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a:\Carlo\Projects\7.24\Templates\508 Compliance\112825\NEEDStoEPA\"/>
    </mc:Choice>
  </mc:AlternateContent>
  <xr:revisionPtr revIDLastSave="0" documentId="13_ncr:1_{91E7875B-809B-46BF-99E0-213DA4084E19}" xr6:coauthVersionLast="47" xr6:coauthVersionMax="47" xr10:uidLastSave="{00000000-0000-0000-0000-000000000000}"/>
  <bookViews>
    <workbookView xWindow="-4470" yWindow="-16320" windowWidth="29040" windowHeight="15840" tabRatio="707" xr2:uid="{00000000-000D-0000-FFFF-FFFF00000000}"/>
  </bookViews>
  <sheets>
    <sheet name="NEEDS_Active" sheetId="33" r:id="rId1"/>
    <sheet name="NEEDS_Retiredby2028" sheetId="47" r:id="rId2"/>
    <sheet name="NEEDS_HardwiredCapMW" sheetId="48" r:id="rId3"/>
    <sheet name="NEEDS_DroppedCapMW" sheetId="38" r:id="rId4"/>
    <sheet name="Key to Emission Control" sheetId="39" r:id="rId5"/>
  </sheets>
  <definedNames>
    <definedName name="__2010_Output_Pechan_Utility_Boiler">#REF!</definedName>
    <definedName name="__gen1">#REF!</definedName>
    <definedName name="_1_2009_data">#REF!</definedName>
    <definedName name="_1_2010_Output_Pechan_Utility_Boiler">#REF!</definedName>
    <definedName name="_1_year" localSheetId="4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2010_Output_Pechan_Utility_Boile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003_to_2005_inflator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AMO_UniqueIdentifier" hidden="1">"'bb674ad1-cac5-4670-9545-8574dc8e6fbc'"</definedName>
    <definedName name="_d2" localSheetId="0">#REF!</definedName>
    <definedName name="_d2" localSheetId="2">#REF!</definedName>
    <definedName name="_d2" localSheetId="1">#REF!</definedName>
    <definedName name="_d2">#REF!</definedName>
    <definedName name="_xlnm._FilterDatabase" localSheetId="4" hidden="1">'Key to Emission Control'!$A$3:$C$105</definedName>
    <definedName name="_xlnm._FilterDatabase" localSheetId="0" hidden="1">NEEDS_Active!$A$1:$BI$22689</definedName>
    <definedName name="_xlnm._FilterDatabase" localSheetId="3" hidden="1">NEEDS_DroppedCapMW!$A$1:$BR$11494</definedName>
    <definedName name="_xlnm._FilterDatabase" localSheetId="2" hidden="1">NEEDS_HardwiredCapMW!$A$1:$BI$2756</definedName>
    <definedName name="_xlnm._FilterDatabase" localSheetId="1" hidden="1">NEEDS_Retiredby2028!$A$1:$BI$1095</definedName>
    <definedName name="_gen1">#REF!</definedName>
    <definedName name="_poll_OS">#REF!</definedName>
    <definedName name="ababa">#REF!</definedName>
    <definedName name="Acadia" localSheetId="0" hidden="1">{"calspreads",#N/A,FALSE,"Sheet1";"curves",#N/A,FALSE,"Sheet1";"libor",#N/A,FALSE,"Sheet1"}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apability">#REF!</definedName>
    <definedName name="ADftCF">#REF!</definedName>
    <definedName name="AEO_NEL">#REF!</definedName>
    <definedName name="AEO2012FR_NEL">#REF!</definedName>
    <definedName name="AEO2013ER_NEL" localSheetId="0">#REF!</definedName>
    <definedName name="AEO2013ER_NEL" localSheetId="2">#REF!</definedName>
    <definedName name="AEO2013ER_NEL" localSheetId="1">#REF!</definedName>
    <definedName name="AEO2013ER_NEL">#REF!</definedName>
    <definedName name="AEO2020_NEL">#REF!</definedName>
    <definedName name="AEOCosts">#REF!</definedName>
    <definedName name="afdasdfa" localSheetId="0" hidden="1">{"calspreads",#N/A,FALSE,"Sheet1";"curves",#N/A,FALSE,"Sheet1";"libor",#N/A,FALSE,"Sheet1"}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0">#REF!</definedName>
    <definedName name="ALBA2007" localSheetId="2">#REF!</definedName>
    <definedName name="ALBA2007" localSheetId="1">#REF!</definedName>
    <definedName name="ALBA2007">#REF!</definedName>
    <definedName name="Alberta">#REF!</definedName>
    <definedName name="ALLOWPRICE">#REF!</definedName>
    <definedName name="analysis_year" localSheetId="4">#REF!</definedName>
    <definedName name="analysis_year" localSheetId="3">#REF!</definedName>
    <definedName name="analysis_year">#REF!</definedName>
    <definedName name="annualavg" localSheetId="0">#REF!</definedName>
    <definedName name="annualavg" localSheetId="2">#REF!</definedName>
    <definedName name="annualavg" localSheetId="1">#REF!</definedName>
    <definedName name="annualavg">#REF!</definedName>
    <definedName name="AprHour">#REF!</definedName>
    <definedName name="as" localSheetId="0" hidden="1">{"calspreads",#N/A,FALSE,"Sheet1";"curves",#N/A,FALSE,"Sheet1";"libor",#N/A,FALSE,"Sheet1"}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ASeasDist">#REF!</definedName>
    <definedName name="ATechDat">#REF!</definedName>
    <definedName name="AugHour">#REF!</definedName>
    <definedName name="AutoDocOn">#REF!</definedName>
    <definedName name="AutoDocOn_NewProjects">#REF!</definedName>
    <definedName name="Baseline">#REF!</definedName>
    <definedName name="bb">#REF!</definedName>
    <definedName name="bbbb">#REF!</definedName>
    <definedName name="Build1ft">#REF!</definedName>
    <definedName name="Build2ft">#REF!</definedName>
    <definedName name="Build4ft">#REF!</definedName>
    <definedName name="Build5ft">#REF!</definedName>
    <definedName name="Build6ft">#REF!</definedName>
    <definedName name="Build7ft">#REF!</definedName>
    <definedName name="CAIR_Share">#REF!</definedName>
    <definedName name="CAIR_State">#REF!</definedName>
    <definedName name="Calendar">#REF!</definedName>
    <definedName name="CAN_DR" localSheetId="0">#REF!</definedName>
    <definedName name="CAN_DR" localSheetId="2">#REF!</definedName>
    <definedName name="CAN_DR" localSheetId="1">#REF!</definedName>
    <definedName name="CAN_DR">#REF!</definedName>
    <definedName name="CanadaWindProfile">#REF!</definedName>
    <definedName name="Capacity" localSheetId="0">#REF!</definedName>
    <definedName name="Capacity" localSheetId="2">#REF!</definedName>
    <definedName name="Capacity" localSheetId="1">#REF!</definedName>
    <definedName name="Capacity">#REF!</definedName>
    <definedName name="Capacity2" localSheetId="0">#REF!</definedName>
    <definedName name="Capacity2" localSheetId="2">#REF!</definedName>
    <definedName name="Capacity2" localSheetId="1">#REF!</definedName>
    <definedName name="Capacity2">#REF!</definedName>
    <definedName name="capital_20_for_ipm" localSheetId="4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C_HI_OS">#REF!</definedName>
    <definedName name="CDR" localSheetId="0">#REF!</definedName>
    <definedName name="CDR" localSheetId="2">#REF!</definedName>
    <definedName name="CDR" localSheetId="1">#REF!</definedName>
    <definedName name="CDR">#REF!</definedName>
    <definedName name="charttype">#REF!</definedName>
    <definedName name="ck_310_master2ToEPAv410_092710v410mact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lear10">#REF!</definedName>
    <definedName name="Clear9">#REF!</definedName>
    <definedName name="coal_hi_calcs">#REF!</definedName>
    <definedName name="Coal_HI_OS">#REF!</definedName>
    <definedName name="COALPRICE">#REF!</definedName>
    <definedName name="coalprod">#REF!</definedName>
    <definedName name="CoalRegion">#REF!</definedName>
    <definedName name="COALTYPE" localSheetId="0">#REF!</definedName>
    <definedName name="COALTYPE" localSheetId="2">#REF!</definedName>
    <definedName name="COALTYPE" localSheetId="1">#REF!</definedName>
    <definedName name="COALTYPE">#REF!</definedName>
    <definedName name="COALTYPES" localSheetId="0">#REF!</definedName>
    <definedName name="COALTYPES" localSheetId="2">#REF!</definedName>
    <definedName name="COALTYPES" localSheetId="1">#REF!</definedName>
    <definedName name="COALTYPES">#REF!</definedName>
    <definedName name="COALTYPESOLD">#REF!</definedName>
    <definedName name="ColumnOffset" localSheetId="0">#REF!</definedName>
    <definedName name="ColumnOffset" localSheetId="2">#REF!</definedName>
    <definedName name="ColumnOffset" localSheetId="1">#REF!</definedName>
    <definedName name="ColumnOffset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ontigRange">#REF!</definedName>
    <definedName name="ContingencyFactorTable" localSheetId="0">#REF!</definedName>
    <definedName name="ContingencyFactorTable" localSheetId="2">#REF!</definedName>
    <definedName name="ContingencyFactorTable" localSheetId="1">#REF!</definedName>
    <definedName name="ContingencyFactorTable">#REF!</definedName>
    <definedName name="Country_Map">#REF!</definedName>
    <definedName name="CountryMap">#REF!</definedName>
    <definedName name="CPNMatching">#REF!</definedName>
    <definedName name="CSR" localSheetId="0">#REF!</definedName>
    <definedName name="CSR" localSheetId="2">#REF!</definedName>
    <definedName name="CSR" localSheetId="1">#REF!</definedName>
    <definedName name="CSR">#REF!</definedName>
    <definedName name="CSR_Total" localSheetId="0">#REF!</definedName>
    <definedName name="CSR_Total" localSheetId="2">#REF!</definedName>
    <definedName name="CSR_Total" localSheetId="1">#REF!</definedName>
    <definedName name="CSR_Total">#REF!</definedName>
    <definedName name="ct_icr" localSheetId="4">#REF!</definedName>
    <definedName name="ct_icr" localSheetId="3">#REF!</definedName>
    <definedName name="ct_icr">#REF!</definedName>
    <definedName name="CT_OilGas_HI_OS">#REF!</definedName>
    <definedName name="customchart">#REF!</definedName>
    <definedName name="d" localSheetId="0" hidden="1">{"calspreads",#N/A,FALSE,"Sheet1";"curves",#N/A,FALSE,"Sheet1";"libor",#N/A,FALSE,"Sheet1"}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4">#REF!</definedName>
    <definedName name="_xlnm.Database" localSheetId="3">#REF!</definedName>
    <definedName name="_xlnm.Database">#REF!</definedName>
    <definedName name="dbChartRetireCapability">#REF!</definedName>
    <definedName name="DecHour">#REF!</definedName>
    <definedName name="DeepBase">#REF!</definedName>
    <definedName name="DefaultCapacityFactorExistingUnits">#REF!</definedName>
    <definedName name="discount_rate" localSheetId="4">#REF!</definedName>
    <definedName name="discount_rate" localSheetId="3">#REF!</definedName>
    <definedName name="discount_rate">#REF!</definedName>
    <definedName name="DOER">#REF!</definedName>
    <definedName name="DOHTR">#REF!</definedName>
    <definedName name="Dollar_Convert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 localSheetId="0">#REF!</definedName>
    <definedName name="dq_stq_facility_costs" localSheetId="2">#REF!</definedName>
    <definedName name="dq_stq_facility_costs" localSheetId="1">#REF!</definedName>
    <definedName name="dq_stq_facility_costs">#REF!</definedName>
    <definedName name="EmissER">#REF!</definedName>
    <definedName name="EmissHTR">#REF!</definedName>
    <definedName name="EmissionChanges10">#REF!</definedName>
    <definedName name="EmissionChanges2">#REF!</definedName>
    <definedName name="EmissionChanges4">#REF!</definedName>
    <definedName name="EmissionChanges5">#REF!</definedName>
    <definedName name="ESCAL" localSheetId="0">#REF!</definedName>
    <definedName name="ESCAL" localSheetId="2">#REF!</definedName>
    <definedName name="ESCAL" localSheetId="1">#REF!</definedName>
    <definedName name="ESCAL">#REF!</definedName>
    <definedName name="ESP_lookup" localSheetId="0">#REF!</definedName>
    <definedName name="ESP_lookup" localSheetId="2">#REF!</definedName>
    <definedName name="ESP_lookup" localSheetId="1">#REF!</definedName>
    <definedName name="ESP_lookup">#REF!</definedName>
    <definedName name="ExtraPlants">#REF!</definedName>
    <definedName name="F860_COOLING_STATUS" localSheetId="4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3">#REF!</definedName>
    <definedName name="F860_NOXCONTROL">#REF!</definedName>
    <definedName name="fda" localSheetId="0">#REF!</definedName>
    <definedName name="fda" localSheetId="2">#REF!</definedName>
    <definedName name="fda" localSheetId="1">#REF!</definedName>
    <definedName name="fda">#REF!</definedName>
    <definedName name="fds" localSheetId="0" hidden="1">{"calspreads",#N/A,FALSE,"Sheet1";"curves",#N/A,FALSE,"Sheet1";"libor",#N/A,FALSE,"Sheet1"}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ebHour">#REF!</definedName>
    <definedName name="fgrewfwre">#REF!</definedName>
    <definedName name="FirstYear" localSheetId="0">#REF!</definedName>
    <definedName name="FirstYear" localSheetId="2">#REF!</definedName>
    <definedName name="FirstYear" localSheetId="1">#REF!</definedName>
    <definedName name="FirstYear">#REF!</definedName>
    <definedName name="fom_for_ipm" localSheetId="4">#REF!</definedName>
    <definedName name="fom_for_ipm" localSheetId="3">#REF!</definedName>
    <definedName name="fom_for_ipm">#REF!</definedName>
    <definedName name="FOR" localSheetId="0">#REF!</definedName>
    <definedName name="FOR" localSheetId="2">#REF!</definedName>
    <definedName name="FOR" localSheetId="1">#REF!</definedName>
    <definedName name="FOR">#REF!</definedName>
    <definedName name="FossilRange">#REF!</definedName>
    <definedName name="fuck" localSheetId="0">#REF!</definedName>
    <definedName name="fuck" localSheetId="2">#REF!</definedName>
    <definedName name="fuck" localSheetId="1">#REF!</definedName>
    <definedName name="fuck">#REF!</definedName>
    <definedName name="fuel">#REF!</definedName>
    <definedName name="fuel1">#REF!</definedName>
    <definedName name="FuelType">#REF!</definedName>
    <definedName name="gas">#REF!</definedName>
    <definedName name="GasSpots" localSheetId="0">#REF!</definedName>
    <definedName name="GasSpots" localSheetId="2">#REF!</definedName>
    <definedName name="GasSpots" localSheetId="1">#REF!</definedName>
    <definedName name="GasSpots">#REF!</definedName>
    <definedName name="gen">#REF!</definedName>
    <definedName name="genmix">#REF!</definedName>
    <definedName name="GHG_emis">#REF!</definedName>
    <definedName name="ghg_emis1">#REF!</definedName>
    <definedName name="Heat_rates">#REF!</definedName>
    <definedName name="HeatContent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nterindustryChanges10">#REF!</definedName>
    <definedName name="InterindustryChanges2">#REF!</definedName>
    <definedName name="InterindustryChanges4">#REF!</definedName>
    <definedName name="InterindustryChanges5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Hour">#REF!</definedName>
    <definedName name="JulHour">#REF!</definedName>
    <definedName name="JunHour">#REF!</definedName>
    <definedName name="list">#REF!</definedName>
    <definedName name="ListBottomType">#REF!</definedName>
    <definedName name="ListCommandControlPhaseID">#REF!</definedName>
    <definedName name="ListCommandControlTotal">#REF!</definedName>
    <definedName name="ListCommandControVaryingDegrees" localSheetId="4">#REF!</definedName>
    <definedName name="ListCommandControVaryingDegrees" localSheetId="0">#REF!</definedName>
    <definedName name="ListCommandControVaryingDegrees" localSheetId="3">#REF!</definedName>
    <definedName name="ListCommandControVaryingDegrees" localSheetId="2">#REF!</definedName>
    <definedName name="ListCommandControVaryingDegrees" localSheetId="1">#REF!</definedName>
    <definedName name="ListCommandControVaryingDegrees">#REF!</definedName>
    <definedName name="ListFiringType">#REF!</definedName>
    <definedName name="ListInstalledScrubber">#REF!</definedName>
    <definedName name="ListUnitType">#REF!</definedName>
    <definedName name="lkpFuelType">#REF!</definedName>
    <definedName name="lkpLatLong">#REF!</definedName>
    <definedName name="lkpNextID">#REF!</definedName>
    <definedName name="lkpResourceType">#REF!</definedName>
    <definedName name="lkpStatus">#REF!</definedName>
    <definedName name="lkpStatusNew">#REF!</definedName>
    <definedName name="LoadZones" localSheetId="0">#REF!</definedName>
    <definedName name="LoadZones" localSheetId="2">#REF!</definedName>
    <definedName name="LoadZones" localSheetId="1">#REF!</definedName>
    <definedName name="LoadZones">#REF!</definedName>
    <definedName name="LocalAreaOptions">#REF!</definedName>
    <definedName name="lookup">#REF!</definedName>
    <definedName name="LUpdate">#REF!</definedName>
    <definedName name="MacroChanges10">#REF!</definedName>
    <definedName name="MacroChanges2">#REF!</definedName>
    <definedName name="MacroChanges4">#REF!</definedName>
    <definedName name="MacroChanges5">#REF!</definedName>
    <definedName name="MarHour">#REF!</definedName>
    <definedName name="MayHour">#REF!</definedName>
    <definedName name="MIER">#REF!</definedName>
    <definedName name="MIHTR">#REF!</definedName>
    <definedName name="MILLRATES" localSheetId="0">#REF!</definedName>
    <definedName name="MILLRATES" localSheetId="2">#REF!</definedName>
    <definedName name="MILLRATES" localSheetId="1">#REF!</definedName>
    <definedName name="MILLRATES">#REF!</definedName>
    <definedName name="Model_Regions">#REF!</definedName>
    <definedName name="monitor_markup" localSheetId="0">#REF!</definedName>
    <definedName name="monitor_markup" localSheetId="2">#REF!</definedName>
    <definedName name="monitor_markup" localSheetId="1">#REF!</definedName>
    <definedName name="monitor_markup">#REF!</definedName>
    <definedName name="ne_06">#REF!</definedName>
    <definedName name="NEEDS_For_Parsing" localSheetId="4">#REF!</definedName>
    <definedName name="NEEDS_For_Parsing" localSheetId="3">#REF!</definedName>
    <definedName name="NEEDS_For_Parsing">#REF!</definedName>
    <definedName name="NEEDS_v620_For_ICF" localSheetId="4">#REF!</definedName>
    <definedName name="NEEDS_v620_For_ICF" localSheetId="3">#REF!</definedName>
    <definedName name="NEEDS_v620_For_ICF">#REF!</definedName>
    <definedName name="NEEDS_v621_111_01_2023Tracker">#REF!</definedName>
    <definedName name="NEEDS_v723_For_ICF">#REF!</definedName>
    <definedName name="NEEDS617_Population" localSheetId="4">#REF!</definedName>
    <definedName name="NEEDS617_Population" localSheetId="3">#REF!</definedName>
    <definedName name="NEEDS617_Population">#REF!</definedName>
    <definedName name="NEMSmap" localSheetId="0">#REF!</definedName>
    <definedName name="NEMSmap" localSheetId="2">#REF!</definedName>
    <definedName name="NEMSmap" localSheetId="1">#REF!</definedName>
    <definedName name="NEMSmap">#REF!</definedName>
    <definedName name="NERC09_NEL">#REF!</definedName>
    <definedName name="NetEnergy4Load">#REF!</definedName>
    <definedName name="No_Coal_cblink">#REF!</definedName>
    <definedName name="nominal_disc_rate">#REF!</definedName>
    <definedName name="non_ct_icr" localSheetId="4">#REF!</definedName>
    <definedName name="non_ct_icr" localSheetId="3">#REF!</definedName>
    <definedName name="non_ct_icr">#REF!</definedName>
    <definedName name="NovHour">#REF!</definedName>
    <definedName name="OctHour">#REF!</definedName>
    <definedName name="OffSWindList">#REF!</definedName>
    <definedName name="ok" localSheetId="0" hidden="1">{"calspreads",#N/A,FALSE,"Sheet1";"curves",#N/A,FALSE,"Sheet1";"libor",#N/A,FALSE,"Sheet1"}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Output07">#REF!</definedName>
    <definedName name="Output30">#REF!</definedName>
    <definedName name="Output30HT">#REF!</definedName>
    <definedName name="Output50">#REF!</definedName>
    <definedName name="Output50HT">#REF!</definedName>
    <definedName name="P_III_2_CA" localSheetId="4">#REF!</definedName>
    <definedName name="P_III_2_CA" localSheetId="3">#REF!</definedName>
    <definedName name="P_III_2_CA">#REF!</definedName>
    <definedName name="P_IV_7" localSheetId="4">#REF!</definedName>
    <definedName name="P_IV_7" localSheetId="3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ercentHour">#REF!</definedName>
    <definedName name="Plant_OperationalFY2019" localSheetId="4">#REF!</definedName>
    <definedName name="Plant_OperationalFY2019" localSheetId="3">#REF!</definedName>
    <definedName name="Plant_OperationalFY2019">#REF!</definedName>
    <definedName name="PlantType">#REF!</definedName>
    <definedName name="price_steps">#REF!</definedName>
    <definedName name="PriceDeflator">#REF!</definedName>
    <definedName name="_xlnm.Print_Titles">#N/A</definedName>
    <definedName name="Profile" localSheetId="0">#REF!</definedName>
    <definedName name="Profile" localSheetId="2">#REF!</definedName>
    <definedName name="Profile" localSheetId="1">#REF!</definedName>
    <definedName name="Profile">#REF!</definedName>
    <definedName name="ProfileTable" localSheetId="0">#REF!</definedName>
    <definedName name="ProfileTable" localSheetId="2">#REF!</definedName>
    <definedName name="ProfileTable" localSheetId="1">#REF!</definedName>
    <definedName name="ProfileTable">#REF!</definedName>
    <definedName name="promulgation_year" localSheetId="4">#REF!</definedName>
    <definedName name="promulgation_year" localSheetId="3">#REF!</definedName>
    <definedName name="promulgation_year">#REF!</definedName>
    <definedName name="ProvinceList">#REF!</definedName>
    <definedName name="PSGases" localSheetId="0">#REF!</definedName>
    <definedName name="PSGases" localSheetId="2">#REF!</definedName>
    <definedName name="PSGases" localSheetId="1">#REF!</definedName>
    <definedName name="PSGases">#REF!</definedName>
    <definedName name="PSRegions" localSheetId="0">#REF!</definedName>
    <definedName name="PSRegions" localSheetId="2">#REF!</definedName>
    <definedName name="PSRegions" localSheetId="1">#REF!</definedName>
    <definedName name="PSRegions">#REF!</definedName>
    <definedName name="qr_MTEP_App_ABC_Projects">#REF!</definedName>
    <definedName name="qryUnitsModeledIdentity" localSheetId="4">#REF!</definedName>
    <definedName name="qryUnitsModeledIdentity" localSheetId="3">#REF!</definedName>
    <definedName name="qryUnitsModeledIdentity">#REF!</definedName>
    <definedName name="qryUnitsUniverse">#REF!</definedName>
    <definedName name="qryVOMIncrementalAdjustments">#REF!</definedName>
    <definedName name="Query">#REF!</definedName>
    <definedName name="Query4" localSheetId="4">#REF!</definedName>
    <definedName name="Query4" localSheetId="3">#REF!</definedName>
    <definedName name="Query4">#REF!</definedName>
    <definedName name="real_disc_rate">#REF!</definedName>
    <definedName name="RECOUNTY">#REF!</definedName>
    <definedName name="reg_06">#REF!</definedName>
    <definedName name="RegDay">#REF!</definedName>
    <definedName name="Region">#REF!</definedName>
    <definedName name="Region_1">#REF!</definedName>
    <definedName name="Region_2">#REF!</definedName>
    <definedName name="Region_3">#REF!</definedName>
    <definedName name="Region_4">#REF!</definedName>
    <definedName name="Region_5">#REF!</definedName>
    <definedName name="Region_6">#REF!</definedName>
    <definedName name="Region_7">#REF!</definedName>
    <definedName name="Region_AK">#REF!</definedName>
    <definedName name="Region_AL">#REF!</definedName>
    <definedName name="Region_AR">#REF!</definedName>
    <definedName name="Region_AZ">#REF!</definedName>
    <definedName name="Region_CA">#REF!</definedName>
    <definedName name="Region_CO">#REF!</definedName>
    <definedName name="Region_CT">#REF!</definedName>
    <definedName name="Region_DC">#REF!</definedName>
    <definedName name="Region_DE">#REF!</definedName>
    <definedName name="Region_FL">#REF!</definedName>
    <definedName name="Region_GA">#REF!</definedName>
    <definedName name="Region_HI">#REF!</definedName>
    <definedName name="Region_IA">#REF!</definedName>
    <definedName name="Region_ID">#REF!</definedName>
    <definedName name="Region_IL">#REF!</definedName>
    <definedName name="Region_IN">#REF!</definedName>
    <definedName name="Region_KS">#REF!</definedName>
    <definedName name="Region_KY">#REF!</definedName>
    <definedName name="Region_LA">#REF!</definedName>
    <definedName name="Region_MA">#REF!</definedName>
    <definedName name="Region_MD">#REF!</definedName>
    <definedName name="Region_ME">#REF!</definedName>
    <definedName name="Region_MI">#REF!</definedName>
    <definedName name="Region_MN">#REF!</definedName>
    <definedName name="Region_MO">#REF!</definedName>
    <definedName name="Region_MS">#REF!</definedName>
    <definedName name="Region_MT">#REF!</definedName>
    <definedName name="Region_NC">#REF!</definedName>
    <definedName name="Region_ND">#REF!</definedName>
    <definedName name="Region_NE">#REF!</definedName>
    <definedName name="Region_NH">#REF!</definedName>
    <definedName name="Region_NJ">#REF!</definedName>
    <definedName name="Region_NM">#REF!</definedName>
    <definedName name="Region_NV">#REF!</definedName>
    <definedName name="Region_NY">#REF!</definedName>
    <definedName name="Region_OH">#REF!</definedName>
    <definedName name="Region_OK">#REF!</definedName>
    <definedName name="Region_OR">#REF!</definedName>
    <definedName name="Region_PE">#REF!</definedName>
    <definedName name="Region_RI">#REF!</definedName>
    <definedName name="Region_SC">#REF!</definedName>
    <definedName name="Region_SD">#REF!</definedName>
    <definedName name="Region_TN">#REF!</definedName>
    <definedName name="Region_TX">#REF!</definedName>
    <definedName name="Region_US">#REF!</definedName>
    <definedName name="Region_UT">#REF!</definedName>
    <definedName name="Region_VA">#REF!</definedName>
    <definedName name="Region_VT">#REF!</definedName>
    <definedName name="Region_WA">#REF!</definedName>
    <definedName name="Region_WI">#REF!</definedName>
    <definedName name="Region_WV">#REF!</definedName>
    <definedName name="Region_WY">#REF!</definedName>
    <definedName name="RegionNames">#REF!</definedName>
    <definedName name="retire">#REF!</definedName>
    <definedName name="rg">#REF!</definedName>
    <definedName name="RPM_Proj_Notes">#REF!</definedName>
    <definedName name="RPM_RowLast_Proj">#REF!</definedName>
    <definedName name="rt">#REF!</definedName>
    <definedName name="Run_Acronym">#REF!</definedName>
    <definedName name="run_page" localSheetId="4">#REF!</definedName>
    <definedName name="run_page" localSheetId="3">#REF!</definedName>
    <definedName name="run_page">#REF!</definedName>
    <definedName name="S" localSheetId="0">#REF!</definedName>
    <definedName name="S" localSheetId="2">#REF!</definedName>
    <definedName name="S" localSheetId="1">#REF!</definedName>
    <definedName name="S">#REF!</definedName>
    <definedName name="sa">#REF!</definedName>
    <definedName name="ScheduleName" localSheetId="0">#REF!</definedName>
    <definedName name="ScheduleName" localSheetId="2">#REF!</definedName>
    <definedName name="ScheduleName" localSheetId="1">#REF!</definedName>
    <definedName name="ScheduleName">#REF!</definedName>
    <definedName name="sd_06">#REF!</definedName>
    <definedName name="seasonalavg">#REF!</definedName>
    <definedName name="seasons">#REF!</definedName>
    <definedName name="SectorCode">#REF!</definedName>
    <definedName name="SepHour">#REF!</definedName>
    <definedName name="Settings">#REF!</definedName>
    <definedName name="ShallowBase">#REF!</definedName>
    <definedName name="SliceTable">#REF!</definedName>
    <definedName name="SO2_lookup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PIHTR">#REF!</definedName>
    <definedName name="sqchart">#REF!</definedName>
    <definedName name="sreg_06">#REF!</definedName>
    <definedName name="STARTINGRATES" localSheetId="0">#REF!</definedName>
    <definedName name="STARTINGRATES" localSheetId="2">#REF!</definedName>
    <definedName name="STARTINGRATES" localSheetId="1">#REF!</definedName>
    <definedName name="STARTINGRATES">#REF!</definedName>
    <definedName name="StateList">#REF!</definedName>
    <definedName name="Sum_Emiss" localSheetId="4">#REF!</definedName>
    <definedName name="Sum_Emiss" localSheetId="0">#REF!</definedName>
    <definedName name="Sum_Emiss" localSheetId="3">#REF!</definedName>
    <definedName name="Sum_Emiss" localSheetId="2">#REF!</definedName>
    <definedName name="Sum_Emiss" localSheetId="1">#REF!</definedName>
    <definedName name="Sum_Emiss">#REF!</definedName>
    <definedName name="Sum_NatEmiss" localSheetId="4">#REF!</definedName>
    <definedName name="Sum_NatEmiss" localSheetId="0">#REF!</definedName>
    <definedName name="Sum_NatEmiss" localSheetId="2">#REF!</definedName>
    <definedName name="Sum_NatEmiss" localSheetId="1">#REF!</definedName>
    <definedName name="Sum_NatEmiss">#REF!</definedName>
    <definedName name="Supply" localSheetId="0">#REF!</definedName>
    <definedName name="Supply" localSheetId="2">#REF!</definedName>
    <definedName name="Supply" localSheetId="1">#REF!</definedName>
    <definedName name="Supply">#REF!</definedName>
    <definedName name="SWFullWind">#REF!</definedName>
    <definedName name="Sys_Report" localSheetId="0">#REF!</definedName>
    <definedName name="Sys_Report" localSheetId="2">#REF!</definedName>
    <definedName name="Sys_Report" localSheetId="1">#REF!</definedName>
    <definedName name="Sys_Report">#REF!</definedName>
    <definedName name="SystemOutput" localSheetId="4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3">#REF!</definedName>
    <definedName name="Table_1">#REF!</definedName>
    <definedName name="Table2" localSheetId="4">#REF!</definedName>
    <definedName name="Table2" localSheetId="3">#REF!</definedName>
    <definedName name="Table2">#REF!</definedName>
    <definedName name="Tbl_Cap">#REF!</definedName>
    <definedName name="tblBuildUnitRenewableGenerationProfiles">#REF!</definedName>
    <definedName name="tblBuildUnits">#REF!</definedName>
    <definedName name="tblWIPMRunResultsIFuelAssign">#REF!</definedName>
    <definedName name="tblWIPMRunResultsIGenerationDetails">#REF!</definedName>
    <definedName name="tblWIPMRunResultsIHourlyDemand">#REF!</definedName>
    <definedName name="tblWIPMRunResultsIOUnitCapacity" localSheetId="4">#REF!</definedName>
    <definedName name="tblWIPMRunResultsIOUnitCapacity" localSheetId="3">#REF!</definedName>
    <definedName name="tblWIPMRunResultsIOUnitCapacity">#REF!</definedName>
    <definedName name="tblWIPMRunResultsIUnitCapacity" localSheetId="4">#REF!</definedName>
    <definedName name="tblWIPMRunResultsIUnitCapacity" localSheetId="3">#REF!</definedName>
    <definedName name="tblWIPMRunResultsIUnitCapacity">#REF!</definedName>
    <definedName name="tblWIPMRunResultsIUnitCapacityForExistingUniverse" localSheetId="4">#REF!</definedName>
    <definedName name="tblWIPMRunResultsIUnitCapacityForExistingUniverse" localSheetId="3">#REF!</definedName>
    <definedName name="tblWIPMRunResultsIUnitCapacityForExistingUniverse">#REF!</definedName>
    <definedName name="tblWIPMRunResultsIUnitMaintenance">#REF!</definedName>
    <definedName name="tblWIPMRunResultsIUnits" localSheetId="4">#REF!</definedName>
    <definedName name="tblWIPMRunResultsIUnits" localSheetId="3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emp" localSheetId="0">#REF!</definedName>
    <definedName name="temp" localSheetId="2">#REF!</definedName>
    <definedName name="temp" localSheetId="1">#REF!</definedName>
    <definedName name="temp">#REF!</definedName>
    <definedName name="TitleChange">#REF!</definedName>
    <definedName name="Tm_310_master2" localSheetId="4">#REF!</definedName>
    <definedName name="Tm_310_master2" localSheetId="3">#REF!</definedName>
    <definedName name="Tm_310_master2">#REF!</definedName>
    <definedName name="Tm_616_Population" localSheetId="4">#REF!</definedName>
    <definedName name="Tm_616_Population" localSheetId="3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Tm_723_BLR_Work">#REF!</definedName>
    <definedName name="Tm_723_Gen_Work">#REF!</definedName>
    <definedName name="Tm_Master8">#REF!</definedName>
    <definedName name="TransAreas" localSheetId="0">#REF!</definedName>
    <definedName name="TransAreas" localSheetId="2">#REF!</definedName>
    <definedName name="TransAreas" localSheetId="1">#REF!</definedName>
    <definedName name="TransAreas">#REF!</definedName>
    <definedName name="Turndown_Cap" localSheetId="0">#REF! *#REF!</definedName>
    <definedName name="Turndown_Cap" localSheetId="2">#REF! *#REF!</definedName>
    <definedName name="Turndown_Cap" localSheetId="1">#REF! *#REF!</definedName>
    <definedName name="Turndown_Cap">#REF! *#REF!</definedName>
    <definedName name="Turndown_cap2" localSheetId="0">#REF! *#REF!</definedName>
    <definedName name="Turndown_cap2" localSheetId="2">#REF! *#REF!</definedName>
    <definedName name="Turndown_cap2" localSheetId="1">#REF! *#REF!</definedName>
    <definedName name="Turndown_cap2">#REF! *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">#REF!</definedName>
    <definedName name="UnitsModeledIdentity" localSheetId="4">#REF!</definedName>
    <definedName name="UnitsModeledIdentity" localSheetId="3">#REF!</definedName>
    <definedName name="UnitsModeledIdentity">#REF!</definedName>
    <definedName name="USA_DR" localSheetId="0">#REF!</definedName>
    <definedName name="USA_DR" localSheetId="2">#REF!</definedName>
    <definedName name="USA_DR" localSheetId="1">#REF!</definedName>
    <definedName name="USA_DR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  <definedName name="wd_06">#REF!</definedName>
    <definedName name="WRAPabrv">#REF!</definedName>
    <definedName name="wrn.Output." localSheetId="0" hidden="1">{"calspreads",#N/A,FALSE,"Sheet1";"curves",#N/A,FALSE,"Sheet1";"libor",#N/A,FALSE,"Sheet1"}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0">#REF!</definedName>
    <definedName name="Years" localSheetId="2">#REF!</definedName>
    <definedName name="Years" localSheetId="1">#REF!</definedName>
    <definedName name="Years">#REF!</definedName>
    <definedName name="yhyhy">#REF!</definedName>
    <definedName name="yu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A1095" authorId="0" shapeId="0" xr:uid="{70454741-C909-4CF2-A095-472F39300564}">
      <text>
        <r>
          <rPr>
            <sz val="9"/>
            <color indexed="81"/>
            <rFont val="Tahoma"/>
            <family val="2"/>
          </rPr>
          <t xml:space="preserve">
Steam only unit since 2022
</t>
        </r>
      </text>
    </comment>
    <comment ref="R1095" authorId="0" shapeId="0" xr:uid="{7A81B2C8-9025-4259-AFDF-237979169E6B}">
      <text>
        <r>
          <rPr>
            <sz val="9"/>
            <color indexed="81"/>
            <rFont val="Tahoma"/>
            <family val="2"/>
          </rPr>
          <t xml:space="preserve">
Steam only unit since 2022; treated as retirement in IPM
</t>
        </r>
      </text>
    </comment>
  </commentList>
</comments>
</file>

<file path=xl/sharedStrings.xml><?xml version="1.0" encoding="utf-8"?>
<sst xmlns="http://schemas.openxmlformats.org/spreadsheetml/2006/main" count="670961" uniqueCount="80657">
  <si>
    <t>Plant Name</t>
  </si>
  <si>
    <t>Unit ID</t>
  </si>
  <si>
    <t>PlantType</t>
  </si>
  <si>
    <t>Region Name</t>
  </si>
  <si>
    <t>State Name</t>
  </si>
  <si>
    <t>State Code</t>
  </si>
  <si>
    <t>County</t>
  </si>
  <si>
    <t>County Code</t>
  </si>
  <si>
    <t>On Line Year</t>
  </si>
  <si>
    <t>Retirement Year</t>
  </si>
  <si>
    <t>Firing</t>
  </si>
  <si>
    <t>Bottom</t>
  </si>
  <si>
    <t>Cogen?</t>
  </si>
  <si>
    <t>Wet/DryScrubber</t>
  </si>
  <si>
    <t>CCS</t>
  </si>
  <si>
    <t>Labadie</t>
  </si>
  <si>
    <t>2103_B_2</t>
  </si>
  <si>
    <t>B</t>
  </si>
  <si>
    <t>2</t>
  </si>
  <si>
    <t>Coal Steam</t>
  </si>
  <si>
    <t>MIS_MO</t>
  </si>
  <si>
    <t>Missouri</t>
  </si>
  <si>
    <t>Franklin</t>
  </si>
  <si>
    <t>tangential</t>
  </si>
  <si>
    <t>dry</t>
  </si>
  <si>
    <t>N</t>
  </si>
  <si>
    <t>LNC3</t>
  </si>
  <si>
    <t>ESPC</t>
  </si>
  <si>
    <t>ST</t>
  </si>
  <si>
    <t>RC</t>
  </si>
  <si>
    <t>2103_B_3</t>
  </si>
  <si>
    <t>3</t>
  </si>
  <si>
    <t>2103_B_4</t>
  </si>
  <si>
    <t>4</t>
  </si>
  <si>
    <t>Sioux</t>
  </si>
  <si>
    <t>2107_B_1</t>
  </si>
  <si>
    <t>1</t>
  </si>
  <si>
    <t>St Charles</t>
  </si>
  <si>
    <t>cyclone</t>
  </si>
  <si>
    <t>wet</t>
  </si>
  <si>
    <t>Wet Scrubber</t>
  </si>
  <si>
    <t>OFA + other</t>
  </si>
  <si>
    <t>SNCR</t>
  </si>
  <si>
    <t>2107_B_2</t>
  </si>
  <si>
    <t>Columbia (MO)</t>
  </si>
  <si>
    <t>2123_B_8</t>
  </si>
  <si>
    <t>8</t>
  </si>
  <si>
    <t>O/G Steam</t>
  </si>
  <si>
    <t>Boone</t>
  </si>
  <si>
    <t>wall</t>
  </si>
  <si>
    <t>FR + LNB</t>
  </si>
  <si>
    <t>NG</t>
  </si>
  <si>
    <t>New Madrid</t>
  </si>
  <si>
    <t>2167_B_1</t>
  </si>
  <si>
    <t>S_D_AECI</t>
  </si>
  <si>
    <t>LNB + OFA</t>
  </si>
  <si>
    <t>SCR</t>
  </si>
  <si>
    <t>2167_B_2</t>
  </si>
  <si>
    <t>Thomas Hill</t>
  </si>
  <si>
    <t>2168_B_MB1</t>
  </si>
  <si>
    <t>MB1</t>
  </si>
  <si>
    <t>Randolph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Lon Wright</t>
  </si>
  <si>
    <t>2240_B_6</t>
  </si>
  <si>
    <t>6</t>
  </si>
  <si>
    <t>Dodge</t>
  </si>
  <si>
    <t>NA</t>
  </si>
  <si>
    <t>2240_B_7</t>
  </si>
  <si>
    <t>7</t>
  </si>
  <si>
    <t>2240_B_8</t>
  </si>
  <si>
    <t>LNB</t>
  </si>
  <si>
    <t>ESPH + B</t>
  </si>
  <si>
    <t>North Denver</t>
  </si>
  <si>
    <t>2244_B_4</t>
  </si>
  <si>
    <t>Adams</t>
  </si>
  <si>
    <t>2244_B_5</t>
  </si>
  <si>
    <t>5</t>
  </si>
  <si>
    <t>Sheldon</t>
  </si>
  <si>
    <t>2277_B_1</t>
  </si>
  <si>
    <t>Lancaster</t>
  </si>
  <si>
    <t>OFA</t>
  </si>
  <si>
    <t>2277_B_2</t>
  </si>
  <si>
    <t>North Omaha</t>
  </si>
  <si>
    <t>2291_B_4</t>
  </si>
  <si>
    <t>Douglas</t>
  </si>
  <si>
    <t>2291_B_5</t>
  </si>
  <si>
    <t>Tracy</t>
  </si>
  <si>
    <t>2336_B_3</t>
  </si>
  <si>
    <t>WECC_NNV</t>
  </si>
  <si>
    <t>Nevada</t>
  </si>
  <si>
    <t>Storey</t>
  </si>
  <si>
    <t>Merrimack</t>
  </si>
  <si>
    <t>2364_B_1</t>
  </si>
  <si>
    <t>NENGREST</t>
  </si>
  <si>
    <t>New Hampshire</t>
  </si>
  <si>
    <t>NH3</t>
  </si>
  <si>
    <t>BIT</t>
  </si>
  <si>
    <t>2364_B_2</t>
  </si>
  <si>
    <t>Schiller</t>
  </si>
  <si>
    <t>2367_B_4</t>
  </si>
  <si>
    <t>Rockingham</t>
  </si>
  <si>
    <t>LNB + NH3 + OFA</t>
  </si>
  <si>
    <t>2367_B_5W</t>
  </si>
  <si>
    <t>5W</t>
  </si>
  <si>
    <t>Biomass</t>
  </si>
  <si>
    <t>vertical</t>
  </si>
  <si>
    <t>B + C</t>
  </si>
  <si>
    <t>2367_B_6</t>
  </si>
  <si>
    <t>Four Corners</t>
  </si>
  <si>
    <t>2442_B_4</t>
  </si>
  <si>
    <t>WECC_NM</t>
  </si>
  <si>
    <t>New Mexico</t>
  </si>
  <si>
    <t>San Juan</t>
  </si>
  <si>
    <t>cell</t>
  </si>
  <si>
    <t>LNB + LNCB</t>
  </si>
  <si>
    <t>NM</t>
  </si>
  <si>
    <t>2442_B_5</t>
  </si>
  <si>
    <t>Rio Grande</t>
  </si>
  <si>
    <t>2444_B_8</t>
  </si>
  <si>
    <t>Dona Ana</t>
  </si>
  <si>
    <t>Maddox</t>
  </si>
  <si>
    <t>2446_B_051B</t>
  </si>
  <si>
    <t>051B</t>
  </si>
  <si>
    <t>SPP_SPS</t>
  </si>
  <si>
    <t>Lea</t>
  </si>
  <si>
    <t>Reeves</t>
  </si>
  <si>
    <t>2450_B_1</t>
  </si>
  <si>
    <t>Bernalillo</t>
  </si>
  <si>
    <t>BF + LA</t>
  </si>
  <si>
    <t>2450_B_2</t>
  </si>
  <si>
    <t>2450_B_3</t>
  </si>
  <si>
    <t>Danskammer Generating Station</t>
  </si>
  <si>
    <t>2480_B_1</t>
  </si>
  <si>
    <t>NY_Z_G-I</t>
  </si>
  <si>
    <t>New York</t>
  </si>
  <si>
    <t>Orange</t>
  </si>
  <si>
    <t>BF + LA + LNB</t>
  </si>
  <si>
    <t>2480_B_2</t>
  </si>
  <si>
    <t>2480_B_3</t>
  </si>
  <si>
    <t>LNC2</t>
  </si>
  <si>
    <t>2480_B_4</t>
  </si>
  <si>
    <t>Arthur Kill Generating Station</t>
  </si>
  <si>
    <t>2490_B_20</t>
  </si>
  <si>
    <t>20</t>
  </si>
  <si>
    <t>NY_Z_J</t>
  </si>
  <si>
    <t>Richmond</t>
  </si>
  <si>
    <t>LA + LNB + OFA</t>
  </si>
  <si>
    <t>2490_B_30</t>
  </si>
  <si>
    <t>30</t>
  </si>
  <si>
    <t>East River</t>
  </si>
  <si>
    <t>2493_B_60</t>
  </si>
  <si>
    <t>60</t>
  </si>
  <si>
    <t>Y</t>
  </si>
  <si>
    <t>2493_B_70</t>
  </si>
  <si>
    <t>70</t>
  </si>
  <si>
    <t>Ravenswood</t>
  </si>
  <si>
    <t>2500_B_10</t>
  </si>
  <si>
    <t>10</t>
  </si>
  <si>
    <t>Queens</t>
  </si>
  <si>
    <t>2500_B_20</t>
  </si>
  <si>
    <t>2500_B_30</t>
  </si>
  <si>
    <t>E F Barrett</t>
  </si>
  <si>
    <t>2511_B_10</t>
  </si>
  <si>
    <t>NY_Z_K</t>
  </si>
  <si>
    <t>Nassau</t>
  </si>
  <si>
    <t>2511_B_20</t>
  </si>
  <si>
    <t>Northport</t>
  </si>
  <si>
    <t>2516_B_1</t>
  </si>
  <si>
    <t>Suffolk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NY_Z_C&amp;E</t>
  </si>
  <si>
    <t>Yates</t>
  </si>
  <si>
    <t>LNC1</t>
  </si>
  <si>
    <t>Oswego Harbor Power</t>
  </si>
  <si>
    <t>2594_B_5</t>
  </si>
  <si>
    <t>Oswego</t>
  </si>
  <si>
    <t>2594_B_6</t>
  </si>
  <si>
    <t>E C Gaston</t>
  </si>
  <si>
    <t>26_B_1</t>
  </si>
  <si>
    <t>S_SOU</t>
  </si>
  <si>
    <t>Alabama</t>
  </si>
  <si>
    <t>Shelby</t>
  </si>
  <si>
    <t>26_B_2</t>
  </si>
  <si>
    <t>26_B_3</t>
  </si>
  <si>
    <t>Powerlane Plant</t>
  </si>
  <si>
    <t>4195_B_3</t>
  </si>
  <si>
    <t>ERC_REST</t>
  </si>
  <si>
    <t>Texas</t>
  </si>
  <si>
    <t>Hunt</t>
  </si>
  <si>
    <t>Spencer</t>
  </si>
  <si>
    <t>4266_B_4</t>
  </si>
  <si>
    <t>Denton</t>
  </si>
  <si>
    <t>4266_B_5</t>
  </si>
  <si>
    <t>John P Madgett</t>
  </si>
  <si>
    <t>4271_B_B1</t>
  </si>
  <si>
    <t>B1</t>
  </si>
  <si>
    <t>MIS_MNWI</t>
  </si>
  <si>
    <t>Wisconsin</t>
  </si>
  <si>
    <t>Buffalo</t>
  </si>
  <si>
    <t>Comanche (CO)</t>
  </si>
  <si>
    <t>470_B_3</t>
  </si>
  <si>
    <t>WECC_CO</t>
  </si>
  <si>
    <t>Colorado</t>
  </si>
  <si>
    <t>Pueblo</t>
  </si>
  <si>
    <t>Dry Scrubber</t>
  </si>
  <si>
    <t>George Birdsall</t>
  </si>
  <si>
    <t>493_B_1</t>
  </si>
  <si>
    <t>El Paso</t>
  </si>
  <si>
    <t>493_B_2</t>
  </si>
  <si>
    <t>493_B_3</t>
  </si>
  <si>
    <t>Barney M Davis</t>
  </si>
  <si>
    <t>4939_B_1</t>
  </si>
  <si>
    <t>Nueces</t>
  </si>
  <si>
    <t>Riverside (OK)</t>
  </si>
  <si>
    <t>4940_B_1501</t>
  </si>
  <si>
    <t>1501</t>
  </si>
  <si>
    <t>SPP_WEST</t>
  </si>
  <si>
    <t>Oklahoma</t>
  </si>
  <si>
    <t>Tulsa</t>
  </si>
  <si>
    <t>4940_B_1502</t>
  </si>
  <si>
    <t>1502</t>
  </si>
  <si>
    <t>Plant 31 Paper Mill</t>
  </si>
  <si>
    <t>50028_B_1FW</t>
  </si>
  <si>
    <t>1FW</t>
  </si>
  <si>
    <t>Non-Fossil Waste</t>
  </si>
  <si>
    <t>MIS_LA</t>
  </si>
  <si>
    <t>Louisiana</t>
  </si>
  <si>
    <t>Ouachita</t>
  </si>
  <si>
    <t>AA</t>
  </si>
  <si>
    <t>LA</t>
  </si>
  <si>
    <t>50028_B_1HP</t>
  </si>
  <si>
    <t>1HP</t>
  </si>
  <si>
    <t>C</t>
  </si>
  <si>
    <t>50028_B_4BW</t>
  </si>
  <si>
    <t>4BW</t>
  </si>
  <si>
    <t>ESPH</t>
  </si>
  <si>
    <t>50028_B_5CE</t>
  </si>
  <si>
    <t>5CE</t>
  </si>
  <si>
    <t>50028_B_HRSG</t>
  </si>
  <si>
    <t>HRSG</t>
  </si>
  <si>
    <t>Humboldt Sawmill Company</t>
  </si>
  <si>
    <t>50049_B_BLRA</t>
  </si>
  <si>
    <t>BLRA</t>
  </si>
  <si>
    <t>WEC_CALN</t>
  </si>
  <si>
    <t>California</t>
  </si>
  <si>
    <t>Humboldt</t>
  </si>
  <si>
    <t>C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Municipal Solid Waste</t>
  </si>
  <si>
    <t>NENG_ME</t>
  </si>
  <si>
    <t>Maine</t>
  </si>
  <si>
    <t>Penobscot</t>
  </si>
  <si>
    <t>50051_B_BLR B</t>
  </si>
  <si>
    <t>BLR B</t>
  </si>
  <si>
    <t>Palm Beach Renewable Energy Facility 1</t>
  </si>
  <si>
    <t>50071_B_BLR1</t>
  </si>
  <si>
    <t>BLR1</t>
  </si>
  <si>
    <t>FRCC</t>
  </si>
  <si>
    <t>Florida</t>
  </si>
  <si>
    <t>Palm Beach</t>
  </si>
  <si>
    <t>50071_B_BLR2</t>
  </si>
  <si>
    <t>BLR2</t>
  </si>
  <si>
    <t>Sierra Pacific Burney Facility</t>
  </si>
  <si>
    <t>50110_B_BLR1</t>
  </si>
  <si>
    <t>Shasta</t>
  </si>
  <si>
    <t>ESPC + C</t>
  </si>
  <si>
    <t>Sierra Pacific Quincy Facility</t>
  </si>
  <si>
    <t>50112_B_BLR1</t>
  </si>
  <si>
    <t>Plumas</t>
  </si>
  <si>
    <t>50112_B_BLR2</t>
  </si>
  <si>
    <t>Union Carbide Seadrift Cogen</t>
  </si>
  <si>
    <t>50150_B_11HRSG</t>
  </si>
  <si>
    <t>11HRSG</t>
  </si>
  <si>
    <t>Calhoun</t>
  </si>
  <si>
    <t>50150_B_6 HRSG</t>
  </si>
  <si>
    <t>6 HRSG</t>
  </si>
  <si>
    <t>50150_B_8 HRSG</t>
  </si>
  <si>
    <t>8 HRSG</t>
  </si>
  <si>
    <t>Columbus MS</t>
  </si>
  <si>
    <t>50184_B_COMB</t>
  </si>
  <si>
    <t>COMB</t>
  </si>
  <si>
    <t>S_C_TVA</t>
  </si>
  <si>
    <t>Mississippi</t>
  </si>
  <si>
    <t>Lowndes</t>
  </si>
  <si>
    <t>stoker/SPR</t>
  </si>
  <si>
    <t>MS</t>
  </si>
  <si>
    <t>50184_B_PKG</t>
  </si>
  <si>
    <t>PKG</t>
  </si>
  <si>
    <t>50184_B_REC</t>
  </si>
  <si>
    <t>REC</t>
  </si>
  <si>
    <t>Domtar Paper Co LLC Plymouth NC</t>
  </si>
  <si>
    <t>50189_B_1HFB</t>
  </si>
  <si>
    <t>1HFB</t>
  </si>
  <si>
    <t>PJM_Dom</t>
  </si>
  <si>
    <t>North Carolina</t>
  </si>
  <si>
    <t>Martin</t>
  </si>
  <si>
    <t>ESPH + B + C</t>
  </si>
  <si>
    <t>50189_B_2HFB</t>
  </si>
  <si>
    <t>2HFB</t>
  </si>
  <si>
    <t>50189_B_5REC</t>
  </si>
  <si>
    <t>5REC</t>
  </si>
  <si>
    <t>other</t>
  </si>
  <si>
    <t>Multitrade Rabun Gap, LLC</t>
  </si>
  <si>
    <t>50201_B_WB1</t>
  </si>
  <si>
    <t>WB1</t>
  </si>
  <si>
    <t>Georgia</t>
  </si>
  <si>
    <t>RABUN</t>
  </si>
  <si>
    <t>Stored Solar Bethlehem LLC</t>
  </si>
  <si>
    <t>50208_B_B1</t>
  </si>
  <si>
    <t>GRAFTON</t>
  </si>
  <si>
    <t>York County Resource Recovery</t>
  </si>
  <si>
    <t>50215_B_101</t>
  </si>
  <si>
    <t>101</t>
  </si>
  <si>
    <t>PJM_WMAC</t>
  </si>
  <si>
    <t>Pennsylvania</t>
  </si>
  <si>
    <t>York</t>
  </si>
  <si>
    <t>LA + LNB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Cumberland</t>
  </si>
  <si>
    <t>50225_B_1SG1B</t>
  </si>
  <si>
    <t>1SG1B</t>
  </si>
  <si>
    <t>Texas Petrochemicals</t>
  </si>
  <si>
    <t>50229_B_TPCBLR</t>
  </si>
  <si>
    <t>TPCBLR</t>
  </si>
  <si>
    <t>Harris</t>
  </si>
  <si>
    <t>Archbald Power Station</t>
  </si>
  <si>
    <t>50279_B_MAIN</t>
  </si>
  <si>
    <t>MAIN</t>
  </si>
  <si>
    <t>Landfill Gas</t>
  </si>
  <si>
    <t>Lackawanna</t>
  </si>
  <si>
    <t>FR + OFA</t>
  </si>
  <si>
    <t>LFG</t>
  </si>
  <si>
    <t>SEMASS Resource Recovery</t>
  </si>
  <si>
    <t>50290_B_1</t>
  </si>
  <si>
    <t>Massachusetts</t>
  </si>
  <si>
    <t>Plymouth</t>
  </si>
  <si>
    <t>NH3 + OFA</t>
  </si>
  <si>
    <t>ESPC + B</t>
  </si>
  <si>
    <t>50290_B_2</t>
  </si>
  <si>
    <t>50290_B_3</t>
  </si>
  <si>
    <t>Wadham Energy LP</t>
  </si>
  <si>
    <t>50293_B_BLR100</t>
  </si>
  <si>
    <t>BLR100</t>
  </si>
  <si>
    <t>Colusa</t>
  </si>
  <si>
    <t>BF + LA + OFA</t>
  </si>
  <si>
    <t>University of Notre Dame</t>
  </si>
  <si>
    <t>50366_B_BLR1</t>
  </si>
  <si>
    <t>PJM_West</t>
  </si>
  <si>
    <t>Indiana</t>
  </si>
  <si>
    <t>St Joseph</t>
  </si>
  <si>
    <t>50366_B_BLR2</t>
  </si>
  <si>
    <t>26_B_4</t>
  </si>
  <si>
    <t>26_B_5</t>
  </si>
  <si>
    <t>ESPH + B + WS</t>
  </si>
  <si>
    <t>Bowline Point</t>
  </si>
  <si>
    <t>2625_B_1</t>
  </si>
  <si>
    <t>Rockland</t>
  </si>
  <si>
    <t>2625_B_2</t>
  </si>
  <si>
    <t>AA + OFA</t>
  </si>
  <si>
    <t>S A Carlson</t>
  </si>
  <si>
    <t>2682_B_10</t>
  </si>
  <si>
    <t>NY_Z_A</t>
  </si>
  <si>
    <t>Chautauqua</t>
  </si>
  <si>
    <t>2682_B_9</t>
  </si>
  <si>
    <t>9</t>
  </si>
  <si>
    <t>2682_B_HRSG</t>
  </si>
  <si>
    <t>H2O</t>
  </si>
  <si>
    <t>Roxboro</t>
  </si>
  <si>
    <t>2712_B_1</t>
  </si>
  <si>
    <t>S_VACA</t>
  </si>
  <si>
    <t>Person</t>
  </si>
  <si>
    <t>2712_B_2</t>
  </si>
  <si>
    <t>LNC2 + OFA</t>
  </si>
  <si>
    <t>2712_B_3A</t>
  </si>
  <si>
    <t>3A</t>
  </si>
  <si>
    <t>2712_B_3B</t>
  </si>
  <si>
    <t>3B</t>
  </si>
  <si>
    <t>2712_B_4A</t>
  </si>
  <si>
    <t>4A</t>
  </si>
  <si>
    <t>2712_B_4B</t>
  </si>
  <si>
    <t>4B</t>
  </si>
  <si>
    <t>James E. Rogers Energy Complex</t>
  </si>
  <si>
    <t>2721_B_5</t>
  </si>
  <si>
    <t>Cleveland</t>
  </si>
  <si>
    <t>2721_B_6</t>
  </si>
  <si>
    <t>LNBO</t>
  </si>
  <si>
    <t>Marshall (NC)</t>
  </si>
  <si>
    <t>2727_B_1</t>
  </si>
  <si>
    <t>Catawba</t>
  </si>
  <si>
    <t>2727_B_2</t>
  </si>
  <si>
    <t>2727_B_3</t>
  </si>
  <si>
    <t>2727_B_4</t>
  </si>
  <si>
    <t>Leland Olds</t>
  </si>
  <si>
    <t>2817_B_1</t>
  </si>
  <si>
    <t>SPP_WAUE</t>
  </si>
  <si>
    <t>North Dakota</t>
  </si>
  <si>
    <t>Mercer</t>
  </si>
  <si>
    <t>2817_B_2</t>
  </si>
  <si>
    <t>Milton R Young</t>
  </si>
  <si>
    <t>2823_B_B1</t>
  </si>
  <si>
    <t>MIS_MAPP</t>
  </si>
  <si>
    <t>Oliver</t>
  </si>
  <si>
    <t>2823_B_B2</t>
  </si>
  <si>
    <t>B2</t>
  </si>
  <si>
    <t>Cardinal</t>
  </si>
  <si>
    <t>2828_B_1</t>
  </si>
  <si>
    <t>Ohio</t>
  </si>
  <si>
    <t>Jefferson</t>
  </si>
  <si>
    <t>2828_B_2</t>
  </si>
  <si>
    <t>2828_B_3</t>
  </si>
  <si>
    <t>Kyger Creek</t>
  </si>
  <si>
    <t>2876_B_1</t>
  </si>
  <si>
    <t>Gallia</t>
  </si>
  <si>
    <t>2876_B_2</t>
  </si>
  <si>
    <t>2876_B_3</t>
  </si>
  <si>
    <t>2876_B_4</t>
  </si>
  <si>
    <t>2876_B_5</t>
  </si>
  <si>
    <t>FirstEnergy Bay Shore</t>
  </si>
  <si>
    <t>2878_B_1</t>
  </si>
  <si>
    <t>PJM_ATSI</t>
  </si>
  <si>
    <t>Lucas</t>
  </si>
  <si>
    <t>FBC</t>
  </si>
  <si>
    <t>CF + OFA</t>
  </si>
  <si>
    <t>Dover</t>
  </si>
  <si>
    <t>2914_B_4</t>
  </si>
  <si>
    <t>Tuscarawas</t>
  </si>
  <si>
    <t>Orrville</t>
  </si>
  <si>
    <t>2935_B_10</t>
  </si>
  <si>
    <t>Wayne</t>
  </si>
  <si>
    <t>2935_B_11</t>
  </si>
  <si>
    <t>11</t>
  </si>
  <si>
    <t>2935_B_12</t>
  </si>
  <si>
    <t>12</t>
  </si>
  <si>
    <t>2935_B_13</t>
  </si>
  <si>
    <t>13</t>
  </si>
  <si>
    <t>Painesville</t>
  </si>
  <si>
    <t>2936_B_3</t>
  </si>
  <si>
    <t>Lake</t>
  </si>
  <si>
    <t>2936_B_4</t>
  </si>
  <si>
    <t>2936_B_5</t>
  </si>
  <si>
    <t>Horseshoe Lake</t>
  </si>
  <si>
    <t>2951_B_7</t>
  </si>
  <si>
    <t>2951_B_8</t>
  </si>
  <si>
    <t>Muskogee</t>
  </si>
  <si>
    <t>2952_B_4</t>
  </si>
  <si>
    <t>2952_B_5</t>
  </si>
  <si>
    <t>LNC3 + OFA</t>
  </si>
  <si>
    <t>2952_B_6</t>
  </si>
  <si>
    <t>Seminole</t>
  </si>
  <si>
    <t>2956_B_1</t>
  </si>
  <si>
    <t>FR + LNB + OFA</t>
  </si>
  <si>
    <t>2956_B_2</t>
  </si>
  <si>
    <t>2956_B_3</t>
  </si>
  <si>
    <t>Northeastern</t>
  </si>
  <si>
    <t>2963_B_3302</t>
  </si>
  <si>
    <t>3302</t>
  </si>
  <si>
    <t>Rogers</t>
  </si>
  <si>
    <t>LNB + LNCB + OFA</t>
  </si>
  <si>
    <t>2963_B_3313</t>
  </si>
  <si>
    <t>3313</t>
  </si>
  <si>
    <t>OFA + LNC1</t>
  </si>
  <si>
    <t>Southwestern</t>
  </si>
  <si>
    <t>2964_B_8002</t>
  </si>
  <si>
    <t>8002</t>
  </si>
  <si>
    <t>Caddo</t>
  </si>
  <si>
    <t>2964_B_8003</t>
  </si>
  <si>
    <t>8003</t>
  </si>
  <si>
    <t>LNCB + OFA</t>
  </si>
  <si>
    <t>2965_B_1402</t>
  </si>
  <si>
    <t>1402</t>
  </si>
  <si>
    <t>2965_B_1404</t>
  </si>
  <si>
    <t>1404</t>
  </si>
  <si>
    <t>Limestone</t>
  </si>
  <si>
    <t>298_B_LIM1</t>
  </si>
  <si>
    <t>LIM1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299_B_2</t>
  </si>
  <si>
    <t>Barry</t>
  </si>
  <si>
    <t>3_B_1</t>
  </si>
  <si>
    <t>Mobile</t>
  </si>
  <si>
    <t>3_B_2</t>
  </si>
  <si>
    <t>3_B_4</t>
  </si>
  <si>
    <t>3_B_5</t>
  </si>
  <si>
    <t>ESPC + WS</t>
  </si>
  <si>
    <t>Anadarko Plant</t>
  </si>
  <si>
    <t>3006_B_1</t>
  </si>
  <si>
    <t>3006_B_2</t>
  </si>
  <si>
    <t>3006_B_3</t>
  </si>
  <si>
    <t>Mooreland</t>
  </si>
  <si>
    <t>3008_B_1</t>
  </si>
  <si>
    <t>Woodward</t>
  </si>
  <si>
    <t>3008_B_2</t>
  </si>
  <si>
    <t>3008_B_3</t>
  </si>
  <si>
    <t>Conemaugh</t>
  </si>
  <si>
    <t>3118_B_1</t>
  </si>
  <si>
    <t>PJM_PENE</t>
  </si>
  <si>
    <t>3118_B_2</t>
  </si>
  <si>
    <t>Seward (PA)</t>
  </si>
  <si>
    <t>3130_B_1</t>
  </si>
  <si>
    <t>CF + NH3</t>
  </si>
  <si>
    <t>3130_B_2</t>
  </si>
  <si>
    <t>Shawville</t>
  </si>
  <si>
    <t>3131_B_1</t>
  </si>
  <si>
    <t>Clearfield</t>
  </si>
  <si>
    <t>3131_B_2</t>
  </si>
  <si>
    <t>3131_B_3</t>
  </si>
  <si>
    <t>3131_B_4</t>
  </si>
  <si>
    <t>Keystone</t>
  </si>
  <si>
    <t>3136_B_1</t>
  </si>
  <si>
    <t>Armstrong</t>
  </si>
  <si>
    <t>3136_B_2</t>
  </si>
  <si>
    <t>New Castle Plant</t>
  </si>
  <si>
    <t>3138_B_3</t>
  </si>
  <si>
    <t>Lawrence</t>
  </si>
  <si>
    <t>3138_B_4</t>
  </si>
  <si>
    <t>3138_B_5</t>
  </si>
  <si>
    <t>Brunner Island</t>
  </si>
  <si>
    <t>3140_B_1</t>
  </si>
  <si>
    <t>3140_B_2</t>
  </si>
  <si>
    <t>3140_B_3</t>
  </si>
  <si>
    <t>TalenEnergy Martins Creek</t>
  </si>
  <si>
    <t>3148_B_3</t>
  </si>
  <si>
    <t>Northampton</t>
  </si>
  <si>
    <t>3148_B_4</t>
  </si>
  <si>
    <t>TalenEnergy Montour</t>
  </si>
  <si>
    <t>3149_B_1</t>
  </si>
  <si>
    <t>Montour</t>
  </si>
  <si>
    <t>3149_B_2</t>
  </si>
  <si>
    <t>Eddystone Generating Station</t>
  </si>
  <si>
    <t>3161_B_3</t>
  </si>
  <si>
    <t>PJM_EMAC</t>
  </si>
  <si>
    <t>Delaware</t>
  </si>
  <si>
    <t>3161_B_4</t>
  </si>
  <si>
    <t>McMeekin</t>
  </si>
  <si>
    <t>3287_B_MCM1</t>
  </si>
  <si>
    <t>MCM1</t>
  </si>
  <si>
    <t>South Carolina</t>
  </si>
  <si>
    <t>Lexington</t>
  </si>
  <si>
    <t>SC</t>
  </si>
  <si>
    <t>3287_B_MCM2</t>
  </si>
  <si>
    <t>MCM2</t>
  </si>
  <si>
    <t>Urquhart</t>
  </si>
  <si>
    <t>3295_B_URQ3</t>
  </si>
  <si>
    <t>URQ3</t>
  </si>
  <si>
    <t>Aiken</t>
  </si>
  <si>
    <t>Wateree</t>
  </si>
  <si>
    <t>3297_B_WAT1</t>
  </si>
  <si>
    <t>WAT1</t>
  </si>
  <si>
    <t>Richland</t>
  </si>
  <si>
    <t>3297_B_WAT2</t>
  </si>
  <si>
    <t>WAT2</t>
  </si>
  <si>
    <t>Williams</t>
  </si>
  <si>
    <t>3298_B_WIL1</t>
  </si>
  <si>
    <t>WIL1</t>
  </si>
  <si>
    <t>Berkeley</t>
  </si>
  <si>
    <t>Cumberland (TN)</t>
  </si>
  <si>
    <t>3399_B_1</t>
  </si>
  <si>
    <t>Tennessee</t>
  </si>
  <si>
    <t>Stewart</t>
  </si>
  <si>
    <t>Gallatin (TN)</t>
  </si>
  <si>
    <t>3403_B_1</t>
  </si>
  <si>
    <t>Sumner</t>
  </si>
  <si>
    <t>3403_B_2</t>
  </si>
  <si>
    <t>3403_B_3</t>
  </si>
  <si>
    <t>3403_B_4</t>
  </si>
  <si>
    <t>Lake Hubbard</t>
  </si>
  <si>
    <t>3452_B_1</t>
  </si>
  <si>
    <t>Dallas</t>
  </si>
  <si>
    <t>CM + FU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MIS_WOTA</t>
  </si>
  <si>
    <t>Montgomery</t>
  </si>
  <si>
    <t>3457_B_2</t>
  </si>
  <si>
    <t>Sabine</t>
  </si>
  <si>
    <t>3459_B_5</t>
  </si>
  <si>
    <t>Cedar Bayou</t>
  </si>
  <si>
    <t>3460_B_CBY1</t>
  </si>
  <si>
    <t>CBY1</t>
  </si>
  <si>
    <t>Chambers</t>
  </si>
  <si>
    <t>3460_B_CBY2</t>
  </si>
  <si>
    <t>CBY2</t>
  </si>
  <si>
    <t>W A Parish</t>
  </si>
  <si>
    <t>3470_B_WAP5</t>
  </si>
  <si>
    <t>WAP5</t>
  </si>
  <si>
    <t>Fort Bend</t>
  </si>
  <si>
    <t>3470_B_WAP6</t>
  </si>
  <si>
    <t>WAP6</t>
  </si>
  <si>
    <t>3470_B_WAP7</t>
  </si>
  <si>
    <t>WAP7</t>
  </si>
  <si>
    <t>3470_B_WAP8</t>
  </si>
  <si>
    <t>WAP8</t>
  </si>
  <si>
    <t>LNC3 + NH3</t>
  </si>
  <si>
    <t>Knox Lee</t>
  </si>
  <si>
    <t>3476_B_5</t>
  </si>
  <si>
    <t>Gregg</t>
  </si>
  <si>
    <t>Wilkes</t>
  </si>
  <si>
    <t>3478_B_1</t>
  </si>
  <si>
    <t>Marion</t>
  </si>
  <si>
    <t>FR</t>
  </si>
  <si>
    <t>3478_B_2</t>
  </si>
  <si>
    <t>3478_B_3</t>
  </si>
  <si>
    <t>Nichols</t>
  </si>
  <si>
    <t>3484_B_143B</t>
  </si>
  <si>
    <t>143B</t>
  </si>
  <si>
    <t>Potter</t>
  </si>
  <si>
    <t>Graham</t>
  </si>
  <si>
    <t>3490_B_1</t>
  </si>
  <si>
    <t>ERC_WEST</t>
  </si>
  <si>
    <t>Young</t>
  </si>
  <si>
    <t>3490_B_2</t>
  </si>
  <si>
    <t>CM + FU + OFA</t>
  </si>
  <si>
    <t>Handley</t>
  </si>
  <si>
    <t>3491_B_3</t>
  </si>
  <si>
    <t>Tarrant</t>
  </si>
  <si>
    <t>3491_B_4</t>
  </si>
  <si>
    <t>3491_B_5</t>
  </si>
  <si>
    <t>Stryker Creek</t>
  </si>
  <si>
    <t>3504_B_1</t>
  </si>
  <si>
    <t>Cherokee</t>
  </si>
  <si>
    <t>3504_B_2</t>
  </si>
  <si>
    <t>Trinidad (TX)</t>
  </si>
  <si>
    <t>3507_B_9</t>
  </si>
  <si>
    <t>Henderson</t>
  </si>
  <si>
    <t>Ray Olinger</t>
  </si>
  <si>
    <t>3576_B_BW2</t>
  </si>
  <si>
    <t>BW2</t>
  </si>
  <si>
    <t>Collin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3601_B_2</t>
  </si>
  <si>
    <t>3601_B_3</t>
  </si>
  <si>
    <t>Ty Cooke</t>
  </si>
  <si>
    <t>3602_B_1</t>
  </si>
  <si>
    <t>Lubbock</t>
  </si>
  <si>
    <t>3602_B_2</t>
  </si>
  <si>
    <t>O W Sommers</t>
  </si>
  <si>
    <t>3611_B_2</t>
  </si>
  <si>
    <t>Bexar</t>
  </si>
  <si>
    <t>R W Miller</t>
  </si>
  <si>
    <t>3628_B_1</t>
  </si>
  <si>
    <t>Palo Pinto</t>
  </si>
  <si>
    <t>3628_B_2</t>
  </si>
  <si>
    <t>3628_B_3</t>
  </si>
  <si>
    <t>Gadsby</t>
  </si>
  <si>
    <t>3648_B_1</t>
  </si>
  <si>
    <t>Salt Lake</t>
  </si>
  <si>
    <t>3648_B_2</t>
  </si>
  <si>
    <t>3648_B_3</t>
  </si>
  <si>
    <t>Grayson</t>
  </si>
  <si>
    <t>377_B_4</t>
  </si>
  <si>
    <t>WEC_LADW</t>
  </si>
  <si>
    <t>Los Angeles</t>
  </si>
  <si>
    <t>377_B_5</t>
  </si>
  <si>
    <t>FR + LA + LNB</t>
  </si>
  <si>
    <t>Clinch River</t>
  </si>
  <si>
    <t>3775_B_1</t>
  </si>
  <si>
    <t>Virginia</t>
  </si>
  <si>
    <t>Russell</t>
  </si>
  <si>
    <t>3775_B_2</t>
  </si>
  <si>
    <t>71</t>
  </si>
  <si>
    <t>PJM_COMD</t>
  </si>
  <si>
    <t>Illinois</t>
  </si>
  <si>
    <t>Will</t>
  </si>
  <si>
    <t>72</t>
  </si>
  <si>
    <t>81</t>
  </si>
  <si>
    <t>82</t>
  </si>
  <si>
    <t>El Centro Hybrid</t>
  </si>
  <si>
    <t>389_B_4</t>
  </si>
  <si>
    <t>WECC_IID</t>
  </si>
  <si>
    <t>Imperial</t>
  </si>
  <si>
    <t>John E Amos</t>
  </si>
  <si>
    <t>3935_B_1</t>
  </si>
  <si>
    <t>West Virginia</t>
  </si>
  <si>
    <t>Putnam</t>
  </si>
  <si>
    <t>3935_B_2</t>
  </si>
  <si>
    <t>3935_B_3</t>
  </si>
  <si>
    <t>FirstEnergy Fort Martin Power Station</t>
  </si>
  <si>
    <t>3943_B_1</t>
  </si>
  <si>
    <t>PJM_AP</t>
  </si>
  <si>
    <t>Monongalia</t>
  </si>
  <si>
    <t>3943_B_2</t>
  </si>
  <si>
    <t>LNCB</t>
  </si>
  <si>
    <t>FirstEnergy Harrison Power Station</t>
  </si>
  <si>
    <t>3944_B_1</t>
  </si>
  <si>
    <t>Harrison</t>
  </si>
  <si>
    <t>3944_B_2</t>
  </si>
  <si>
    <t>3944_B_3</t>
  </si>
  <si>
    <t>Mitchell (WV)</t>
  </si>
  <si>
    <t>3948_B_1</t>
  </si>
  <si>
    <t>Marshall</t>
  </si>
  <si>
    <t>3948_B_2</t>
  </si>
  <si>
    <t>Mt Storm</t>
  </si>
  <si>
    <t>3954_B_1</t>
  </si>
  <si>
    <t>Grant</t>
  </si>
  <si>
    <t>3954_B_2</t>
  </si>
  <si>
    <t>3954_B_3</t>
  </si>
  <si>
    <t>Bay Front</t>
  </si>
  <si>
    <t>3982_B_1</t>
  </si>
  <si>
    <t>Ashland</t>
  </si>
  <si>
    <t>3982_B_2</t>
  </si>
  <si>
    <t>Blount Street</t>
  </si>
  <si>
    <t>3992_B_8</t>
  </si>
  <si>
    <t>MIS_WUMS</t>
  </si>
  <si>
    <t>Dane</t>
  </si>
  <si>
    <t>3992_B_9</t>
  </si>
  <si>
    <t>Haynes</t>
  </si>
  <si>
    <t>400_B_1</t>
  </si>
  <si>
    <t>400_B_2</t>
  </si>
  <si>
    <t>French Island</t>
  </si>
  <si>
    <t>4005_B_1</t>
  </si>
  <si>
    <t>La Crosse</t>
  </si>
  <si>
    <t>4005_B_2</t>
  </si>
  <si>
    <t>Valley (WI)</t>
  </si>
  <si>
    <t>4042_B_1</t>
  </si>
  <si>
    <t>Milwaukee</t>
  </si>
  <si>
    <t>4042_B_2</t>
  </si>
  <si>
    <t>4042_B_3</t>
  </si>
  <si>
    <t>4042_B_4</t>
  </si>
  <si>
    <t>Weston</t>
  </si>
  <si>
    <t>4078_B_3</t>
  </si>
  <si>
    <t>Marathon</t>
  </si>
  <si>
    <t>LNC2 + LNC1</t>
  </si>
  <si>
    <t>4078_B_4</t>
  </si>
  <si>
    <t>Manitowoc</t>
  </si>
  <si>
    <t>4125_B_8</t>
  </si>
  <si>
    <t>Reagent Injection</t>
  </si>
  <si>
    <t>CF</t>
  </si>
  <si>
    <t>4125_B_9</t>
  </si>
  <si>
    <t>Naughton</t>
  </si>
  <si>
    <t>4162_B_3</t>
  </si>
  <si>
    <t>WECC_WY</t>
  </si>
  <si>
    <t>Wyoming</t>
  </si>
  <si>
    <t>Lincoln</t>
  </si>
  <si>
    <t>4195_B_1</t>
  </si>
  <si>
    <t>4195_B_2</t>
  </si>
  <si>
    <t>50366_B_BLR3</t>
  </si>
  <si>
    <t>BLR3</t>
  </si>
  <si>
    <t>50366_B_BLR4</t>
  </si>
  <si>
    <t>BLR4</t>
  </si>
  <si>
    <t>50366_B_BLR5</t>
  </si>
  <si>
    <t>BLR5</t>
  </si>
  <si>
    <t>50366_B_BLR6</t>
  </si>
  <si>
    <t>BLR6</t>
  </si>
  <si>
    <t>50366_B_BLR7</t>
  </si>
  <si>
    <t>BLR7</t>
  </si>
  <si>
    <t>50366_B_BLR8</t>
  </si>
  <si>
    <t>BLR8</t>
  </si>
  <si>
    <t>Dillard Complex</t>
  </si>
  <si>
    <t>50396_B_BLR1</t>
  </si>
  <si>
    <t>WECC_PNW</t>
  </si>
  <si>
    <t>Oregon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Buckeye Florida LP</t>
  </si>
  <si>
    <t>50466_B_1BB</t>
  </si>
  <si>
    <t>1BB</t>
  </si>
  <si>
    <t>Taylor</t>
  </si>
  <si>
    <t>WS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3RB</t>
  </si>
  <si>
    <t>50466_B_4RB</t>
  </si>
  <si>
    <t>4RB</t>
  </si>
  <si>
    <t>Covanta Niagara I, LLC</t>
  </si>
  <si>
    <t>50472_B_BLR1</t>
  </si>
  <si>
    <t>Niagara</t>
  </si>
  <si>
    <t>50472_B_BLR2</t>
  </si>
  <si>
    <t>50472_B_BLR3</t>
  </si>
  <si>
    <t>50472_B_BLR4</t>
  </si>
  <si>
    <t>Clewiston Sugar House</t>
  </si>
  <si>
    <t>50482_B_B7</t>
  </si>
  <si>
    <t>B7</t>
  </si>
  <si>
    <t>Hendry</t>
  </si>
  <si>
    <t>50482_B_B8</t>
  </si>
  <si>
    <t>B8</t>
  </si>
  <si>
    <t>50482_B_B9</t>
  </si>
  <si>
    <t>B9</t>
  </si>
  <si>
    <t>PPG Powerhouse C</t>
  </si>
  <si>
    <t>50489_B_C1</t>
  </si>
  <si>
    <t>C1</t>
  </si>
  <si>
    <t>Calcasieu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B101</t>
  </si>
  <si>
    <t>Tuolumne</t>
  </si>
  <si>
    <t>CF + NH3 + OFA</t>
  </si>
  <si>
    <t>Westwood Generation LLC</t>
  </si>
  <si>
    <t>50611_B_031</t>
  </si>
  <si>
    <t>031</t>
  </si>
  <si>
    <t>Schuylkill</t>
  </si>
  <si>
    <t>ExxonMobil Beaumont Refinery</t>
  </si>
  <si>
    <t>50625_B_24</t>
  </si>
  <si>
    <t>24</t>
  </si>
  <si>
    <t>50625_B_33</t>
  </si>
  <si>
    <t>33</t>
  </si>
  <si>
    <t>Fossil Waste</t>
  </si>
  <si>
    <t>50625_B_34</t>
  </si>
  <si>
    <t>34</t>
  </si>
  <si>
    <t>50625_B_41</t>
  </si>
  <si>
    <t>41</t>
  </si>
  <si>
    <t>LNB + NH3</t>
  </si>
  <si>
    <t>50625_B_42</t>
  </si>
  <si>
    <t>42</t>
  </si>
  <si>
    <t>50625_B_43</t>
  </si>
  <si>
    <t>43</t>
  </si>
  <si>
    <t>Paulsboro Refinery</t>
  </si>
  <si>
    <t>50628_B_2A</t>
  </si>
  <si>
    <t>2A</t>
  </si>
  <si>
    <t>New Jersey</t>
  </si>
  <si>
    <t>Gloucester</t>
  </si>
  <si>
    <t>50628_B_2B</t>
  </si>
  <si>
    <t>2B</t>
  </si>
  <si>
    <t>50628_B_2C</t>
  </si>
  <si>
    <t>2C</t>
  </si>
  <si>
    <t>50628_B_HRSG</t>
  </si>
  <si>
    <t>LNB + STM</t>
  </si>
  <si>
    <t>Covanta Lake County Energy</t>
  </si>
  <si>
    <t>50629_B_1</t>
  </si>
  <si>
    <t>50629_B_2</t>
  </si>
  <si>
    <t>Covanta Marion Inc</t>
  </si>
  <si>
    <t>50630_B_BLR1</t>
  </si>
  <si>
    <t>MARION</t>
  </si>
  <si>
    <t>50630_B_BLR2</t>
  </si>
  <si>
    <t>Covanta Stanislaus Energy</t>
  </si>
  <si>
    <t>50632_B_1</t>
  </si>
  <si>
    <t>Stanislaus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ESPH + C</t>
  </si>
  <si>
    <t>50637_B_5REC</t>
  </si>
  <si>
    <t>Covanta Bristol Energy</t>
  </si>
  <si>
    <t>50648_B_UNIT1</t>
  </si>
  <si>
    <t>UNIT1</t>
  </si>
  <si>
    <t>NENG_CT</t>
  </si>
  <si>
    <t>Connecticut</t>
  </si>
  <si>
    <t>Hartford</t>
  </si>
  <si>
    <t>CT</t>
  </si>
  <si>
    <t>50648_B_UNIT2</t>
  </si>
  <si>
    <t>UNIT2</t>
  </si>
  <si>
    <t>Covanta Babylon Inc</t>
  </si>
  <si>
    <t>50649_B_1</t>
  </si>
  <si>
    <t>50649_B_2</t>
  </si>
  <si>
    <t>ReEnergy Stratton LLC</t>
  </si>
  <si>
    <t>50650_B_BLR1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PJM_SMAC</t>
  </si>
  <si>
    <t>Maryland</t>
  </si>
  <si>
    <t>50657_B_2</t>
  </si>
  <si>
    <t>50657_B_3</t>
  </si>
  <si>
    <t>Covanta Fairfax Energy</t>
  </si>
  <si>
    <t>50658_B_1</t>
  </si>
  <si>
    <t>Fairfax</t>
  </si>
  <si>
    <t>50658_B_2</t>
  </si>
  <si>
    <t>50658_B_3</t>
  </si>
  <si>
    <t>50658_B_4</t>
  </si>
  <si>
    <t>Covanta Haverhill</t>
  </si>
  <si>
    <t>50661_B_A</t>
  </si>
  <si>
    <t>A</t>
  </si>
  <si>
    <t>Essex</t>
  </si>
  <si>
    <t>50661_B_B</t>
  </si>
  <si>
    <t>Onondaga County Resource Recovery</t>
  </si>
  <si>
    <t>50662_B_UNIT1</t>
  </si>
  <si>
    <t>Onondaga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0663_B_B200</t>
  </si>
  <si>
    <t>B200</t>
  </si>
  <si>
    <t>50663_B_B300</t>
  </si>
  <si>
    <t>B300</t>
  </si>
  <si>
    <t>Pasco Cnty Solid Waste Resource Recovery</t>
  </si>
  <si>
    <t>50666_B_B1</t>
  </si>
  <si>
    <t>Pasco</t>
  </si>
  <si>
    <t>50666_B_B2</t>
  </si>
  <si>
    <t>50666_B_B3</t>
  </si>
  <si>
    <t>B3</t>
  </si>
  <si>
    <t>Stored Solar Tamworth, LLC</t>
  </si>
  <si>
    <t>50739_B_0100</t>
  </si>
  <si>
    <t>0100</t>
  </si>
  <si>
    <t>Carroll</t>
  </si>
  <si>
    <t>Viking Energy of McBain</t>
  </si>
  <si>
    <t>50770_B_B1</t>
  </si>
  <si>
    <t>MIS_LMI</t>
  </si>
  <si>
    <t>Michigan</t>
  </si>
  <si>
    <t>Missaukee</t>
  </si>
  <si>
    <t>LA + OFA</t>
  </si>
  <si>
    <t>Viking Energy of Lincoln</t>
  </si>
  <si>
    <t>50772_B_B1</t>
  </si>
  <si>
    <t>Alcona</t>
  </si>
  <si>
    <t>Panther Creek Energy Facility</t>
  </si>
  <si>
    <t>50776_B_BLR1</t>
  </si>
  <si>
    <t>Carbon</t>
  </si>
  <si>
    <t>50776_B_BLR2</t>
  </si>
  <si>
    <t>Port Wentworth Mill</t>
  </si>
  <si>
    <t>50804_B_4</t>
  </si>
  <si>
    <t>Chatham</t>
  </si>
  <si>
    <t>50804_B_RE01</t>
  </si>
  <si>
    <t>RE01</t>
  </si>
  <si>
    <t>Florence Mill</t>
  </si>
  <si>
    <t>50806_B_PB1</t>
  </si>
  <si>
    <t>PB1</t>
  </si>
  <si>
    <t>Florence</t>
  </si>
  <si>
    <t>50806_B_PB3</t>
  </si>
  <si>
    <t>PB3</t>
  </si>
  <si>
    <t>50806_B_PB4</t>
  </si>
  <si>
    <t>PB4</t>
  </si>
  <si>
    <t>50806_B_RBF</t>
  </si>
  <si>
    <t>RBF</t>
  </si>
  <si>
    <t>Hopewell Mill</t>
  </si>
  <si>
    <t>50813_B_CB1</t>
  </si>
  <si>
    <t>CB1</t>
  </si>
  <si>
    <t>Hopewell City</t>
  </si>
  <si>
    <t>50813_B_RB1</t>
  </si>
  <si>
    <t>RB1</t>
  </si>
  <si>
    <t>Southeast Resource Recovery</t>
  </si>
  <si>
    <t>50837_B_UNIT1</t>
  </si>
  <si>
    <t>WECC_SCE</t>
  </si>
  <si>
    <t>50837_B_UNIT2</t>
  </si>
  <si>
    <t>50837_B_UNIT3</t>
  </si>
  <si>
    <t>Hillsborough County Resource Recovery</t>
  </si>
  <si>
    <t>50858_B_MWC1B</t>
  </si>
  <si>
    <t>MWC1B</t>
  </si>
  <si>
    <t>Hillsborough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50859_B_BLR2</t>
  </si>
  <si>
    <t>50859_B_BLR3</t>
  </si>
  <si>
    <t>Kent County Waste to Energy Facility</t>
  </si>
  <si>
    <t>50860_B_BLR1</t>
  </si>
  <si>
    <t>Kent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D B Wilson</t>
  </si>
  <si>
    <t>6823_B_W1</t>
  </si>
  <si>
    <t>W1</t>
  </si>
  <si>
    <t>MIS_INKY</t>
  </si>
  <si>
    <t>Kentucky</t>
  </si>
  <si>
    <t>East 12th Street</t>
  </si>
  <si>
    <t>7013_B_4</t>
  </si>
  <si>
    <t>SPP_N</t>
  </si>
  <si>
    <t>Kansas</t>
  </si>
  <si>
    <t>Cowley</t>
  </si>
  <si>
    <t>KS</t>
  </si>
  <si>
    <t>Bowen</t>
  </si>
  <si>
    <t>703_B_1BLR</t>
  </si>
  <si>
    <t>1BLR</t>
  </si>
  <si>
    <t>Bartow</t>
  </si>
  <si>
    <t>703_B_2BLR</t>
  </si>
  <si>
    <t>2BLR</t>
  </si>
  <si>
    <t>703_B_3BLR</t>
  </si>
  <si>
    <t>3BLR</t>
  </si>
  <si>
    <t>ESPC + B + WS</t>
  </si>
  <si>
    <t>703_B_4BLR</t>
  </si>
  <si>
    <t>4BLR</t>
  </si>
  <si>
    <t>Major Oak Power</t>
  </si>
  <si>
    <t>7030_B_U1</t>
  </si>
  <si>
    <t>U1</t>
  </si>
  <si>
    <t>Robertson</t>
  </si>
  <si>
    <t>ROFA</t>
  </si>
  <si>
    <t>7030_B_U2</t>
  </si>
  <si>
    <t>U2</t>
  </si>
  <si>
    <t>J K Spruce</t>
  </si>
  <si>
    <t>7097_B_BLR1</t>
  </si>
  <si>
    <t>7097_B_BLR2</t>
  </si>
  <si>
    <t>AA + LNB</t>
  </si>
  <si>
    <t>Cope</t>
  </si>
  <si>
    <t>7210_B_COP1</t>
  </si>
  <si>
    <t>COP1</t>
  </si>
  <si>
    <t>Orangeburg</t>
  </si>
  <si>
    <t>Clover</t>
  </si>
  <si>
    <t>7213_B_1</t>
  </si>
  <si>
    <t>Halifax</t>
  </si>
  <si>
    <t>B + WS</t>
  </si>
  <si>
    <t>7213_B_2</t>
  </si>
  <si>
    <t>728_B_Y6BR</t>
  </si>
  <si>
    <t>Y6BR</t>
  </si>
  <si>
    <t>Coweta</t>
  </si>
  <si>
    <t>LNC2 + other</t>
  </si>
  <si>
    <t>728_B_Y7BR</t>
  </si>
  <si>
    <t>Y7BR</t>
  </si>
  <si>
    <t>George Neal South</t>
  </si>
  <si>
    <t>7343_B_4</t>
  </si>
  <si>
    <t>MIS_MIDA</t>
  </si>
  <si>
    <t>Iowa</t>
  </si>
  <si>
    <t>Woodbury</t>
  </si>
  <si>
    <t>Neil Simpson II</t>
  </si>
  <si>
    <t>7504_B_2</t>
  </si>
  <si>
    <t>Campbell</t>
  </si>
  <si>
    <t>Crisp Plant</t>
  </si>
  <si>
    <t>753_B_ST</t>
  </si>
  <si>
    <t>Worth</t>
  </si>
  <si>
    <t>Kay</t>
  </si>
  <si>
    <t>Kapstone</t>
  </si>
  <si>
    <t>7737_B_B001</t>
  </si>
  <si>
    <t>B001</t>
  </si>
  <si>
    <t>Charleston</t>
  </si>
  <si>
    <t>7737_B_RB01</t>
  </si>
  <si>
    <t>RB01</t>
  </si>
  <si>
    <t>Bonanza</t>
  </si>
  <si>
    <t>7790_B_1-1</t>
  </si>
  <si>
    <t>1-1</t>
  </si>
  <si>
    <t>Uintah</t>
  </si>
  <si>
    <t>Newington</t>
  </si>
  <si>
    <t>8002_B_1</t>
  </si>
  <si>
    <t>LNC2 + H2O</t>
  </si>
  <si>
    <t>Roseton Generating Facility</t>
  </si>
  <si>
    <t>8006_B_1</t>
  </si>
  <si>
    <t>8006_B_2</t>
  </si>
  <si>
    <t>Belews Creek</t>
  </si>
  <si>
    <t>8042_B_1</t>
  </si>
  <si>
    <t>Stokes</t>
  </si>
  <si>
    <t>8042_B_2</t>
  </si>
  <si>
    <t>Anclote</t>
  </si>
  <si>
    <t>8048_B_1</t>
  </si>
  <si>
    <t>8048_B_2</t>
  </si>
  <si>
    <t>Gerald Andrus</t>
  </si>
  <si>
    <t>8054_B_1</t>
  </si>
  <si>
    <t>MIS_MS</t>
  </si>
  <si>
    <t>Washington</t>
  </si>
  <si>
    <t>Waterford 1 &amp; 2</t>
  </si>
  <si>
    <t>8056_B_1</t>
  </si>
  <si>
    <t>MIS_AMSO</t>
  </si>
  <si>
    <t>CM + FU + LNCB</t>
  </si>
  <si>
    <t>Jim Bridger</t>
  </si>
  <si>
    <t>8066_B_BW71</t>
  </si>
  <si>
    <t>BW71</t>
  </si>
  <si>
    <t>Sweetwater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Emery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2</t>
  </si>
  <si>
    <t>WECC_AZ</t>
  </si>
  <si>
    <t>Arizona</t>
  </si>
  <si>
    <t>Apache</t>
  </si>
  <si>
    <t>8223_B_3</t>
  </si>
  <si>
    <t>8223_B_4</t>
  </si>
  <si>
    <t>Powerton</t>
  </si>
  <si>
    <t>879_B_51</t>
  </si>
  <si>
    <t>51</t>
  </si>
  <si>
    <t>Tazewell</t>
  </si>
  <si>
    <t>879_B_52</t>
  </si>
  <si>
    <t>52</t>
  </si>
  <si>
    <t>879_B_61</t>
  </si>
  <si>
    <t>61</t>
  </si>
  <si>
    <t>879_B_62</t>
  </si>
  <si>
    <t>62</t>
  </si>
  <si>
    <t>Astoria Generating Station</t>
  </si>
  <si>
    <t>8906_B_20</t>
  </si>
  <si>
    <t>8906_B_30</t>
  </si>
  <si>
    <t>8906_B_50</t>
  </si>
  <si>
    <t>50</t>
  </si>
  <si>
    <t>Dallman</t>
  </si>
  <si>
    <t>963_B_41</t>
  </si>
  <si>
    <t>MIS_IL</t>
  </si>
  <si>
    <t>Sangamon</t>
  </si>
  <si>
    <t>Winnetka</t>
  </si>
  <si>
    <t>972_B_4</t>
  </si>
  <si>
    <t>Cook</t>
  </si>
  <si>
    <t>972_B_5</t>
  </si>
  <si>
    <t>972_B_7</t>
  </si>
  <si>
    <t>972_B_8</t>
  </si>
  <si>
    <t>976_B_123</t>
  </si>
  <si>
    <t>123</t>
  </si>
  <si>
    <t>Williamson</t>
  </si>
  <si>
    <t>Clifty Creek</t>
  </si>
  <si>
    <t>983_B_1</t>
  </si>
  <si>
    <t>983_B_2</t>
  </si>
  <si>
    <t>983_B_3</t>
  </si>
  <si>
    <t>983_B_4</t>
  </si>
  <si>
    <t>983_B_5</t>
  </si>
  <si>
    <t>983_B_6</t>
  </si>
  <si>
    <t>Harding Street</t>
  </si>
  <si>
    <t>990_B_50</t>
  </si>
  <si>
    <t>990_B_60</t>
  </si>
  <si>
    <t>990_B_70</t>
  </si>
  <si>
    <t>CC Perry K</t>
  </si>
  <si>
    <t>992_B_11</t>
  </si>
  <si>
    <t>992_B_12</t>
  </si>
  <si>
    <t>992_B_13</t>
  </si>
  <si>
    <t>992_B_14</t>
  </si>
  <si>
    <t>14</t>
  </si>
  <si>
    <t>992_B_15</t>
  </si>
  <si>
    <t>15</t>
  </si>
  <si>
    <t>992_B_16</t>
  </si>
  <si>
    <t>16</t>
  </si>
  <si>
    <t>992_B_17</t>
  </si>
  <si>
    <t>17</t>
  </si>
  <si>
    <t>992_B_18</t>
  </si>
  <si>
    <t>18</t>
  </si>
  <si>
    <t>AES Petersburg</t>
  </si>
  <si>
    <t>994_B_3</t>
  </si>
  <si>
    <t>Pike</t>
  </si>
  <si>
    <t>994_B_4</t>
  </si>
  <si>
    <t>LNC3 + LNC1</t>
  </si>
  <si>
    <t>Greene County</t>
  </si>
  <si>
    <t>10_G_GT10</t>
  </si>
  <si>
    <t>G</t>
  </si>
  <si>
    <t>GT10</t>
  </si>
  <si>
    <t>Combustion Turbine</t>
  </si>
  <si>
    <t>Greene</t>
  </si>
  <si>
    <t>GT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Hydro</t>
  </si>
  <si>
    <t>Maricopa</t>
  </si>
  <si>
    <t>Mosaic South Pierce Operations</t>
  </si>
  <si>
    <t>10004_G_TG1</t>
  </si>
  <si>
    <t>TG1</t>
  </si>
  <si>
    <t>Polk</t>
  </si>
  <si>
    <t>10004_G_TG2</t>
  </si>
  <si>
    <t>TG2</t>
  </si>
  <si>
    <t>Dinosaur Point</t>
  </si>
  <si>
    <t>10005_G_WTGS</t>
  </si>
  <si>
    <t>WTGS</t>
  </si>
  <si>
    <t>Onshore Wind</t>
  </si>
  <si>
    <t>Merced</t>
  </si>
  <si>
    <t>WT</t>
  </si>
  <si>
    <t>WND</t>
  </si>
  <si>
    <t>Baptist Medical Center</t>
  </si>
  <si>
    <t>10008_G_TG-2</t>
  </si>
  <si>
    <t>TG-2</t>
  </si>
  <si>
    <t>Duval</t>
  </si>
  <si>
    <t>10008_G_TG-3</t>
  </si>
  <si>
    <t>TG-3</t>
  </si>
  <si>
    <t>10008_G_TG-4</t>
  </si>
  <si>
    <t>TG-4</t>
  </si>
  <si>
    <t>Cayuga</t>
  </si>
  <si>
    <t>1001_G_31</t>
  </si>
  <si>
    <t>31</t>
  </si>
  <si>
    <t>Vermillion</t>
  </si>
  <si>
    <t>IC</t>
  </si>
  <si>
    <t>1001_G_32</t>
  </si>
  <si>
    <t>32</t>
  </si>
  <si>
    <t>1001_G_33</t>
  </si>
  <si>
    <t>1001_G_34</t>
  </si>
  <si>
    <t>Wheelabrator North Andover</t>
  </si>
  <si>
    <t>50877_B_B1</t>
  </si>
  <si>
    <t>50877_B_B2</t>
  </si>
  <si>
    <t>Wheelabrator Millbury Facility</t>
  </si>
  <si>
    <t>50878_B_UNIT1</t>
  </si>
  <si>
    <t>Worcester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50882_B_2</t>
  </si>
  <si>
    <t>50882_B_3</t>
  </si>
  <si>
    <t>Wheelabrator Bridgeport</t>
  </si>
  <si>
    <t>50883_B_BLR1</t>
  </si>
  <si>
    <t>Fairfield</t>
  </si>
  <si>
    <t>50883_B_BLR2</t>
  </si>
  <si>
    <t>50883_B_BLR3</t>
  </si>
  <si>
    <t>Pinellas County Resource Recovery</t>
  </si>
  <si>
    <t>50884_B_B101</t>
  </si>
  <si>
    <t>Pinellas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WA</t>
  </si>
  <si>
    <t>50886_B_1-1B</t>
  </si>
  <si>
    <t>1-1B</t>
  </si>
  <si>
    <t>Wheelabrator South Broward</t>
  </si>
  <si>
    <t>50887_B_BLR1</t>
  </si>
  <si>
    <t>Broward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Alleghany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9PB</t>
  </si>
  <si>
    <t>Yellowstone Energy LP</t>
  </si>
  <si>
    <t>50931_B_BLR1</t>
  </si>
  <si>
    <t>WECC_MT</t>
  </si>
  <si>
    <t>Montana</t>
  </si>
  <si>
    <t>Yellowstone</t>
  </si>
  <si>
    <t>50931_B_BLR2</t>
  </si>
  <si>
    <t>Union County Resource Recovery</t>
  </si>
  <si>
    <t>50960_B_UNIT1</t>
  </si>
  <si>
    <t>Union</t>
  </si>
  <si>
    <t>NH3 + other</t>
  </si>
  <si>
    <t>50960_B_UNIT2</t>
  </si>
  <si>
    <t>50960_B_UNIT3</t>
  </si>
  <si>
    <t>Scrubgrass Reclamation CO. LP.</t>
  </si>
  <si>
    <t>50974_B_UNIT 1</t>
  </si>
  <si>
    <t>UNIT 1</t>
  </si>
  <si>
    <t>Venango</t>
  </si>
  <si>
    <t>CF + LA</t>
  </si>
  <si>
    <t>50974_B_UNIT 2</t>
  </si>
  <si>
    <t>UNIT 2</t>
  </si>
  <si>
    <t>Ryegate Associates, LLC</t>
  </si>
  <si>
    <t>51026_B_BLR1</t>
  </si>
  <si>
    <t>Vermont</t>
  </si>
  <si>
    <t>CALEDONIA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52010_B_BLR2</t>
  </si>
  <si>
    <t>52010_B_BLR3</t>
  </si>
  <si>
    <t>Sylvamo Corporation Eastover Facility</t>
  </si>
  <si>
    <t>52151_B_PB1</t>
  </si>
  <si>
    <t>52151_B_PB2</t>
  </si>
  <si>
    <t>PB2</t>
  </si>
  <si>
    <t>52151_B_RF1</t>
  </si>
  <si>
    <t>RF1</t>
  </si>
  <si>
    <t>52151_B_RF2</t>
  </si>
  <si>
    <t>RF2</t>
  </si>
  <si>
    <t>Delaware City Plant</t>
  </si>
  <si>
    <t>52193_B_BLR2</t>
  </si>
  <si>
    <t>New Castle</t>
  </si>
  <si>
    <t>FR + STM</t>
  </si>
  <si>
    <t>52193_B_BLR3</t>
  </si>
  <si>
    <t>52193_B_BLR4</t>
  </si>
  <si>
    <t>52193_B_HRSG 1</t>
  </si>
  <si>
    <t>HRSG 1</t>
  </si>
  <si>
    <t>STM</t>
  </si>
  <si>
    <t>52193_B_HRSG 2</t>
  </si>
  <si>
    <t>HRSG 2</t>
  </si>
  <si>
    <t>Hayden</t>
  </si>
  <si>
    <t>525_B_H1</t>
  </si>
  <si>
    <t>H1</t>
  </si>
  <si>
    <t>Routt</t>
  </si>
  <si>
    <t>WestRock Southeast, LLC.</t>
  </si>
  <si>
    <t>54004_B_HRSG</t>
  </si>
  <si>
    <t>Laurens</t>
  </si>
  <si>
    <t>54004_B_PB2</t>
  </si>
  <si>
    <t>Spruance Operating Services LLC</t>
  </si>
  <si>
    <t>54081_B_3A</t>
  </si>
  <si>
    <t>Richmond City</t>
  </si>
  <si>
    <t>AA + FR</t>
  </si>
  <si>
    <t>54081_B_3B</t>
  </si>
  <si>
    <t>54081_B_4A</t>
  </si>
  <si>
    <t>54081_B_4B</t>
  </si>
  <si>
    <t>Clevelandcliffs Warren</t>
  </si>
  <si>
    <t>54207_B_1</t>
  </si>
  <si>
    <t>Trumbull</t>
  </si>
  <si>
    <t>54207_B_2</t>
  </si>
  <si>
    <t>54207_B_3</t>
  </si>
  <si>
    <t>Franklin Heating Station</t>
  </si>
  <si>
    <t>54224_B_SG7</t>
  </si>
  <si>
    <t>SG7</t>
  </si>
  <si>
    <t>Minnesota</t>
  </si>
  <si>
    <t>Olmsted</t>
  </si>
  <si>
    <t>Gillette SBMC</t>
  </si>
  <si>
    <t>54225_B_2</t>
  </si>
  <si>
    <t>54225_B_3</t>
  </si>
  <si>
    <t>Erving Paper Mills</t>
  </si>
  <si>
    <t>54228_B_2</t>
  </si>
  <si>
    <t>Stockton Biomass</t>
  </si>
  <si>
    <t>54238_B_BIOMS1</t>
  </si>
  <si>
    <t>BIOMS1</t>
  </si>
  <si>
    <t>San Joaquin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Alabama Pine Pulp</t>
  </si>
  <si>
    <t>54429_B_PB2</t>
  </si>
  <si>
    <t>Monroe</t>
  </si>
  <si>
    <t>54429_B_RB2</t>
  </si>
  <si>
    <t>RB2</t>
  </si>
  <si>
    <t>Riverwood International Macon Mill</t>
  </si>
  <si>
    <t>54464_B_B002</t>
  </si>
  <si>
    <t>B002</t>
  </si>
  <si>
    <t>Bibb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East Baton Rouge</t>
  </si>
  <si>
    <t>54518_B_HRSG3</t>
  </si>
  <si>
    <t>HRSG3</t>
  </si>
  <si>
    <t>Ingredion Incorporated</t>
  </si>
  <si>
    <t>54556_B_BLR10</t>
  </si>
  <si>
    <t>BLR10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4562_B_RF19</t>
  </si>
  <si>
    <t>RF19</t>
  </si>
  <si>
    <t>54562_B_RF22</t>
  </si>
  <si>
    <t>RF22</t>
  </si>
  <si>
    <t>Montville Station</t>
  </si>
  <si>
    <t>546_B_5</t>
  </si>
  <si>
    <t>New London</t>
  </si>
  <si>
    <t>BF</t>
  </si>
  <si>
    <t>546_B_6</t>
  </si>
  <si>
    <t>Stored Solar Fitchburg, LLC</t>
  </si>
  <si>
    <t>54620_B_B1</t>
  </si>
  <si>
    <t>Covanta Plymouth Renewable Energy</t>
  </si>
  <si>
    <t>54625_B_1</t>
  </si>
  <si>
    <t>54625_B_2</t>
  </si>
  <si>
    <t>St Nicholas Cogen Project</t>
  </si>
  <si>
    <t>54634_B_1</t>
  </si>
  <si>
    <t>CII Carbon LLC</t>
  </si>
  <si>
    <t>54677_B_HRB</t>
  </si>
  <si>
    <t>HRB</t>
  </si>
  <si>
    <t>St Bernard</t>
  </si>
  <si>
    <t>Wheelabrator Falls</t>
  </si>
  <si>
    <t>54746_B_1</t>
  </si>
  <si>
    <t>Bucks</t>
  </si>
  <si>
    <t>54746_B_2</t>
  </si>
  <si>
    <t>Genesee Power Station LP</t>
  </si>
  <si>
    <t>54751_B_BLR1</t>
  </si>
  <si>
    <t>Genesee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54775_B_BLR11</t>
  </si>
  <si>
    <t>BLR11</t>
  </si>
  <si>
    <t>54775_B_BLR12</t>
  </si>
  <si>
    <t>BLR12</t>
  </si>
  <si>
    <t>54775_B_BLR7</t>
  </si>
  <si>
    <t>54775_B_BLR8</t>
  </si>
  <si>
    <t>Grays Ferry Cogeneration</t>
  </si>
  <si>
    <t>54785_B_1CT</t>
  </si>
  <si>
    <t>1CT</t>
  </si>
  <si>
    <t>Philadelphia</t>
  </si>
  <si>
    <t>54785_B_B25</t>
  </si>
  <si>
    <t>B25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Red Hills Generating Facility</t>
  </si>
  <si>
    <t>55076_B_AA001</t>
  </si>
  <si>
    <t>AA001</t>
  </si>
  <si>
    <t>Choctaw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Air Products Port Arthur</t>
  </si>
  <si>
    <t>55309_B_HRSG</t>
  </si>
  <si>
    <t>Wygen 1</t>
  </si>
  <si>
    <t>55479_B_3</t>
  </si>
  <si>
    <t>Nacogdoches Power</t>
  </si>
  <si>
    <t>55708_B_BLR1</t>
  </si>
  <si>
    <t>Nacogdoches</t>
  </si>
  <si>
    <t>Hardin Generator Project</t>
  </si>
  <si>
    <t>55749_B_PC1</t>
  </si>
  <si>
    <t>PC1</t>
  </si>
  <si>
    <t>Big Horn</t>
  </si>
  <si>
    <t>LA + LNB + NH3</t>
  </si>
  <si>
    <t>Prairie State Generating Station</t>
  </si>
  <si>
    <t>55856_B_PC1</t>
  </si>
  <si>
    <t>St Clair</t>
  </si>
  <si>
    <t>ESPC + WESP</t>
  </si>
  <si>
    <t>55856_B_PC2</t>
  </si>
  <si>
    <t>PC2</t>
  </si>
  <si>
    <t>Sierra Pacific Aberdeen</t>
  </si>
  <si>
    <t>55882_B_BLR1</t>
  </si>
  <si>
    <t>Grays Harbor</t>
  </si>
  <si>
    <t>Elm Road Generating Station</t>
  </si>
  <si>
    <t>56068_B_18</t>
  </si>
  <si>
    <t>WESP + B</t>
  </si>
  <si>
    <t>56068_B_19</t>
  </si>
  <si>
    <t>19</t>
  </si>
  <si>
    <t>Middletown</t>
  </si>
  <si>
    <t>562_B_2</t>
  </si>
  <si>
    <t>Middlesex</t>
  </si>
  <si>
    <t>562_B_3</t>
  </si>
  <si>
    <t>562_B_4</t>
  </si>
  <si>
    <t>BF + BOOS + LA</t>
  </si>
  <si>
    <t>TS Power Plant</t>
  </si>
  <si>
    <t>56224_B_BLR100</t>
  </si>
  <si>
    <t>Eureka</t>
  </si>
  <si>
    <t>Trigen St. Louis</t>
  </si>
  <si>
    <t>56309_B_HRSG1</t>
  </si>
  <si>
    <t>St Louis</t>
  </si>
  <si>
    <t>56309_B_HRSG2</t>
  </si>
  <si>
    <t>Wygen 2</t>
  </si>
  <si>
    <t>56319_B_1</t>
  </si>
  <si>
    <t>Stanton Energy Center</t>
  </si>
  <si>
    <t>564_B_2</t>
  </si>
  <si>
    <t>Nevada Solar One</t>
  </si>
  <si>
    <t>56405_B_HI</t>
  </si>
  <si>
    <t>HI</t>
  </si>
  <si>
    <t>Solar Thermal</t>
  </si>
  <si>
    <t>WECC_SNV</t>
  </si>
  <si>
    <t>Clark</t>
  </si>
  <si>
    <t>Sierra Pacific Burlington Facility</t>
  </si>
  <si>
    <t>56406_B_BLR1</t>
  </si>
  <si>
    <t>Skagit</t>
  </si>
  <si>
    <t>Plum Point Energy Station</t>
  </si>
  <si>
    <t>56456_B_BLR1</t>
  </si>
  <si>
    <t>MIS_AR</t>
  </si>
  <si>
    <t>Arkansas</t>
  </si>
  <si>
    <t>Roseburg Forest Products Biomass</t>
  </si>
  <si>
    <t>56469_B_FW-1</t>
  </si>
  <si>
    <t>FW-1</t>
  </si>
  <si>
    <t>Siskiyou</t>
  </si>
  <si>
    <t>John W Turk Jr Power Plant</t>
  </si>
  <si>
    <t>56564_B_1</t>
  </si>
  <si>
    <t>Hempstead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Novo BioPower Plant</t>
  </si>
  <si>
    <t>56616_B_4PB</t>
  </si>
  <si>
    <t>4PB</t>
  </si>
  <si>
    <t>Navajo</t>
  </si>
  <si>
    <t>St Paul Cogeneration</t>
  </si>
  <si>
    <t>56643_B_7</t>
  </si>
  <si>
    <t>Ramsey</t>
  </si>
  <si>
    <t>Longview Power Plant</t>
  </si>
  <si>
    <t>56671_B_UHA01</t>
  </si>
  <si>
    <t>UHA01</t>
  </si>
  <si>
    <t>Ampersand Chowchilla Biomass LLC</t>
  </si>
  <si>
    <t>56706_B_SD200</t>
  </si>
  <si>
    <t>SD200</t>
  </si>
  <si>
    <t>Madera</t>
  </si>
  <si>
    <t>El Nido Facility</t>
  </si>
  <si>
    <t>56707_B_SD200</t>
  </si>
  <si>
    <t>CFB Power Plant</t>
  </si>
  <si>
    <t>56708_B_H1101</t>
  </si>
  <si>
    <t>H1101</t>
  </si>
  <si>
    <t>CF + LNB + NH3</t>
  </si>
  <si>
    <t>56708_B_H1201</t>
  </si>
  <si>
    <t>H1201</t>
  </si>
  <si>
    <t>Evergreen BioPower LLC</t>
  </si>
  <si>
    <t>56781_B_3</t>
  </si>
  <si>
    <t>Linn</t>
  </si>
  <si>
    <t>Spiritwood Station</t>
  </si>
  <si>
    <t>56786_B_1</t>
  </si>
  <si>
    <t>Stutsman</t>
  </si>
  <si>
    <t>Virginia City Hybrid Energy Center</t>
  </si>
  <si>
    <t>56808_B_1</t>
  </si>
  <si>
    <t>Wise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Haverhill North Cogeneration Facility</t>
  </si>
  <si>
    <t>56848_B_HRSG10</t>
  </si>
  <si>
    <t>HRSG10</t>
  </si>
  <si>
    <t>Scioto</t>
  </si>
  <si>
    <t>56848_B_HRSG11</t>
  </si>
  <si>
    <t>HRSG11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CFB1</t>
  </si>
  <si>
    <t>Platte</t>
  </si>
  <si>
    <t>57046_B_CFB2</t>
  </si>
  <si>
    <t>CFB2</t>
  </si>
  <si>
    <t>Granite City Works</t>
  </si>
  <si>
    <t>57072_B_PB-1</t>
  </si>
  <si>
    <t>PB-1</t>
  </si>
  <si>
    <t>Madison</t>
  </si>
  <si>
    <t>Ivanpah 2</t>
  </si>
  <si>
    <t>57073_B_BLR1</t>
  </si>
  <si>
    <t>San Bernardino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7099_B_7PB</t>
  </si>
  <si>
    <t>7PB</t>
  </si>
  <si>
    <t>Koda Biomass Plant</t>
  </si>
  <si>
    <t>57119_B_1111</t>
  </si>
  <si>
    <t>1111</t>
  </si>
  <si>
    <t>Scott</t>
  </si>
  <si>
    <t>Savannah River Site Biomass Cogen</t>
  </si>
  <si>
    <t>57138_B_HRSG1</t>
  </si>
  <si>
    <t>57138_B_HRSG2</t>
  </si>
  <si>
    <t>Deerhaven Renewable</t>
  </si>
  <si>
    <t>57241_B_BLR1</t>
  </si>
  <si>
    <t>Alachua</t>
  </si>
  <si>
    <t>Crescent Dunes Solar Energy</t>
  </si>
  <si>
    <t>57275_B_TSE-B1</t>
  </si>
  <si>
    <t>TSE-B1</t>
  </si>
  <si>
    <t>Nye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Riverside</t>
  </si>
  <si>
    <t>Seneca Sustainable Energy LLC</t>
  </si>
  <si>
    <t>57457_B_1</t>
  </si>
  <si>
    <t>Lane</t>
  </si>
  <si>
    <t>FR + NH3</t>
  </si>
  <si>
    <t>Marlboro Mill</t>
  </si>
  <si>
    <t>57470_B_RF-P1</t>
  </si>
  <si>
    <t>RF-P1</t>
  </si>
  <si>
    <t>Marlboro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Butler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Roquette America</t>
  </si>
  <si>
    <t>57953_B_COGEN</t>
  </si>
  <si>
    <t>COGEN</t>
  </si>
  <si>
    <t>Burgess BioPower</t>
  </si>
  <si>
    <t>58054_B_ST01</t>
  </si>
  <si>
    <t>ST01</t>
  </si>
  <si>
    <t>Coos</t>
  </si>
  <si>
    <t>Rothschild Biomass Cogen Facility</t>
  </si>
  <si>
    <t>58124_B_1</t>
  </si>
  <si>
    <t>Grand Ave Plant</t>
  </si>
  <si>
    <t>58205_B_1</t>
  </si>
  <si>
    <t>Jackson</t>
  </si>
  <si>
    <t>Lake Charles Plant</t>
  </si>
  <si>
    <t>58310_B_B-1</t>
  </si>
  <si>
    <t>B-1</t>
  </si>
  <si>
    <t>McKinley Paper Co. - Washington Mill</t>
  </si>
  <si>
    <t>58352_B_B-11</t>
  </si>
  <si>
    <t>B-11</t>
  </si>
  <si>
    <t>Clallam</t>
  </si>
  <si>
    <t>Halifax County Biomass</t>
  </si>
  <si>
    <t>58560_B_BLR1</t>
  </si>
  <si>
    <t>Eagle Valley Clean Energy LLC Biomass</t>
  </si>
  <si>
    <t>58574_B_01</t>
  </si>
  <si>
    <t>01</t>
  </si>
  <si>
    <t>Eagle</t>
  </si>
  <si>
    <t>Allendale Biomass</t>
  </si>
  <si>
    <t>58706_B_B001</t>
  </si>
  <si>
    <t>Allendale</t>
  </si>
  <si>
    <t>Dorchester Biomass</t>
  </si>
  <si>
    <t>58707_B_B001</t>
  </si>
  <si>
    <t>Dorchester</t>
  </si>
  <si>
    <t>J C McNeil</t>
  </si>
  <si>
    <t>589_B_1</t>
  </si>
  <si>
    <t>Chittenden</t>
  </si>
  <si>
    <t>59_B_1</t>
  </si>
  <si>
    <t>Hall</t>
  </si>
  <si>
    <t>Edge Moor</t>
  </si>
  <si>
    <t>593_B_3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6002_B_2</t>
  </si>
  <si>
    <t>6002_B_3</t>
  </si>
  <si>
    <t>6002_B_4</t>
  </si>
  <si>
    <t>PCA-Valdosta Mill</t>
  </si>
  <si>
    <t>60084_B_1005</t>
  </si>
  <si>
    <t>1005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6009_B_2</t>
  </si>
  <si>
    <t>East Bend</t>
  </si>
  <si>
    <t>6018_B_2</t>
  </si>
  <si>
    <t>Brandon Shores</t>
  </si>
  <si>
    <t>602_B_1</t>
  </si>
  <si>
    <t>Anne Arundel</t>
  </si>
  <si>
    <t>AA + LNB + LNBO</t>
  </si>
  <si>
    <t>602_B_2</t>
  </si>
  <si>
    <t>BF + LNB + LNBO</t>
  </si>
  <si>
    <t>Craig (CO)</t>
  </si>
  <si>
    <t>6021_B_C2</t>
  </si>
  <si>
    <t>Moffat</t>
  </si>
  <si>
    <t>6021_B_C3</t>
  </si>
  <si>
    <t>C3</t>
  </si>
  <si>
    <t>Coal Creek</t>
  </si>
  <si>
    <t>6030_B_1</t>
  </si>
  <si>
    <t>McLean</t>
  </si>
  <si>
    <t>6030_B_2</t>
  </si>
  <si>
    <t>Belle River</t>
  </si>
  <si>
    <t>6034_B_1</t>
  </si>
  <si>
    <t>6034_B_2</t>
  </si>
  <si>
    <t>Albany Green Energy</t>
  </si>
  <si>
    <t>60340_B_1</t>
  </si>
  <si>
    <t>Dougherty</t>
  </si>
  <si>
    <t>Greenwood (MI)</t>
  </si>
  <si>
    <t>6035_B_1</t>
  </si>
  <si>
    <t>H L Spurlock</t>
  </si>
  <si>
    <t>6041_B_1</t>
  </si>
  <si>
    <t>Mason</t>
  </si>
  <si>
    <t>6041_B_2</t>
  </si>
  <si>
    <t>ESPH + WESP</t>
  </si>
  <si>
    <t>6041_B_3</t>
  </si>
  <si>
    <t>6041_B_4</t>
  </si>
  <si>
    <t>Manatee</t>
  </si>
  <si>
    <t>6042_B_PMT2</t>
  </si>
  <si>
    <t>PMT2</t>
  </si>
  <si>
    <t>FU + LNB + OFA</t>
  </si>
  <si>
    <t>Wansley</t>
  </si>
  <si>
    <t>Heard</t>
  </si>
  <si>
    <t>Big Cajun 2</t>
  </si>
  <si>
    <t>6055_B_2B1</t>
  </si>
  <si>
    <t>2B1</t>
  </si>
  <si>
    <t>Pointe Coupee</t>
  </si>
  <si>
    <t>6055_B_2B2</t>
  </si>
  <si>
    <t>2B2</t>
  </si>
  <si>
    <t>LNBO + other</t>
  </si>
  <si>
    <t>6055_B_2B3</t>
  </si>
  <si>
    <t>2B3</t>
  </si>
  <si>
    <t>GRP Franklin Renewable Energy Facility</t>
  </si>
  <si>
    <t>60550_B_B001</t>
  </si>
  <si>
    <t>Nearman Creek</t>
  </si>
  <si>
    <t>6064_B_N1</t>
  </si>
  <si>
    <t>N1</t>
  </si>
  <si>
    <t>Wyandotte</t>
  </si>
  <si>
    <t>Iatan</t>
  </si>
  <si>
    <t>6065_B_1</t>
  </si>
  <si>
    <t>6065_B_2</t>
  </si>
  <si>
    <t>LNBO + OFA</t>
  </si>
  <si>
    <t>Jeffrey Energy Center</t>
  </si>
  <si>
    <t>6068_B_1</t>
  </si>
  <si>
    <t>Pottawatomie</t>
  </si>
  <si>
    <t>6068_B_2</t>
  </si>
  <si>
    <t>6068_B_3</t>
  </si>
  <si>
    <t>Trimble County</t>
  </si>
  <si>
    <t>6071_B_1</t>
  </si>
  <si>
    <t>S_C_KY</t>
  </si>
  <si>
    <t>Trimble</t>
  </si>
  <si>
    <t>6071_B_2</t>
  </si>
  <si>
    <t>Colstrip</t>
  </si>
  <si>
    <t>6076_B_3</t>
  </si>
  <si>
    <t>Rosebud</t>
  </si>
  <si>
    <t>6076_B_4</t>
  </si>
  <si>
    <t>Gerald Gentleman</t>
  </si>
  <si>
    <t>6077_B_1</t>
  </si>
  <si>
    <t>6077_B_2</t>
  </si>
  <si>
    <t>Sherburne County</t>
  </si>
  <si>
    <t>6090_B_3</t>
  </si>
  <si>
    <t>Sherburne</t>
  </si>
  <si>
    <t>Sooner</t>
  </si>
  <si>
    <t>6095_B_1</t>
  </si>
  <si>
    <t>Noble</t>
  </si>
  <si>
    <t>6095_B_2</t>
  </si>
  <si>
    <t>Nebraska City</t>
  </si>
  <si>
    <t>6096_B_1</t>
  </si>
  <si>
    <t>Otoe</t>
  </si>
  <si>
    <t>6096_B_2</t>
  </si>
  <si>
    <t>Big Stone</t>
  </si>
  <si>
    <t>6098_B_1</t>
  </si>
  <si>
    <t>South Dakota</t>
  </si>
  <si>
    <t>SD</t>
  </si>
  <si>
    <t>Wyodak</t>
  </si>
  <si>
    <t>6101_B_BW91</t>
  </si>
  <si>
    <t>BW91</t>
  </si>
  <si>
    <t>Gibson</t>
  </si>
  <si>
    <t>6113_B_1</t>
  </si>
  <si>
    <t>6113_B_2</t>
  </si>
  <si>
    <t>6113_B_3</t>
  </si>
  <si>
    <t>6113_B_4</t>
  </si>
  <si>
    <t>6113_B_5</t>
  </si>
  <si>
    <t>GRP Madison Renewable Energy Facility</t>
  </si>
  <si>
    <t>61213_B_B001</t>
  </si>
  <si>
    <t>Flint Creek</t>
  </si>
  <si>
    <t>6138_B_1</t>
  </si>
  <si>
    <t>Benton</t>
  </si>
  <si>
    <t>Martin Lake</t>
  </si>
  <si>
    <t>6146_B_1</t>
  </si>
  <si>
    <t>Rusk</t>
  </si>
  <si>
    <t>6146_B_2</t>
  </si>
  <si>
    <t>6146_B_3</t>
  </si>
  <si>
    <t>Rush Island</t>
  </si>
  <si>
    <t>6155_B_1</t>
  </si>
  <si>
    <t>6155_B_2</t>
  </si>
  <si>
    <t>New Haven Harbor</t>
  </si>
  <si>
    <t>6156_B_NHB1</t>
  </si>
  <si>
    <t>NHB1</t>
  </si>
  <si>
    <t>New Haven</t>
  </si>
  <si>
    <t>Hunter</t>
  </si>
  <si>
    <t>6165_B_1</t>
  </si>
  <si>
    <t>6165_B_2</t>
  </si>
  <si>
    <t>6165_B_3</t>
  </si>
  <si>
    <t>Rockport</t>
  </si>
  <si>
    <t>6166_B_MB1</t>
  </si>
  <si>
    <t>6166_B_MB2</t>
  </si>
  <si>
    <t>Coronado</t>
  </si>
  <si>
    <t>6177_B_U1B</t>
  </si>
  <si>
    <t>U1B</t>
  </si>
  <si>
    <t>6177_B_U2B</t>
  </si>
  <si>
    <t>U2B</t>
  </si>
  <si>
    <t>Fayette Power Project</t>
  </si>
  <si>
    <t>6179_B_1</t>
  </si>
  <si>
    <t>Fayette</t>
  </si>
  <si>
    <t>6179_B_2</t>
  </si>
  <si>
    <t>6179_B_3</t>
  </si>
  <si>
    <t>Oak Grove (TX)</t>
  </si>
  <si>
    <t>6180_B_1</t>
  </si>
  <si>
    <t>LNC2 + NH3</t>
  </si>
  <si>
    <t>6180_B_2</t>
  </si>
  <si>
    <t>San Miguel</t>
  </si>
  <si>
    <t>6183_B_SM-1</t>
  </si>
  <si>
    <t>SM-1</t>
  </si>
  <si>
    <t>Atascosa</t>
  </si>
  <si>
    <t>Brame Energy Center</t>
  </si>
  <si>
    <t>6190_B_1</t>
  </si>
  <si>
    <t>Rapides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Lamb</t>
  </si>
  <si>
    <t>6194_B_172B</t>
  </si>
  <si>
    <t>172B</t>
  </si>
  <si>
    <t>John Twitty Energy Center</t>
  </si>
  <si>
    <t>6195_B_1</t>
  </si>
  <si>
    <t>6195_B_2</t>
  </si>
  <si>
    <t>Laramie River Station</t>
  </si>
  <si>
    <t>6204_B_1</t>
  </si>
  <si>
    <t>6204_B_2</t>
  </si>
  <si>
    <t>6204_B_3</t>
  </si>
  <si>
    <t>Merom</t>
  </si>
  <si>
    <t>6213_B_1SG1</t>
  </si>
  <si>
    <t>1SG1</t>
  </si>
  <si>
    <t>Sullivan</t>
  </si>
  <si>
    <t>6213_B_2SG1</t>
  </si>
  <si>
    <t>2SG1</t>
  </si>
  <si>
    <t>Dansby</t>
  </si>
  <si>
    <t>6243_B_1</t>
  </si>
  <si>
    <t>Brazos</t>
  </si>
  <si>
    <t>Pawnee</t>
  </si>
  <si>
    <t>6248_B_1</t>
  </si>
  <si>
    <t>Morgan</t>
  </si>
  <si>
    <t>Winyah</t>
  </si>
  <si>
    <t>6249_B_1</t>
  </si>
  <si>
    <t>Georgetown</t>
  </si>
  <si>
    <t>6249_B_2</t>
  </si>
  <si>
    <t>6249_B_3</t>
  </si>
  <si>
    <t>6249_B_4</t>
  </si>
  <si>
    <t>Mayo</t>
  </si>
  <si>
    <t>6250_B_1A</t>
  </si>
  <si>
    <t>1A</t>
  </si>
  <si>
    <t>6250_B_1B</t>
  </si>
  <si>
    <t>1B</t>
  </si>
  <si>
    <t>Ottumwa</t>
  </si>
  <si>
    <t>6254_B_1</t>
  </si>
  <si>
    <t>MIS_IA</t>
  </si>
  <si>
    <t>Wapello</t>
  </si>
  <si>
    <t>Scherer</t>
  </si>
  <si>
    <t>6257_B_1</t>
  </si>
  <si>
    <t>6257_B_2</t>
  </si>
  <si>
    <t>6257_B_3</t>
  </si>
  <si>
    <t>Mountaineer</t>
  </si>
  <si>
    <t>6264_B_1</t>
  </si>
  <si>
    <t>Crystal River</t>
  </si>
  <si>
    <t>628_B_4</t>
  </si>
  <si>
    <t>Citrus</t>
  </si>
  <si>
    <t>628_B_5</t>
  </si>
  <si>
    <t>Gulf Clean Energy Center</t>
  </si>
  <si>
    <t>641_B_4</t>
  </si>
  <si>
    <t>Escambia</t>
  </si>
  <si>
    <t>641_B_5</t>
  </si>
  <si>
    <t>641_B_6</t>
  </si>
  <si>
    <t>641_B_7</t>
  </si>
  <si>
    <t>Georges River Energy</t>
  </si>
  <si>
    <t>64408_B_G5321</t>
  </si>
  <si>
    <t>G5321</t>
  </si>
  <si>
    <t>Waldo</t>
  </si>
  <si>
    <t>Big Bend</t>
  </si>
  <si>
    <t>645_B_BB04</t>
  </si>
  <si>
    <t>BB04</t>
  </si>
  <si>
    <t>Antelope Valley</t>
  </si>
  <si>
    <t>6469_B_B1</t>
  </si>
  <si>
    <t>6469_B_B2</t>
  </si>
  <si>
    <t>Deerhaven Generating Station</t>
  </si>
  <si>
    <t>663_B_B2</t>
  </si>
  <si>
    <t>R D Green</t>
  </si>
  <si>
    <t>6639_B_G1</t>
  </si>
  <si>
    <t>G1</t>
  </si>
  <si>
    <t>Webster</t>
  </si>
  <si>
    <t>6639_B_G2</t>
  </si>
  <si>
    <t>G2</t>
  </si>
  <si>
    <t>Independence Steam Electric Station</t>
  </si>
  <si>
    <t>6641_B_1</t>
  </si>
  <si>
    <t>Independence</t>
  </si>
  <si>
    <t>6641_B_2</t>
  </si>
  <si>
    <t>Louisa</t>
  </si>
  <si>
    <t>6664_B_101</t>
  </si>
  <si>
    <t>Northside Generating Station</t>
  </si>
  <si>
    <t>667_B_1</t>
  </si>
  <si>
    <t>667_B_2</t>
  </si>
  <si>
    <t>Warrick</t>
  </si>
  <si>
    <t>6705_B_1</t>
  </si>
  <si>
    <t>6705_B_2</t>
  </si>
  <si>
    <t>6705_B_3</t>
  </si>
  <si>
    <t>6705_B_4</t>
  </si>
  <si>
    <t>Tom G Smith</t>
  </si>
  <si>
    <t>673_B_S-3</t>
  </si>
  <si>
    <t>S-3</t>
  </si>
  <si>
    <t>Rawhide</t>
  </si>
  <si>
    <t>6761_B_101</t>
  </si>
  <si>
    <t>Larimer</t>
  </si>
  <si>
    <t>Sikeston Power Station</t>
  </si>
  <si>
    <t>6768_B_1</t>
  </si>
  <si>
    <t>Hugo</t>
  </si>
  <si>
    <t>6772_B_1</t>
  </si>
  <si>
    <t>1001_G_4</t>
  </si>
  <si>
    <t>DLNB</t>
  </si>
  <si>
    <t>Lucky Peak Power Plant Project</t>
  </si>
  <si>
    <t>10014_G_U131</t>
  </si>
  <si>
    <t>U131</t>
  </si>
  <si>
    <t>WECC_ID</t>
  </si>
  <si>
    <t>Ada</t>
  </si>
  <si>
    <t>10014_G_U132</t>
  </si>
  <si>
    <t>U132</t>
  </si>
  <si>
    <t>10014_G_U133</t>
  </si>
  <si>
    <t>U133</t>
  </si>
  <si>
    <t>Desert Peak Power Plant</t>
  </si>
  <si>
    <t>10018_G_GEN2</t>
  </si>
  <si>
    <t>GEN2</t>
  </si>
  <si>
    <t>Lyon</t>
  </si>
  <si>
    <t>10018_G_OEC2</t>
  </si>
  <si>
    <t>OEC2</t>
  </si>
  <si>
    <t>RED-Rochester, LLC</t>
  </si>
  <si>
    <t>10025_G_KPR1</t>
  </si>
  <si>
    <t>KPR1</t>
  </si>
  <si>
    <t>NY_Z_B</t>
  </si>
  <si>
    <t>Energy Center Dover</t>
  </si>
  <si>
    <t>10030_G_COG1</t>
  </si>
  <si>
    <t>COG1</t>
  </si>
  <si>
    <t>Combined Cycle</t>
  </si>
  <si>
    <t>10030_G_KD-1</t>
  </si>
  <si>
    <t>KD-1</t>
  </si>
  <si>
    <t>10030_G_KD-2</t>
  </si>
  <si>
    <t>KD-2</t>
  </si>
  <si>
    <t>Gilroy Power Plant</t>
  </si>
  <si>
    <t>10034_G_GEN1</t>
  </si>
  <si>
    <t>GEN1</t>
  </si>
  <si>
    <t>Santa Clara</t>
  </si>
  <si>
    <t>10034_G_GEN2</t>
  </si>
  <si>
    <t>Hillsborough Hosiery</t>
  </si>
  <si>
    <t>10036_G_GEN1</t>
  </si>
  <si>
    <t>International Falls Power</t>
  </si>
  <si>
    <t>10487_G_GEN7</t>
  </si>
  <si>
    <t>GEN7</t>
  </si>
  <si>
    <t>Koochiching</t>
  </si>
  <si>
    <t>Upper Beaver Falls Project</t>
  </si>
  <si>
    <t>10490_G_1G</t>
  </si>
  <si>
    <t>1G</t>
  </si>
  <si>
    <t>Lewis</t>
  </si>
  <si>
    <t>Rumford Falls Hydro Facility</t>
  </si>
  <si>
    <t>10493_G_GEN1</t>
  </si>
  <si>
    <t>Oxford</t>
  </si>
  <si>
    <t>10493_G_GEN2</t>
  </si>
  <si>
    <t>10493_G_GEN3</t>
  </si>
  <si>
    <t>GEN3</t>
  </si>
  <si>
    <t>10493_G_GEN4</t>
  </si>
  <si>
    <t>GEN4</t>
  </si>
  <si>
    <t>10493_G_GEN5</t>
  </si>
  <si>
    <t>GEN5</t>
  </si>
  <si>
    <t>10493_G_GEN6</t>
  </si>
  <si>
    <t>GEN6</t>
  </si>
  <si>
    <t>Sheldon Springs Hydroelectric</t>
  </si>
  <si>
    <t>10494_G_IG-1</t>
  </si>
  <si>
    <t>IG-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</t>
  </si>
  <si>
    <t>10496_G_GTBG</t>
  </si>
  <si>
    <t>GTBG</t>
  </si>
  <si>
    <t>10496_G_GTCG</t>
  </si>
  <si>
    <t>GTCG</t>
  </si>
  <si>
    <t>10496_G_GTDG</t>
  </si>
  <si>
    <t>GTDG</t>
  </si>
  <si>
    <t>Milton Hydro</t>
  </si>
  <si>
    <t>10519_G_1</t>
  </si>
  <si>
    <t>Strafford</t>
  </si>
  <si>
    <t>10519_G_2</t>
  </si>
  <si>
    <t>10519_G_3</t>
  </si>
  <si>
    <t>10519_G_4</t>
  </si>
  <si>
    <t>Dayton Hydro</t>
  </si>
  <si>
    <t>10520_G_1</t>
  </si>
  <si>
    <t>LaSalle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TG4</t>
  </si>
  <si>
    <t>Benton Falls Associates</t>
  </si>
  <si>
    <t>10523_G_GEN1</t>
  </si>
  <si>
    <t>Kennebec</t>
  </si>
  <si>
    <t>10523_G_GEN2</t>
  </si>
  <si>
    <t>Dodge Falls Associates</t>
  </si>
  <si>
    <t>10526_G_1UNI</t>
  </si>
  <si>
    <t>1UNI</t>
  </si>
  <si>
    <t>Grafton</t>
  </si>
  <si>
    <t>Feeder Dam Hydro Plant</t>
  </si>
  <si>
    <t>10530_G_1</t>
  </si>
  <si>
    <t>NY_Z_F</t>
  </si>
  <si>
    <t>Saratoga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Clinton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St Lawrence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High Shoals Hydro (NC)</t>
  </si>
  <si>
    <t>10550_G_GEN1</t>
  </si>
  <si>
    <t>Brassua Hydroelectric Project</t>
  </si>
  <si>
    <t>10555_G_1</t>
  </si>
  <si>
    <t>Somerset</t>
  </si>
  <si>
    <t>Boott Hydropower</t>
  </si>
  <si>
    <t>10556_G_GEN1</t>
  </si>
  <si>
    <t>10556_G_GEN2</t>
  </si>
  <si>
    <t>10556_G_GEN3</t>
  </si>
  <si>
    <t>Algonquin Windsor Locks</t>
  </si>
  <si>
    <t>10567_G_GTG</t>
  </si>
  <si>
    <t>GTG</t>
  </si>
  <si>
    <t>10567_G_GTG2</t>
  </si>
  <si>
    <t>GTG2</t>
  </si>
  <si>
    <t>10567_G_STG</t>
  </si>
  <si>
    <t>STG</t>
  </si>
  <si>
    <t>Errol Hydroelectric Project</t>
  </si>
  <si>
    <t>10570_G_1</t>
  </si>
  <si>
    <t>Cameron Ridge LLC</t>
  </si>
  <si>
    <t>10586_G_EXIS</t>
  </si>
  <si>
    <t>EXIS</t>
  </si>
  <si>
    <t>Ridgetop Energy LLC</t>
  </si>
  <si>
    <t>10597_G_WGN1</t>
  </si>
  <si>
    <t>WGN1</t>
  </si>
  <si>
    <t>Gilman Mill</t>
  </si>
  <si>
    <t>10608_G_GEN1</t>
  </si>
  <si>
    <t>10608_G_GEN2</t>
  </si>
  <si>
    <t>10608_G_GEN3</t>
  </si>
  <si>
    <t>10608_G_GEN4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GT1</t>
  </si>
  <si>
    <t>Prince George</t>
  </si>
  <si>
    <t>10036_G_GEN2</t>
  </si>
  <si>
    <t>Edwardsport</t>
  </si>
  <si>
    <t>1004_G_CT1</t>
  </si>
  <si>
    <t>CT1</t>
  </si>
  <si>
    <t>IGCC</t>
  </si>
  <si>
    <t>Knox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Tulare</t>
  </si>
  <si>
    <t>Little Mac Project</t>
  </si>
  <si>
    <t>10049_G_1</t>
  </si>
  <si>
    <t>Twin Falls</t>
  </si>
  <si>
    <t>10049_G_2</t>
  </si>
  <si>
    <t>10049_G_3</t>
  </si>
  <si>
    <t>10049_G_4</t>
  </si>
  <si>
    <t>Markland</t>
  </si>
  <si>
    <t>1005_G_1</t>
  </si>
  <si>
    <t>Switzerland</t>
  </si>
  <si>
    <t>1005_G_2</t>
  </si>
  <si>
    <t>1005_G_3</t>
  </si>
  <si>
    <t>Fourche Creek Wastewater</t>
  </si>
  <si>
    <t>10050_G_4</t>
  </si>
  <si>
    <t>Pulaski</t>
  </si>
  <si>
    <t>Lockville Hydropower</t>
  </si>
  <si>
    <t>10051_G_GEN1</t>
  </si>
  <si>
    <t>10051_G_GEN2</t>
  </si>
  <si>
    <t>Mars Wrigley Confectionery US, LLC</t>
  </si>
  <si>
    <t>10061_G_GEN1</t>
  </si>
  <si>
    <t>WARREN</t>
  </si>
  <si>
    <t>10061_G_GEN2</t>
  </si>
  <si>
    <t>Derby Hydro</t>
  </si>
  <si>
    <t>10063_G_GEN1</t>
  </si>
  <si>
    <t>10063_G_GEN2</t>
  </si>
  <si>
    <t>10063_G_GEN3</t>
  </si>
  <si>
    <t>10063_G_GEN4</t>
  </si>
  <si>
    <t>Lockwood Hydroelectric Facility</t>
  </si>
  <si>
    <t>10066_G_GEN1</t>
  </si>
  <si>
    <t>10066_G_GEN2</t>
  </si>
  <si>
    <t>10066_G_GEN3</t>
  </si>
  <si>
    <t>10066_G_GEN4</t>
  </si>
  <si>
    <t>10066_G_GEN5</t>
  </si>
  <si>
    <t>10066_G_GEN6</t>
  </si>
  <si>
    <t>10066_G_GEN7</t>
  </si>
  <si>
    <t>Noblesville</t>
  </si>
  <si>
    <t>1007_G_1</t>
  </si>
  <si>
    <t>Hamilton</t>
  </si>
  <si>
    <t>1007_G_2</t>
  </si>
  <si>
    <t>1007_G_3</t>
  </si>
  <si>
    <t>1007_G_4</t>
  </si>
  <si>
    <t>1007_G_5</t>
  </si>
  <si>
    <t>Foothills Hydro Plant</t>
  </si>
  <si>
    <t>10070_G_GEN1</t>
  </si>
  <si>
    <t>Strontia Springs Hydro Plant</t>
  </si>
  <si>
    <t>10081_G_GEN1</t>
  </si>
  <si>
    <t>Total Energy Facilities</t>
  </si>
  <si>
    <t>10091_G_G2</t>
  </si>
  <si>
    <t>10091_G_G3</t>
  </si>
  <si>
    <t>G3</t>
  </si>
  <si>
    <t>10091_G_GEN1</t>
  </si>
  <si>
    <t>10091_G_GEN4</t>
  </si>
  <si>
    <t>Stevens Mills Dam</t>
  </si>
  <si>
    <t>10109_G_1G</t>
  </si>
  <si>
    <t>10109_G_3G</t>
  </si>
  <si>
    <t>3G</t>
  </si>
  <si>
    <t>Grossmont Hospital</t>
  </si>
  <si>
    <t>10115_G_GEN3</t>
  </si>
  <si>
    <t>WEC_SDGE</t>
  </si>
  <si>
    <t>San Diego</t>
  </si>
  <si>
    <t>Hampshire Paper</t>
  </si>
  <si>
    <t>10116_G_05</t>
  </si>
  <si>
    <t>05</t>
  </si>
  <si>
    <t>High Shoals Hydro (GA)</t>
  </si>
  <si>
    <t>10121_G_GEN1</t>
  </si>
  <si>
    <t>Hines Energy Complex</t>
  </si>
  <si>
    <t>7302_G_2GT</t>
  </si>
  <si>
    <t>2GT</t>
  </si>
  <si>
    <t>DLNB + H2O</t>
  </si>
  <si>
    <t>7302_G_2GT2</t>
  </si>
  <si>
    <t>2GT2</t>
  </si>
  <si>
    <t>7302_G_2ST</t>
  </si>
  <si>
    <t>2ST</t>
  </si>
  <si>
    <t>7302_G_3GT</t>
  </si>
  <si>
    <t>3GT</t>
  </si>
  <si>
    <t>7302_G_3GT2</t>
  </si>
  <si>
    <t>3GT2</t>
  </si>
  <si>
    <t>7302_G_3ST</t>
  </si>
  <si>
    <t>3ST</t>
  </si>
  <si>
    <t>7302_G_4GT</t>
  </si>
  <si>
    <t>4GT</t>
  </si>
  <si>
    <t>7302_G_4GT2</t>
  </si>
  <si>
    <t>4GT2</t>
  </si>
  <si>
    <t>7302_G_4ST</t>
  </si>
  <si>
    <t>4ST</t>
  </si>
  <si>
    <t>Redding Power</t>
  </si>
  <si>
    <t>7307_G_1</t>
  </si>
  <si>
    <t>WEC_BANC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NA1</t>
  </si>
  <si>
    <t>7314_G_NA2</t>
  </si>
  <si>
    <t>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Park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RCT1</t>
  </si>
  <si>
    <t>7335_G_RCT2</t>
  </si>
  <si>
    <t>RCT2</t>
  </si>
  <si>
    <t>Anderson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P1</t>
  </si>
  <si>
    <t>Robins</t>
  </si>
  <si>
    <t>7348_G_1</t>
  </si>
  <si>
    <t>Houston</t>
  </si>
  <si>
    <t>7348_G_2</t>
  </si>
  <si>
    <t>Coyote Springs</t>
  </si>
  <si>
    <t>7350_G_1</t>
  </si>
  <si>
    <t>Morrow</t>
  </si>
  <si>
    <t>7350_G_2</t>
  </si>
  <si>
    <t>Stevens Creek</t>
  </si>
  <si>
    <t>736_G_1</t>
  </si>
  <si>
    <t>Columbia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Sonoma</t>
  </si>
  <si>
    <t>7368_G_2</t>
  </si>
  <si>
    <t>Geothermal 2</t>
  </si>
  <si>
    <t>7369_G_3</t>
  </si>
  <si>
    <t>7369_G_4</t>
  </si>
  <si>
    <t>McPhee</t>
  </si>
  <si>
    <t>7372_G_1</t>
  </si>
  <si>
    <t>Montezuma</t>
  </si>
  <si>
    <t>Towaoc</t>
  </si>
  <si>
    <t>7373_G_1</t>
  </si>
  <si>
    <t>Midulla Generating Station</t>
  </si>
  <si>
    <t>7380_G_CT1</t>
  </si>
  <si>
    <t>Hardee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T3</t>
  </si>
  <si>
    <t>Searsburg Wind Turbine</t>
  </si>
  <si>
    <t>7381_G_1</t>
  </si>
  <si>
    <t>Bennington</t>
  </si>
  <si>
    <t>Poplar Bluff Generating Station</t>
  </si>
  <si>
    <t>7392_G_1</t>
  </si>
  <si>
    <t>7392_G_2</t>
  </si>
  <si>
    <t>7392_G_3</t>
  </si>
  <si>
    <t>7392_G_4</t>
  </si>
  <si>
    <t>7392_G_5</t>
  </si>
  <si>
    <t>Front Street</t>
  </si>
  <si>
    <t>7396_G_1</t>
  </si>
  <si>
    <t>Hampden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7400_G_2</t>
  </si>
  <si>
    <t>7400_G_3</t>
  </si>
  <si>
    <t>7400_G_4</t>
  </si>
  <si>
    <t>Shelbina Power #1</t>
  </si>
  <si>
    <t>7405_G_G1</t>
  </si>
  <si>
    <t>7405_G_G2</t>
  </si>
  <si>
    <t>Shelbina Power #2</t>
  </si>
  <si>
    <t>7406_G_G3</t>
  </si>
  <si>
    <t>7406_G_G4</t>
  </si>
  <si>
    <t>G4</t>
  </si>
  <si>
    <t>7406_G_G5</t>
  </si>
  <si>
    <t>G5</t>
  </si>
  <si>
    <t>7406_G_G6</t>
  </si>
  <si>
    <t>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Chowan</t>
  </si>
  <si>
    <t>7429_G_3</t>
  </si>
  <si>
    <t>Dalles Dam North Fishway Project</t>
  </si>
  <si>
    <t>7431_G_1</t>
  </si>
  <si>
    <t>Wasco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Prince William</t>
  </si>
  <si>
    <t>7438_G_C5</t>
  </si>
  <si>
    <t>7438_G_C6</t>
  </si>
  <si>
    <t>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10137_G_GEN2</t>
  </si>
  <si>
    <t>South Dry Creek Hydro</t>
  </si>
  <si>
    <t>10138_G_1</t>
  </si>
  <si>
    <t>Isabella Hydro Project</t>
  </si>
  <si>
    <t>10139_G_GEN1</t>
  </si>
  <si>
    <t>10139_G_GEN2</t>
  </si>
  <si>
    <t>Birch Creek Power</t>
  </si>
  <si>
    <t>10140_G_GEN1</t>
  </si>
  <si>
    <t>Warrior Ridge Hydro</t>
  </si>
  <si>
    <t>10152_G_L-1</t>
  </si>
  <si>
    <t>L-1</t>
  </si>
  <si>
    <t>Huntingdon</t>
  </si>
  <si>
    <t>10152_G_L-2</t>
  </si>
  <si>
    <t>L-2</t>
  </si>
  <si>
    <t>10152_G_L-4</t>
  </si>
  <si>
    <t>L-4</t>
  </si>
  <si>
    <t>10152_G_L-5</t>
  </si>
  <si>
    <t>L-5</t>
  </si>
  <si>
    <t>Power Island</t>
  </si>
  <si>
    <t>10154_G_GEN1</t>
  </si>
  <si>
    <t>Brazoria</t>
  </si>
  <si>
    <t>10154_G_GEN2</t>
  </si>
  <si>
    <t>10154_G_GEN3</t>
  </si>
  <si>
    <t>Brasfield</t>
  </si>
  <si>
    <t>10155_G_1</t>
  </si>
  <si>
    <t>Chesterfield</t>
  </si>
  <si>
    <t>Fresno Cogen Partners</t>
  </si>
  <si>
    <t>10156_G_GEN2</t>
  </si>
  <si>
    <t>Fresno</t>
  </si>
  <si>
    <t>10156_G_GEN3</t>
  </si>
  <si>
    <t>10156_G_GEN4</t>
  </si>
  <si>
    <t>Butler-Warner Generation Plant</t>
  </si>
  <si>
    <t>1016_G_1</t>
  </si>
  <si>
    <t>1016_G_10</t>
  </si>
  <si>
    <t>Solar PV</t>
  </si>
  <si>
    <t>PV</t>
  </si>
  <si>
    <t>1016_G_11</t>
  </si>
  <si>
    <t>Energy Storage</t>
  </si>
  <si>
    <t>BA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CHEROKEE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3</t>
  </si>
  <si>
    <t>Denver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Travis</t>
  </si>
  <si>
    <t>10184_G_EG2</t>
  </si>
  <si>
    <t>EG2</t>
  </si>
  <si>
    <t>10184_G_TG1</t>
  </si>
  <si>
    <t>Anson Abenaki Hydros</t>
  </si>
  <si>
    <t>10186_G_AB1</t>
  </si>
  <si>
    <t>AB1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10190_G_GEN2</t>
  </si>
  <si>
    <t>Tehachapi Wind Resource I</t>
  </si>
  <si>
    <t>10191_G_EXIS</t>
  </si>
  <si>
    <t>Moose River</t>
  </si>
  <si>
    <t>10196_G_GEN1</t>
  </si>
  <si>
    <t>Philadlephia</t>
  </si>
  <si>
    <t>10197_G_GEN1</t>
  </si>
  <si>
    <t>Mosaic Phosphates Uncle Sam</t>
  </si>
  <si>
    <t>10198_G_GEN2</t>
  </si>
  <si>
    <t>St James</t>
  </si>
  <si>
    <t>10198_G_GEN3</t>
  </si>
  <si>
    <t>Manti Lower</t>
  </si>
  <si>
    <t>1020_G_2</t>
  </si>
  <si>
    <t>Sanpete</t>
  </si>
  <si>
    <t>1020_G_HC1</t>
  </si>
  <si>
    <t>HC1</t>
  </si>
  <si>
    <t>Mosaic Co Tampa Facility</t>
  </si>
  <si>
    <t>10204_G_GEN1</t>
  </si>
  <si>
    <t>10204_G_GEN3</t>
  </si>
  <si>
    <t>El Segundo Cogen</t>
  </si>
  <si>
    <t>10213_G_GEN1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10214_G_GEN2</t>
  </si>
  <si>
    <t>10214_G_GEN3</t>
  </si>
  <si>
    <t>Snowbird Power Plant</t>
  </si>
  <si>
    <t>10215_G_1138</t>
  </si>
  <si>
    <t>1138</t>
  </si>
  <si>
    <t>10215_G_1258</t>
  </si>
  <si>
    <t>1258</t>
  </si>
  <si>
    <t>10215_G_1260</t>
  </si>
  <si>
    <t>1260</t>
  </si>
  <si>
    <t>Warrensburg Hydroelectric</t>
  </si>
  <si>
    <t>10218_G_HY1</t>
  </si>
  <si>
    <t>Warren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Crawfordsville Power Plant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10258_G_2</t>
  </si>
  <si>
    <t>Clement Dam Hydro LLC</t>
  </si>
  <si>
    <t>10276_G_0049</t>
  </si>
  <si>
    <t>0049</t>
  </si>
  <si>
    <t>Belknap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10285_G_GEN2</t>
  </si>
  <si>
    <t>Cornell Hydro</t>
  </si>
  <si>
    <t>10286_G_1</t>
  </si>
  <si>
    <t>Tompkins</t>
  </si>
  <si>
    <t>10286_G_2</t>
  </si>
  <si>
    <t>Beowawe</t>
  </si>
  <si>
    <t>10287_G_GEN1</t>
  </si>
  <si>
    <t>Lander</t>
  </si>
  <si>
    <t>10287_G_GEN2</t>
  </si>
  <si>
    <t>King City Power Plant</t>
  </si>
  <si>
    <t>10294_G_GTG</t>
  </si>
  <si>
    <t>Monterey</t>
  </si>
  <si>
    <t>10294_G_STG</t>
  </si>
  <si>
    <t>DLNB + H2O + NH3</t>
  </si>
  <si>
    <t>South Forks Hydro</t>
  </si>
  <si>
    <t>10296_G_GEN1</t>
  </si>
  <si>
    <t>10296_G_GEN2</t>
  </si>
  <si>
    <t>Bayou Cogen Plant</t>
  </si>
  <si>
    <t>10298_G_GT1</t>
  </si>
  <si>
    <t>10298_G_GT2</t>
  </si>
  <si>
    <t>10298_G_GT3</t>
  </si>
  <si>
    <t>10298_G_GT4</t>
  </si>
  <si>
    <t>Dutchess Cnty Resource Recovery Facility</t>
  </si>
  <si>
    <t>10305_G_GEN1</t>
  </si>
  <si>
    <t>Dutchess</t>
  </si>
  <si>
    <t>Bellingham Cogeneration Facility</t>
  </si>
  <si>
    <t>10307_G_CT1</t>
  </si>
  <si>
    <t>Norfolk</t>
  </si>
  <si>
    <t>10307_G_CT2</t>
  </si>
  <si>
    <t>10307_G_ST1</t>
  </si>
  <si>
    <t>ST1</t>
  </si>
  <si>
    <t>Sayreville Cogeneration Facility</t>
  </si>
  <si>
    <t>10308_G_CT1</t>
  </si>
  <si>
    <t>10308_G_CT2</t>
  </si>
  <si>
    <t>10308_G_ST1</t>
  </si>
  <si>
    <t>Copper Dam Plant</t>
  </si>
  <si>
    <t>10323_G_TURGO</t>
  </si>
  <si>
    <t>TURGO</t>
  </si>
  <si>
    <t>Hood River</t>
  </si>
  <si>
    <t>Peters Drive Plant</t>
  </si>
  <si>
    <t>10324_G_GEN3</t>
  </si>
  <si>
    <t>Mink Creek Hydro</t>
  </si>
  <si>
    <t>10325_G_GEN1</t>
  </si>
  <si>
    <t>T B Simon Power Plant</t>
  </si>
  <si>
    <t>10328_G_GEN6</t>
  </si>
  <si>
    <t>Ingham</t>
  </si>
  <si>
    <t>10328_G_GEN7</t>
  </si>
  <si>
    <t>10328_G_GEN8</t>
  </si>
  <si>
    <t>10328_G_GEN9</t>
  </si>
  <si>
    <t>GEN9</t>
  </si>
  <si>
    <t>Southside Water Reclamation Plant</t>
  </si>
  <si>
    <t>10339_G_GEN1</t>
  </si>
  <si>
    <t>10339_G_GEN2</t>
  </si>
  <si>
    <t>10339_G_GEN3</t>
  </si>
  <si>
    <t>10339_G_GEN4</t>
  </si>
  <si>
    <t>Marathon Bay Area Cogen</t>
  </si>
  <si>
    <t>10342_G_TG1</t>
  </si>
  <si>
    <t>Contra Costa</t>
  </si>
  <si>
    <t>10342_G_TG2</t>
  </si>
  <si>
    <t>10342_G_TG3</t>
  </si>
  <si>
    <t>TG3</t>
  </si>
  <si>
    <t>Greenleaf 2 Power Plant</t>
  </si>
  <si>
    <t>10349_G_GEN1</t>
  </si>
  <si>
    <t>Sutter</t>
  </si>
  <si>
    <t>Greenleaf 1</t>
  </si>
  <si>
    <t>10350_G_CTGA</t>
  </si>
  <si>
    <t>CTGA</t>
  </si>
  <si>
    <t>10350_G_CTGB</t>
  </si>
  <si>
    <t>CTGB</t>
  </si>
  <si>
    <t>Peru (IN)</t>
  </si>
  <si>
    <t>1037_G_D1</t>
  </si>
  <si>
    <t>Miami</t>
  </si>
  <si>
    <t>Rensselaer City Light Plant</t>
  </si>
  <si>
    <t>1038_G_10</t>
  </si>
  <si>
    <t>Jasper</t>
  </si>
  <si>
    <t>1038_G_11</t>
  </si>
  <si>
    <t>1038_G_14</t>
  </si>
  <si>
    <t>1038_G_15</t>
  </si>
  <si>
    <t>1038_G_5</t>
  </si>
  <si>
    <t>1038_G_6</t>
  </si>
  <si>
    <t>Sycamore Energy LLC</t>
  </si>
  <si>
    <t>10387_G_1A</t>
  </si>
  <si>
    <t>10387_G_2A</t>
  </si>
  <si>
    <t>10387_G_3</t>
  </si>
  <si>
    <t>J S Eastwood</t>
  </si>
  <si>
    <t>104_G_1</t>
  </si>
  <si>
    <t>Pumped Storage</t>
  </si>
  <si>
    <t>Kingsburg Cogen</t>
  </si>
  <si>
    <t>10405_G_GEN1</t>
  </si>
  <si>
    <t>10405_G_GEN2</t>
  </si>
  <si>
    <t>Pensacola Florida Plant</t>
  </si>
  <si>
    <t>10416_G_GEN4</t>
  </si>
  <si>
    <t>Dillon Hydro Plant</t>
  </si>
  <si>
    <t>10421_G_GEN1</t>
  </si>
  <si>
    <t>Summit</t>
  </si>
  <si>
    <t>Williams Fork Hydro Plant</t>
  </si>
  <si>
    <t>10422_G_GEN1</t>
  </si>
  <si>
    <t>Grand</t>
  </si>
  <si>
    <t>10422_G_GEN2</t>
  </si>
  <si>
    <t>North Fork Hydro Plant</t>
  </si>
  <si>
    <t>10423_G_GEN1</t>
  </si>
  <si>
    <t>Gross Hydro Plant</t>
  </si>
  <si>
    <t>10424_G_GEN1</t>
  </si>
  <si>
    <t>10424_G_GEN2</t>
  </si>
  <si>
    <t>New-Indy Ontario Mill</t>
  </si>
  <si>
    <t>10427_G_GEN2</t>
  </si>
  <si>
    <t>10427_G_GEN3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ockhart Solar PV, LLC</t>
  </si>
  <si>
    <t>10444_G_LOC1</t>
  </si>
  <si>
    <t>LOC1</t>
  </si>
  <si>
    <t>LAC Courte Oreilles Hydroelect</t>
  </si>
  <si>
    <t>10453_G_U1</t>
  </si>
  <si>
    <t>Sawyer</t>
  </si>
  <si>
    <t>10453_G_U2</t>
  </si>
  <si>
    <t>10453_G_U3</t>
  </si>
  <si>
    <t>U3</t>
  </si>
  <si>
    <t>Muck Valley Hydroelectric</t>
  </si>
  <si>
    <t>10458_G_GEN1</t>
  </si>
  <si>
    <t>Lassen</t>
  </si>
  <si>
    <t>Fourth Branch Hydroelectric Facility</t>
  </si>
  <si>
    <t>10467_G_1</t>
  </si>
  <si>
    <t>Mammoth G3</t>
  </si>
  <si>
    <t>10479_G_T101</t>
  </si>
  <si>
    <t>T101</t>
  </si>
  <si>
    <t>Mono</t>
  </si>
  <si>
    <t>10479_G_T102</t>
  </si>
  <si>
    <t>T102</t>
  </si>
  <si>
    <t>10479_G_T103</t>
  </si>
  <si>
    <t>T103</t>
  </si>
  <si>
    <t>Mammoth G1</t>
  </si>
  <si>
    <t>10480_G_GEN1</t>
  </si>
  <si>
    <t>10480_G_GEN2</t>
  </si>
  <si>
    <t>Mammoth G2</t>
  </si>
  <si>
    <t>10481_G_1</t>
  </si>
  <si>
    <t>10481_G_2</t>
  </si>
  <si>
    <t>10481_G_3</t>
  </si>
  <si>
    <t>10487_G_GEN1</t>
  </si>
  <si>
    <t>10487_G_GEN2</t>
  </si>
  <si>
    <t>10487_G_GEN3</t>
  </si>
  <si>
    <t>10487_G_GEN4</t>
  </si>
  <si>
    <t>10487_G_GEN5</t>
  </si>
  <si>
    <t>10487_G_GEN6</t>
  </si>
  <si>
    <t>Selkirk Cogen</t>
  </si>
  <si>
    <t>10725_G_GEN2</t>
  </si>
  <si>
    <t>Albany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Androscoggin</t>
  </si>
  <si>
    <t>Barber Dam</t>
  </si>
  <si>
    <t>10735_G_GEN1</t>
  </si>
  <si>
    <t>Sprague Hydro</t>
  </si>
  <si>
    <t>10737_G_GEN1</t>
  </si>
  <si>
    <t>Klamath</t>
  </si>
  <si>
    <t>Magic Dam Hydroelectric Project</t>
  </si>
  <si>
    <t>10740_G_GEN1</t>
  </si>
  <si>
    <t>Blaine</t>
  </si>
  <si>
    <t>10740_G_GEN2</t>
  </si>
  <si>
    <t>10740_G_GEN3</t>
  </si>
  <si>
    <t>Midland Cogeneration Venture</t>
  </si>
  <si>
    <t>10745_G_1G12</t>
  </si>
  <si>
    <t>1G12</t>
  </si>
  <si>
    <t>Midland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ST2</t>
  </si>
  <si>
    <t>Marina Landfill Gas</t>
  </si>
  <si>
    <t>10748_G_U1C06</t>
  </si>
  <si>
    <t>U1C06</t>
  </si>
  <si>
    <t>10748_G_U2J18</t>
  </si>
  <si>
    <t>U2J18</t>
  </si>
  <si>
    <t>10748_G_U3J17</t>
  </si>
  <si>
    <t>U3J17</t>
  </si>
  <si>
    <t>10748_G_U4J16</t>
  </si>
  <si>
    <t>U4J16</t>
  </si>
  <si>
    <t>Camden Plant Holdings LLC</t>
  </si>
  <si>
    <t>10751_G_GEN1</t>
  </si>
  <si>
    <t>Camden</t>
  </si>
  <si>
    <t>10751_G_GEN2</t>
  </si>
  <si>
    <t>Lachute Hydro Lower</t>
  </si>
  <si>
    <t>10752_G_GEN1</t>
  </si>
  <si>
    <t>Lachute Hydro Upper</t>
  </si>
  <si>
    <t>10753_G_GEN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Ormesa III</t>
  </si>
  <si>
    <t>10763_G_GBU</t>
  </si>
  <si>
    <t>GBU</t>
  </si>
  <si>
    <t>10763_G_GEN1</t>
  </si>
  <si>
    <t>10763_G_OE301</t>
  </si>
  <si>
    <t>OE301</t>
  </si>
  <si>
    <t>E F Oxnard Energy Facility</t>
  </si>
  <si>
    <t>10776_G_GTG</t>
  </si>
  <si>
    <t>Ventura</t>
  </si>
  <si>
    <t>Koyle Ranch Hydroelectric Project</t>
  </si>
  <si>
    <t>10781_G_GEN1</t>
  </si>
  <si>
    <t>Gooding</t>
  </si>
  <si>
    <t>10781_G_GEN2</t>
  </si>
  <si>
    <t>10781_G_GEN3</t>
  </si>
  <si>
    <t>Piedmont Hydro Power Project</t>
  </si>
  <si>
    <t>10787_G_GEN1</t>
  </si>
  <si>
    <t>Greenville</t>
  </si>
  <si>
    <t>Sabine River Operation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Fries Hydroelectric Project</t>
  </si>
  <si>
    <t>10798_G_GEN1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Deer Island Treatment Plant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Archer Daniels Midland Cedar Rapids</t>
  </si>
  <si>
    <t>10864_G_GEN7</t>
  </si>
  <si>
    <t>Biomass One LP</t>
  </si>
  <si>
    <t>10869_G_BBC</t>
  </si>
  <si>
    <t>BBC</t>
  </si>
  <si>
    <t>10869_G_GE</t>
  </si>
  <si>
    <t>GE</t>
  </si>
  <si>
    <t>10869_G_GE-2</t>
  </si>
  <si>
    <t>GE-2</t>
  </si>
  <si>
    <t>Hazelton</t>
  </si>
  <si>
    <t>10870_G_GEN1</t>
  </si>
  <si>
    <t>Luzerne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Medical Area Total Energy Plant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Lockport Powerhouse</t>
  </si>
  <si>
    <t>10903_G_1GEN</t>
  </si>
  <si>
    <t>1GEN</t>
  </si>
  <si>
    <t>Puente Hills Energy Recovery</t>
  </si>
  <si>
    <t>10472_B_B400</t>
  </si>
  <si>
    <t>B400</t>
  </si>
  <si>
    <t>Wisconsin Rapids Pulp Mill</t>
  </si>
  <si>
    <t>10477_B_P1</t>
  </si>
  <si>
    <t>Wood</t>
  </si>
  <si>
    <t>10477_B_P2</t>
  </si>
  <si>
    <t>P2</t>
  </si>
  <si>
    <t>10477_B_P3</t>
  </si>
  <si>
    <t>P3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10495_B_7</t>
  </si>
  <si>
    <t>10495_B_CRECV</t>
  </si>
  <si>
    <t>CRECV</t>
  </si>
  <si>
    <t>Wheelabrator Hudson Falls</t>
  </si>
  <si>
    <t>10503_B_SG201A</t>
  </si>
  <si>
    <t>SG201A</t>
  </si>
  <si>
    <t>10503_B_SG201B</t>
  </si>
  <si>
    <t>SG201B</t>
  </si>
  <si>
    <t>Craven County Wood Energy LP</t>
  </si>
  <si>
    <t>10525_B_4A</t>
  </si>
  <si>
    <t>Craven</t>
  </si>
  <si>
    <t>Agrilectric Power Partners Ltd</t>
  </si>
  <si>
    <t>10593_B_BLR1</t>
  </si>
  <si>
    <t>Ebensburg Power</t>
  </si>
  <si>
    <t>10603_B_031</t>
  </si>
  <si>
    <t>Cambria</t>
  </si>
  <si>
    <t>Wheelabrator Baltimore Refuse</t>
  </si>
  <si>
    <t>10629_B_BLR1</t>
  </si>
  <si>
    <t>Baltimore City</t>
  </si>
  <si>
    <t>10629_B_BLR2</t>
  </si>
  <si>
    <t>10629_B_BLR3</t>
  </si>
  <si>
    <t>Covanta Hempstead</t>
  </si>
  <si>
    <t>10642_B_1</t>
  </si>
  <si>
    <t>10642_B_2</t>
  </si>
  <si>
    <t>10642_B_3</t>
  </si>
  <si>
    <t>Covanta Essex Company</t>
  </si>
  <si>
    <t>10643_B_1</t>
  </si>
  <si>
    <t>10643_B_2</t>
  </si>
  <si>
    <t>10643_B_3</t>
  </si>
  <si>
    <t>10_B_1</t>
  </si>
  <si>
    <t>10_B_2</t>
  </si>
  <si>
    <t>Colorado Energy Nations Company</t>
  </si>
  <si>
    <t>10003_B_BLR1</t>
  </si>
  <si>
    <t>10003_B_BLR2</t>
  </si>
  <si>
    <t>10003_B_BLR4</t>
  </si>
  <si>
    <t>10003_B_BLR5</t>
  </si>
  <si>
    <t>1001_B_1</t>
  </si>
  <si>
    <t>1001_B_2</t>
  </si>
  <si>
    <t>Covanta Hennepin Energy</t>
  </si>
  <si>
    <t>10013_B_1</t>
  </si>
  <si>
    <t>Hennepin</t>
  </si>
  <si>
    <t>10013_B_2</t>
  </si>
  <si>
    <t>10025_B_44</t>
  </si>
  <si>
    <t>44</t>
  </si>
  <si>
    <t>FU + LA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10025_B_PB2</t>
  </si>
  <si>
    <t>10025_B_PB3</t>
  </si>
  <si>
    <t>10025_B_PB4</t>
  </si>
  <si>
    <t>Fairhaven Power</t>
  </si>
  <si>
    <t>10052_B_BLR1</t>
  </si>
  <si>
    <t>AA + LNB + OFA</t>
  </si>
  <si>
    <t>Miami Dade County Resource Recovery Fac</t>
  </si>
  <si>
    <t>10062_B_BLR1</t>
  </si>
  <si>
    <t>Miami Dade</t>
  </si>
  <si>
    <t>10062_B_BLR2</t>
  </si>
  <si>
    <t>10062_B_BLR3</t>
  </si>
  <si>
    <t>10062_B_BLR4</t>
  </si>
  <si>
    <t>Engineered Carbons Borger Cogen</t>
  </si>
  <si>
    <t>10072_B_WHBOIL</t>
  </si>
  <si>
    <t>WHBOIL</t>
  </si>
  <si>
    <t>Hutchinson</t>
  </si>
  <si>
    <t>John B Rich Memorial Power Station</t>
  </si>
  <si>
    <t>10113_B_CFB1</t>
  </si>
  <si>
    <t>10113_B_CFB2</t>
  </si>
  <si>
    <t>Harrisburg Facility</t>
  </si>
  <si>
    <t>10118_B_1</t>
  </si>
  <si>
    <t>Dauphin</t>
  </si>
  <si>
    <t>FR + NH3 + OFA</t>
  </si>
  <si>
    <t>10118_B_2</t>
  </si>
  <si>
    <t>10118_B_3</t>
  </si>
  <si>
    <t>F B Culley</t>
  </si>
  <si>
    <t>1012_B_3</t>
  </si>
  <si>
    <t>Colver Green Energy</t>
  </si>
  <si>
    <t>10143_B_ABB01</t>
  </si>
  <si>
    <t>ABB01</t>
  </si>
  <si>
    <t>Sierra Pacific Lincoln Facility</t>
  </si>
  <si>
    <t>10144_B_BLR3</t>
  </si>
  <si>
    <t>Placer</t>
  </si>
  <si>
    <t>Grant Town Power Plant</t>
  </si>
  <si>
    <t>10151_B_BLR1A</t>
  </si>
  <si>
    <t>BLR1A</t>
  </si>
  <si>
    <t>CF + CM + NH3</t>
  </si>
  <si>
    <t>10151_B_BLR1B</t>
  </si>
  <si>
    <t>BLR1B</t>
  </si>
  <si>
    <t>Alabama River Pulp</t>
  </si>
  <si>
    <t>10216_B_PB1</t>
  </si>
  <si>
    <t>10216_B_RB1</t>
  </si>
  <si>
    <t>Leaf River Cellulose LLC</t>
  </si>
  <si>
    <t>10233_B_PB</t>
  </si>
  <si>
    <t>PB</t>
  </si>
  <si>
    <t>Perry</t>
  </si>
  <si>
    <t>10233_B_RB</t>
  </si>
  <si>
    <t>RB</t>
  </si>
  <si>
    <t>Bridgewater Power LP</t>
  </si>
  <si>
    <t>10290_B_EU1</t>
  </si>
  <si>
    <t>EU1</t>
  </si>
  <si>
    <t>Desert View Power</t>
  </si>
  <si>
    <t>10300_B_BLR1</t>
  </si>
  <si>
    <t>10300_B_BLR2</t>
  </si>
  <si>
    <t>10328_B_BLR1</t>
  </si>
  <si>
    <t>10328_B_BLR2</t>
  </si>
  <si>
    <t>10328_B_BLR3</t>
  </si>
  <si>
    <t>10328_B_BLR4</t>
  </si>
  <si>
    <t>10328_B_BLR6</t>
  </si>
  <si>
    <t>Foster Wheeler Mt Carmel Cogen</t>
  </si>
  <si>
    <t>10343_B_SG-101</t>
  </si>
  <si>
    <t>SG-101</t>
  </si>
  <si>
    <t>Northumberland</t>
  </si>
  <si>
    <t>ReEnergy Livermore Falls</t>
  </si>
  <si>
    <t>10354_B_1</t>
  </si>
  <si>
    <t>Lumberton</t>
  </si>
  <si>
    <t>10382_B_UNIT1</t>
  </si>
  <si>
    <t>Robeson</t>
  </si>
  <si>
    <t>10382_B_UNIT2</t>
  </si>
  <si>
    <t>Indiana Harbor West</t>
  </si>
  <si>
    <t>10397_B_5HPB</t>
  </si>
  <si>
    <t>5HPB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LA + LNB + NH3 + OFA</t>
  </si>
  <si>
    <t>1040_B_2</t>
  </si>
  <si>
    <t>LNC2 + NH3 + OFA</t>
  </si>
  <si>
    <t>10416_B_BO4</t>
  </si>
  <si>
    <t>BO4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ReEnergy Black River</t>
  </si>
  <si>
    <t>10464_B_E0001</t>
  </si>
  <si>
    <t>E0001</t>
  </si>
  <si>
    <t>CF + FU + LA</t>
  </si>
  <si>
    <t>10464_B_E0002</t>
  </si>
  <si>
    <t>E0002</t>
  </si>
  <si>
    <t>10464_B_E0003</t>
  </si>
  <si>
    <t>E0003</t>
  </si>
  <si>
    <t>10472_B_B300</t>
  </si>
  <si>
    <t>Covanta Southeastern Connecticut Company</t>
  </si>
  <si>
    <t>10646_B_BLR1</t>
  </si>
  <si>
    <t>10646_B_BLR2</t>
  </si>
  <si>
    <t>Burney Forest Products</t>
  </si>
  <si>
    <t>10652_B_BLR1</t>
  </si>
  <si>
    <t>10652_B_BLR2</t>
  </si>
  <si>
    <t>Collins Pine Project</t>
  </si>
  <si>
    <t>10661_B_4</t>
  </si>
  <si>
    <t>River Valley</t>
  </si>
  <si>
    <t>10671_B_1A</t>
  </si>
  <si>
    <t>Le Flore</t>
  </si>
  <si>
    <t>10671_B_1B</t>
  </si>
  <si>
    <t>10671_B_2A</t>
  </si>
  <si>
    <t>10671_B_2B</t>
  </si>
  <si>
    <t>AES Warrior Run Cogeneration Facility</t>
  </si>
  <si>
    <t>10678_B_BLR1</t>
  </si>
  <si>
    <t>Allegany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10686_B_6</t>
  </si>
  <si>
    <t>10686_B_7</t>
  </si>
  <si>
    <t>10686_B_8</t>
  </si>
  <si>
    <t>Prairie Creek</t>
  </si>
  <si>
    <t>1073_B_1</t>
  </si>
  <si>
    <t>1073_B_2</t>
  </si>
  <si>
    <t>1073_B_3</t>
  </si>
  <si>
    <t>1073_B_4</t>
  </si>
  <si>
    <t>Covanta Delaware Valley</t>
  </si>
  <si>
    <t>10746_B_BLR1</t>
  </si>
  <si>
    <t>10746_B_BLR2</t>
  </si>
  <si>
    <t>10746_B_BLR3</t>
  </si>
  <si>
    <t>10746_B_BLR4</t>
  </si>
  <si>
    <t>10746_B_BLR5</t>
  </si>
  <si>
    <t>10746_B_BLR6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Rio Bravo Fresno</t>
  </si>
  <si>
    <t>10767_B_CFB</t>
  </si>
  <si>
    <t>CFB</t>
  </si>
  <si>
    <t>Rio Bravo Rocklin</t>
  </si>
  <si>
    <t>10772_B_CFB</t>
  </si>
  <si>
    <t>HL Power</t>
  </si>
  <si>
    <t>10777_B_ZURN1</t>
  </si>
  <si>
    <t>ZURN1</t>
  </si>
  <si>
    <t>Colstrip Energy LP</t>
  </si>
  <si>
    <t>10784_B_BLR1</t>
  </si>
  <si>
    <t>Holcomb</t>
  </si>
  <si>
    <t>108_B_SGU1</t>
  </si>
  <si>
    <t>SGU1</t>
  </si>
  <si>
    <t>Finney</t>
  </si>
  <si>
    <t>Walter Scott Jr Energy Center</t>
  </si>
  <si>
    <t>1082_B_3</t>
  </si>
  <si>
    <t>Pottawattamie</t>
  </si>
  <si>
    <t>1082_B_4</t>
  </si>
  <si>
    <t>Grayling Generating Station</t>
  </si>
  <si>
    <t>10822_B_BOIL1</t>
  </si>
  <si>
    <t>BOIL1</t>
  </si>
  <si>
    <t>Crawford</t>
  </si>
  <si>
    <t>10823_B_B101</t>
  </si>
  <si>
    <t>10823_B_B201</t>
  </si>
  <si>
    <t>B201</t>
  </si>
  <si>
    <t>Woodland Biomass Power Ltd</t>
  </si>
  <si>
    <t>10836_B_BLR1</t>
  </si>
  <si>
    <t>Yolo</t>
  </si>
  <si>
    <t>Stored Solar Springfield, LLC</t>
  </si>
  <si>
    <t>10838_B_BLR1</t>
  </si>
  <si>
    <t>Stored Solar Whitefield, LLC</t>
  </si>
  <si>
    <t>10839_B_BLR1</t>
  </si>
  <si>
    <t>10864_B_1</t>
  </si>
  <si>
    <t>10864_B_2</t>
  </si>
  <si>
    <t>10864_B_3</t>
  </si>
  <si>
    <t>10864_B_4</t>
  </si>
  <si>
    <t>10864_B_5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Burlington (IA)</t>
  </si>
  <si>
    <t>1104_B_1</t>
  </si>
  <si>
    <t>Des Moines</t>
  </si>
  <si>
    <t>Ames Electric Services Power Plant</t>
  </si>
  <si>
    <t>1122_B_7</t>
  </si>
  <si>
    <t>Story</t>
  </si>
  <si>
    <t>1122_B_8</t>
  </si>
  <si>
    <t>Cholla</t>
  </si>
  <si>
    <t>113_B_1</t>
  </si>
  <si>
    <t>113_B_3</t>
  </si>
  <si>
    <t>Streeter Station</t>
  </si>
  <si>
    <t>1131_B_6</t>
  </si>
  <si>
    <t>Black Hawk</t>
  </si>
  <si>
    <t>1131_B_7</t>
  </si>
  <si>
    <t>Muscatine Plant #1</t>
  </si>
  <si>
    <t>1167_B_9</t>
  </si>
  <si>
    <t>Muscatine</t>
  </si>
  <si>
    <t>Yucca</t>
  </si>
  <si>
    <t>120_B_1</t>
  </si>
  <si>
    <t>Yuma</t>
  </si>
  <si>
    <t>Earl F Wisdom</t>
  </si>
  <si>
    <t>1217_B_1</t>
  </si>
  <si>
    <t>Clay</t>
  </si>
  <si>
    <t>Cimarron River</t>
  </si>
  <si>
    <t>1230_B_1</t>
  </si>
  <si>
    <t>Seward</t>
  </si>
  <si>
    <t>Fort Dodge</t>
  </si>
  <si>
    <t>1233_B_4</t>
  </si>
  <si>
    <t>Ford</t>
  </si>
  <si>
    <t>Great Bend - Sunflower</t>
  </si>
  <si>
    <t>1235_B_3</t>
  </si>
  <si>
    <t>Barton</t>
  </si>
  <si>
    <t>La Cygne</t>
  </si>
  <si>
    <t>1241_B_1</t>
  </si>
  <si>
    <t>1241_B_2</t>
  </si>
  <si>
    <t>Lawrence Energy Center</t>
  </si>
  <si>
    <t>1250_B_5</t>
  </si>
  <si>
    <t>H Wilson Sundt Generating Station</t>
  </si>
  <si>
    <t>126_B_3</t>
  </si>
  <si>
    <t>Pima</t>
  </si>
  <si>
    <t>126_B_4</t>
  </si>
  <si>
    <t>Coffeyville</t>
  </si>
  <si>
    <t>1271_B_4</t>
  </si>
  <si>
    <t>Cross</t>
  </si>
  <si>
    <t>130_B_1</t>
  </si>
  <si>
    <t>130_B_2</t>
  </si>
  <si>
    <t>130_B_3</t>
  </si>
  <si>
    <t>130_B_4</t>
  </si>
  <si>
    <t>Pratt</t>
  </si>
  <si>
    <t>1317_B_5</t>
  </si>
  <si>
    <t>Wellington 1</t>
  </si>
  <si>
    <t>1330_B_4</t>
  </si>
  <si>
    <t>Garden City</t>
  </si>
  <si>
    <t>1336_B_S-2</t>
  </si>
  <si>
    <t>S-2</t>
  </si>
  <si>
    <t>Big Sandy</t>
  </si>
  <si>
    <t>1353_B_BSU1</t>
  </si>
  <si>
    <t>BSU1</t>
  </si>
  <si>
    <t>E W Brown</t>
  </si>
  <si>
    <t>1355_B_3</t>
  </si>
  <si>
    <t>Ghent</t>
  </si>
  <si>
    <t>1356_B_1</t>
  </si>
  <si>
    <t>1356_B_2</t>
  </si>
  <si>
    <t>1356_B_3</t>
  </si>
  <si>
    <t>1356_B_4</t>
  </si>
  <si>
    <t>Seminole (FL)</t>
  </si>
  <si>
    <t>136_B_2</t>
  </si>
  <si>
    <t>Mill Creek (KY)</t>
  </si>
  <si>
    <t>1364_B_1</t>
  </si>
  <si>
    <t>1364_B_2</t>
  </si>
  <si>
    <t>1364_B_3</t>
  </si>
  <si>
    <t>1364_B_4</t>
  </si>
  <si>
    <t>Shawnee</t>
  </si>
  <si>
    <t>1379_B_1</t>
  </si>
  <si>
    <t>McCracken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1384_B_2</t>
  </si>
  <si>
    <t>Louisiana 1</t>
  </si>
  <si>
    <t>1391_B_1A</t>
  </si>
  <si>
    <t>1391_B_2A</t>
  </si>
  <si>
    <t>1391_B_3A</t>
  </si>
  <si>
    <t>1391_B_4A</t>
  </si>
  <si>
    <t>1391_B_5A</t>
  </si>
  <si>
    <t>5A</t>
  </si>
  <si>
    <t>1391_B_9</t>
  </si>
  <si>
    <t>R S Nelson</t>
  </si>
  <si>
    <t>1393_B_1A</t>
  </si>
  <si>
    <t>1393_B_2A</t>
  </si>
  <si>
    <t>1393_B_4</t>
  </si>
  <si>
    <t>1393_B_6</t>
  </si>
  <si>
    <t>Teche</t>
  </si>
  <si>
    <t>1400_B_3</t>
  </si>
  <si>
    <t>St Mary</t>
  </si>
  <si>
    <t>Little Gypsy</t>
  </si>
  <si>
    <t>1402_B_3</t>
  </si>
  <si>
    <t>Nine Mile Point</t>
  </si>
  <si>
    <t>1403_B_4</t>
  </si>
  <si>
    <t>FR + LA</t>
  </si>
  <si>
    <t>1403_B_5</t>
  </si>
  <si>
    <t>Agua Fria</t>
  </si>
  <si>
    <t>141_B_1</t>
  </si>
  <si>
    <t>141_B_2</t>
  </si>
  <si>
    <t>141_B_3</t>
  </si>
  <si>
    <t>Lieberman</t>
  </si>
  <si>
    <t>1417_B_3</t>
  </si>
  <si>
    <t>1417_B_4</t>
  </si>
  <si>
    <t>Houma</t>
  </si>
  <si>
    <t>1439_B_14</t>
  </si>
  <si>
    <t>Terrebonne</t>
  </si>
  <si>
    <t>1439_B_15</t>
  </si>
  <si>
    <t>1439_B_16</t>
  </si>
  <si>
    <t>Big Cajun 1</t>
  </si>
  <si>
    <t>1464_B_1B1</t>
  </si>
  <si>
    <t>1B1</t>
  </si>
  <si>
    <t>LNB + other</t>
  </si>
  <si>
    <t>1464_B_1B2</t>
  </si>
  <si>
    <t>1B2</t>
  </si>
  <si>
    <t>William F Wyman Hybrid</t>
  </si>
  <si>
    <t>1507_B_3</t>
  </si>
  <si>
    <t>1507_B_4</t>
  </si>
  <si>
    <t>Herbert A Wagner</t>
  </si>
  <si>
    <t>1554_B_1</t>
  </si>
  <si>
    <t>1554_B_3</t>
  </si>
  <si>
    <t>1554_B_4</t>
  </si>
  <si>
    <t>BOOS + LA + LNB</t>
  </si>
  <si>
    <t>Chalk Point Power</t>
  </si>
  <si>
    <t>1571_B_3</t>
  </si>
  <si>
    <t>Prince Georges</t>
  </si>
  <si>
    <t>1571_B_4</t>
  </si>
  <si>
    <t>Canal</t>
  </si>
  <si>
    <t>1599_B_1</t>
  </si>
  <si>
    <t>Barnstable</t>
  </si>
  <si>
    <t>1599_B_2</t>
  </si>
  <si>
    <t>FR + LNBO + OFA</t>
  </si>
  <si>
    <t>Apache Station</t>
  </si>
  <si>
    <t>160_B_1</t>
  </si>
  <si>
    <t>Cochise</t>
  </si>
  <si>
    <t>160_B_2</t>
  </si>
  <si>
    <t>160_B_3</t>
  </si>
  <si>
    <t>GREC</t>
  </si>
  <si>
    <t>165_B_2</t>
  </si>
  <si>
    <t>Mayes</t>
  </si>
  <si>
    <t>LNB + LNBO</t>
  </si>
  <si>
    <t>Dan E Karn</t>
  </si>
  <si>
    <t>1702_B_3</t>
  </si>
  <si>
    <t>1702_B_4</t>
  </si>
  <si>
    <t>Monroe (MI)</t>
  </si>
  <si>
    <t>1733_B_1</t>
  </si>
  <si>
    <t>1733_B_2</t>
  </si>
  <si>
    <t>1733_B_3</t>
  </si>
  <si>
    <t>1733_B_4</t>
  </si>
  <si>
    <t>John H Warden</t>
  </si>
  <si>
    <t>1772_B_1</t>
  </si>
  <si>
    <t>Baraga</t>
  </si>
  <si>
    <t>1866_B_5</t>
  </si>
  <si>
    <t>1866_B_7</t>
  </si>
  <si>
    <t>Syl Laskin</t>
  </si>
  <si>
    <t>1891_B_1</t>
  </si>
  <si>
    <t>1891_B_2</t>
  </si>
  <si>
    <t>Clay Boswell</t>
  </si>
  <si>
    <t>1893_B_3</t>
  </si>
  <si>
    <t>1893_B_4</t>
  </si>
  <si>
    <t>M L Hibbard</t>
  </si>
  <si>
    <t>1897_B_3</t>
  </si>
  <si>
    <t>1897_B_4</t>
  </si>
  <si>
    <t>Allen S King</t>
  </si>
  <si>
    <t>1915_B_1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001_B_2</t>
  </si>
  <si>
    <t>2001_B_4</t>
  </si>
  <si>
    <t>2018_B_10</t>
  </si>
  <si>
    <t>2018_B_11</t>
  </si>
  <si>
    <t>2018_B_7</t>
  </si>
  <si>
    <t>2018_B_9</t>
  </si>
  <si>
    <t>Carl Bailey</t>
  </si>
  <si>
    <t>202_B_01</t>
  </si>
  <si>
    <t>Woodruff</t>
  </si>
  <si>
    <t>McClellan (AR)</t>
  </si>
  <si>
    <t>203_B_01</t>
  </si>
  <si>
    <t>Jack Watson</t>
  </si>
  <si>
    <t>2049_B_5</t>
  </si>
  <si>
    <t>Baxter Wilson</t>
  </si>
  <si>
    <t>2050_B_1</t>
  </si>
  <si>
    <t>Hawthorn</t>
  </si>
  <si>
    <t>2079_B_5A</t>
  </si>
  <si>
    <t>Lake Road (MO)</t>
  </si>
  <si>
    <t>2098_B_1</t>
  </si>
  <si>
    <t>Buchanan</t>
  </si>
  <si>
    <t>2098_B_2</t>
  </si>
  <si>
    <t>2098_B_3</t>
  </si>
  <si>
    <t>2098_B_4</t>
  </si>
  <si>
    <t>2098_B_5</t>
  </si>
  <si>
    <t>2098_B_8</t>
  </si>
  <si>
    <t>2103_B_1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067_G_2</t>
  </si>
  <si>
    <t>Marshalltown</t>
  </si>
  <si>
    <t>1068_G_1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Karen Avenue Wind Farm</t>
  </si>
  <si>
    <t>10718_G_WND</t>
  </si>
  <si>
    <t>10725_G_GEN1</t>
  </si>
  <si>
    <t>10903_G_2GEN</t>
  </si>
  <si>
    <t>2GEN</t>
  </si>
  <si>
    <t>Merl Parr</t>
  </si>
  <si>
    <t>1097_G_1</t>
  </si>
  <si>
    <t>Floyd</t>
  </si>
  <si>
    <t>1097_G_2</t>
  </si>
  <si>
    <t>H Neely Henry Dam</t>
  </si>
  <si>
    <t>11_G_1</t>
  </si>
  <si>
    <t>11_G_2</t>
  </si>
  <si>
    <t>11_G_3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Clay Center</t>
  </si>
  <si>
    <t>1270_G_IC3</t>
  </si>
  <si>
    <t>IC3</t>
  </si>
  <si>
    <t>1270_G_IC4</t>
  </si>
  <si>
    <t>IC4</t>
  </si>
  <si>
    <t>1270_G_IC5</t>
  </si>
  <si>
    <t>IC5</t>
  </si>
  <si>
    <t>1270_G_IC6</t>
  </si>
  <si>
    <t>IC6</t>
  </si>
  <si>
    <t>1271_G_1</t>
  </si>
  <si>
    <t>1271_G_2</t>
  </si>
  <si>
    <t>Colby City of</t>
  </si>
  <si>
    <t>1272_G_4</t>
  </si>
  <si>
    <t>Thomas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Neosho</t>
  </si>
  <si>
    <t>1276_G_6</t>
  </si>
  <si>
    <t>1276_G_7</t>
  </si>
  <si>
    <t>1276_G_8</t>
  </si>
  <si>
    <t>Garnett Municipal</t>
  </si>
  <si>
    <t>1278_G_1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1279_G_4</t>
  </si>
  <si>
    <t>1279_G_6</t>
  </si>
  <si>
    <t>1279_G_7</t>
  </si>
  <si>
    <t>Goodland</t>
  </si>
  <si>
    <t>1280_G_10</t>
  </si>
  <si>
    <t>Sherman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Dickinson</t>
  </si>
  <si>
    <t>Hill City</t>
  </si>
  <si>
    <t>1285_G_1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Holton</t>
  </si>
  <si>
    <t>1287_G_10</t>
  </si>
  <si>
    <t>1287_G_11</t>
  </si>
  <si>
    <t>1287_G_12</t>
  </si>
  <si>
    <t>1287_G_13</t>
  </si>
  <si>
    <t>1287_G_6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120_G_7</t>
  </si>
  <si>
    <t>1120_G_8</t>
  </si>
  <si>
    <t>1120_G_9</t>
  </si>
  <si>
    <t>Alta Municipal Utilities</t>
  </si>
  <si>
    <t>1121_G_2A</t>
  </si>
  <si>
    <t>Buena Vista</t>
  </si>
  <si>
    <t>1121_G_3A</t>
  </si>
  <si>
    <t>Anita</t>
  </si>
  <si>
    <t>1123_G_2</t>
  </si>
  <si>
    <t>Cass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1A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127_G_2</t>
  </si>
  <si>
    <t>1127_G_3</t>
  </si>
  <si>
    <t>1127_G_4</t>
  </si>
  <si>
    <t>1127_G_5</t>
  </si>
  <si>
    <t>1127_G_6</t>
  </si>
  <si>
    <t>Brooklyn</t>
  </si>
  <si>
    <t>1128_G_8</t>
  </si>
  <si>
    <t>Poweshiek</t>
  </si>
  <si>
    <t>Cascade</t>
  </si>
  <si>
    <t>1129_G_1</t>
  </si>
  <si>
    <t>Dubuque</t>
  </si>
  <si>
    <t>1129_G_2</t>
  </si>
  <si>
    <t>1129_G_3A</t>
  </si>
  <si>
    <t>1129_G_4</t>
  </si>
  <si>
    <t>1129_G_6</t>
  </si>
  <si>
    <t>Gas Turbine (IA)</t>
  </si>
  <si>
    <t>1130_G_1</t>
  </si>
  <si>
    <t>1130_G_2</t>
  </si>
  <si>
    <t>Coggon</t>
  </si>
  <si>
    <t>1132_G_IC5</t>
  </si>
  <si>
    <t>Corning</t>
  </si>
  <si>
    <t>1134_G_5</t>
  </si>
  <si>
    <t>1134_G_6</t>
  </si>
  <si>
    <t>1134_G_7</t>
  </si>
  <si>
    <t>Dayton (IA)</t>
  </si>
  <si>
    <t>1135_G_5</t>
  </si>
  <si>
    <t>Estherville</t>
  </si>
  <si>
    <t>1137_G_2</t>
  </si>
  <si>
    <t>Emmet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142_G_5</t>
  </si>
  <si>
    <t>1142_G_6</t>
  </si>
  <si>
    <t>Grand Junction</t>
  </si>
  <si>
    <t>1143_G_2</t>
  </si>
  <si>
    <t>Grundy Center City Light Plant</t>
  </si>
  <si>
    <t>1145_G_IC1</t>
  </si>
  <si>
    <t>IC1</t>
  </si>
  <si>
    <t>Grundy</t>
  </si>
  <si>
    <t>1145_G_IC2</t>
  </si>
  <si>
    <t>IC2</t>
  </si>
  <si>
    <t>1145_G_IC3</t>
  </si>
  <si>
    <t>Harlan</t>
  </si>
  <si>
    <t>1146_G_HMU1</t>
  </si>
  <si>
    <t>HMU1</t>
  </si>
  <si>
    <t>1146_G_HMU2</t>
  </si>
  <si>
    <t>HMU2</t>
  </si>
  <si>
    <t>Indianola</t>
  </si>
  <si>
    <t>1150_G_7</t>
  </si>
  <si>
    <t>1150_G_8</t>
  </si>
  <si>
    <t>Lake Park</t>
  </si>
  <si>
    <t>1153_G_3</t>
  </si>
  <si>
    <t>1153_G_G2</t>
  </si>
  <si>
    <t>Lake Mills</t>
  </si>
  <si>
    <t>1154_G_4</t>
  </si>
  <si>
    <t>1154_G_6</t>
  </si>
  <si>
    <t>1154_G_7</t>
  </si>
  <si>
    <t>1154_G_8</t>
  </si>
  <si>
    <t>Lamoni Municipal Utilities</t>
  </si>
  <si>
    <t>1155_G_1</t>
  </si>
  <si>
    <t>Decatur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157_G_4</t>
  </si>
  <si>
    <t>1157_G_5</t>
  </si>
  <si>
    <t>1157_G_6</t>
  </si>
  <si>
    <t>1157_G_7</t>
  </si>
  <si>
    <t>Lenox</t>
  </si>
  <si>
    <t>1158_G_1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163_G_2</t>
  </si>
  <si>
    <t>Milford</t>
  </si>
  <si>
    <t>1164_G_1</t>
  </si>
  <si>
    <t>1164_G_4</t>
  </si>
  <si>
    <t>1164_G_5</t>
  </si>
  <si>
    <t>1164_G_6</t>
  </si>
  <si>
    <t>1164_G_7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1167_G_7</t>
  </si>
  <si>
    <t>1167_G_8</t>
  </si>
  <si>
    <t>1167_G_8A</t>
  </si>
  <si>
    <t>8A</t>
  </si>
  <si>
    <t>New Hampton</t>
  </si>
  <si>
    <t>1168_G_3</t>
  </si>
  <si>
    <t>Chickasaw</t>
  </si>
  <si>
    <t>1168_G_4</t>
  </si>
  <si>
    <t>1168_G_5</t>
  </si>
  <si>
    <t>1168_G_7</t>
  </si>
  <si>
    <t>1168_G_8</t>
  </si>
  <si>
    <t>Ogden</t>
  </si>
  <si>
    <t>1169_G_4</t>
  </si>
  <si>
    <t>1169_G_5</t>
  </si>
  <si>
    <t>1169_G_6</t>
  </si>
  <si>
    <t>West Phoenix</t>
  </si>
  <si>
    <t>117_G_1B</t>
  </si>
  <si>
    <t>CS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4</t>
  </si>
  <si>
    <t>1176_G_5</t>
  </si>
  <si>
    <t>Primghar</t>
  </si>
  <si>
    <t>1177_G_4</t>
  </si>
  <si>
    <t>O'Brien</t>
  </si>
  <si>
    <t>1177_G_5</t>
  </si>
  <si>
    <t>Saguaro</t>
  </si>
  <si>
    <t>118_G_GE1</t>
  </si>
  <si>
    <t>GE1</t>
  </si>
  <si>
    <t>Pinal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Sibley One</t>
  </si>
  <si>
    <t>1184_G_2</t>
  </si>
  <si>
    <t>Osceola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190_G_2</t>
  </si>
  <si>
    <t>1190_G_4</t>
  </si>
  <si>
    <t>1191_G_G1</t>
  </si>
  <si>
    <t>Bremer</t>
  </si>
  <si>
    <t>1191_G_G2</t>
  </si>
  <si>
    <t>1191_G_G3</t>
  </si>
  <si>
    <t>Traer Main</t>
  </si>
  <si>
    <t>1192_G_3</t>
  </si>
  <si>
    <t>Tama</t>
  </si>
  <si>
    <t>1192_G_4</t>
  </si>
  <si>
    <t>1192_G_6</t>
  </si>
  <si>
    <t>Villisca Municipal Power Plant</t>
  </si>
  <si>
    <t>1193_G_5</t>
  </si>
  <si>
    <t>1193_G_6</t>
  </si>
  <si>
    <t>Vinton</t>
  </si>
  <si>
    <t>1194_G_1</t>
  </si>
  <si>
    <t>1194_G_10</t>
  </si>
  <si>
    <t>1194_G_6</t>
  </si>
  <si>
    <t>1194_G_7</t>
  </si>
  <si>
    <t>1194_G_8</t>
  </si>
  <si>
    <t>1194_G_9</t>
  </si>
  <si>
    <t>Webster City</t>
  </si>
  <si>
    <t>1198_G_6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203_G_3</t>
  </si>
  <si>
    <t>1203_G_4</t>
  </si>
  <si>
    <t>1203_G_5</t>
  </si>
  <si>
    <t>1203_G_6</t>
  </si>
  <si>
    <t>1203_G_7</t>
  </si>
  <si>
    <t>Summit Lake</t>
  </si>
  <si>
    <t>1206_G_GT1</t>
  </si>
  <si>
    <t>1206_G_GT2</t>
  </si>
  <si>
    <t>1206_G_R1</t>
  </si>
  <si>
    <t>1206_G_R2</t>
  </si>
  <si>
    <t>1206_G_R3</t>
  </si>
  <si>
    <t>1217_G_2</t>
  </si>
  <si>
    <t>Bird City</t>
  </si>
  <si>
    <t>1224_G_1</t>
  </si>
  <si>
    <t>Cheyenne</t>
  </si>
  <si>
    <t>Colby</t>
  </si>
  <si>
    <t>1225_G_GT1</t>
  </si>
  <si>
    <t>1230_G_2</t>
  </si>
  <si>
    <t>Riverton</t>
  </si>
  <si>
    <t>1239_G_10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1240_G_GT1</t>
  </si>
  <si>
    <t>1240_G_GT2</t>
  </si>
  <si>
    <t>1240_G_GT3</t>
  </si>
  <si>
    <t>Hutchinson Energy Center</t>
  </si>
  <si>
    <t>1248_G_GT1</t>
  </si>
  <si>
    <t>Reno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1258_G_IC2</t>
  </si>
  <si>
    <t>1258_G_IC3</t>
  </si>
  <si>
    <t>1259_G_1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1263_G_5</t>
  </si>
  <si>
    <t>1263_G_6</t>
  </si>
  <si>
    <t>1263_G_7</t>
  </si>
  <si>
    <t>1263_G_8</t>
  </si>
  <si>
    <t>Beloit</t>
  </si>
  <si>
    <t>1264_G_1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1265_G_3</t>
  </si>
  <si>
    <t>1265_G_4</t>
  </si>
  <si>
    <t>1265_G_5</t>
  </si>
  <si>
    <t>Burlington (KS)</t>
  </si>
  <si>
    <t>1266_G_1A</t>
  </si>
  <si>
    <t>Coffey</t>
  </si>
  <si>
    <t>1266_G_2</t>
  </si>
  <si>
    <t>1266_G_4A</t>
  </si>
  <si>
    <t>1266_G_5</t>
  </si>
  <si>
    <t>1266_G_IC6</t>
  </si>
  <si>
    <t>Chanute 2</t>
  </si>
  <si>
    <t>1268_G_14</t>
  </si>
  <si>
    <t>1268_G_7</t>
  </si>
  <si>
    <t>1268_G_8</t>
  </si>
  <si>
    <t>1270_G_5</t>
  </si>
  <si>
    <t>1270_G_6</t>
  </si>
  <si>
    <t>1270_G_IC1</t>
  </si>
  <si>
    <t>1270_G_IC2</t>
  </si>
  <si>
    <t>Perryman</t>
  </si>
  <si>
    <t>1556_G_GT1</t>
  </si>
  <si>
    <t>Harford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1563_G_CRS2</t>
  </si>
  <si>
    <t>CRS2</t>
  </si>
  <si>
    <t>1563_G_CRS3</t>
  </si>
  <si>
    <t>CRS3</t>
  </si>
  <si>
    <t>1563_G_CRS4</t>
  </si>
  <si>
    <t>CRS4</t>
  </si>
  <si>
    <t>Deep Creek</t>
  </si>
  <si>
    <t>1567_G_1</t>
  </si>
  <si>
    <t>Garrett</t>
  </si>
  <si>
    <t>1567_G_2</t>
  </si>
  <si>
    <t>1571_G_GT2</t>
  </si>
  <si>
    <t>1571_G_GT3</t>
  </si>
  <si>
    <t>1571_G_GT4</t>
  </si>
  <si>
    <t>1571_G_GT5</t>
  </si>
  <si>
    <t>1571_G_GT6</t>
  </si>
  <si>
    <t>Dickerson Power</t>
  </si>
  <si>
    <t>1572_G_GT2</t>
  </si>
  <si>
    <t>1572_G_GT3</t>
  </si>
  <si>
    <t>Morgantown Generating Plant</t>
  </si>
  <si>
    <t>1573_G_3</t>
  </si>
  <si>
    <t>Charles</t>
  </si>
  <si>
    <t>1573_G_4</t>
  </si>
  <si>
    <t>1573_G_5</t>
  </si>
  <si>
    <t>1287_G_7</t>
  </si>
  <si>
    <t>1287_G_8</t>
  </si>
  <si>
    <t>1287_G_9</t>
  </si>
  <si>
    <t>Iola</t>
  </si>
  <si>
    <t>1291_G_1</t>
  </si>
  <si>
    <t>Allen</t>
  </si>
  <si>
    <t>1291_G_10</t>
  </si>
  <si>
    <t>1291_G_14</t>
  </si>
  <si>
    <t>1291_G_15</t>
  </si>
  <si>
    <t>1291_G_16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Quindaro</t>
  </si>
  <si>
    <t>1295_G_GT2</t>
  </si>
  <si>
    <t>1295_G_GT3</t>
  </si>
  <si>
    <t>Kingman Municipal Power and Light Plant</t>
  </si>
  <si>
    <t>1296_G_2</t>
  </si>
  <si>
    <t>Kingman</t>
  </si>
  <si>
    <t>1296_G_4</t>
  </si>
  <si>
    <t>1296_G_6</t>
  </si>
  <si>
    <t>1296_G_7</t>
  </si>
  <si>
    <t>1296_G_8</t>
  </si>
  <si>
    <t>1296_G_9</t>
  </si>
  <si>
    <t>1297_G_1</t>
  </si>
  <si>
    <t>Rush</t>
  </si>
  <si>
    <t>1297_G_2</t>
  </si>
  <si>
    <t>1297_G_5</t>
  </si>
  <si>
    <t>1297_G_6</t>
  </si>
  <si>
    <t>Larned</t>
  </si>
  <si>
    <t>1299_G_CAT</t>
  </si>
  <si>
    <t>CAT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13_G_2</t>
  </si>
  <si>
    <t>13_G_3</t>
  </si>
  <si>
    <t>13_G_4</t>
  </si>
  <si>
    <t>1300_G_1</t>
  </si>
  <si>
    <t>1300_G_2</t>
  </si>
  <si>
    <t>1300_G_4</t>
  </si>
  <si>
    <t>1300_G_7</t>
  </si>
  <si>
    <t>1300_G_8</t>
  </si>
  <si>
    <t>McPherson 2</t>
  </si>
  <si>
    <t>1305_G_GT1</t>
  </si>
  <si>
    <t>McPherson</t>
  </si>
  <si>
    <t>1305_G_GT2</t>
  </si>
  <si>
    <t>1305_G_GT3</t>
  </si>
  <si>
    <t>Meade</t>
  </si>
  <si>
    <t>1306_G_2</t>
  </si>
  <si>
    <t>1306_G_3</t>
  </si>
  <si>
    <t>1306_G_4</t>
  </si>
  <si>
    <t>1306_G_5</t>
  </si>
  <si>
    <t>1306_G_6</t>
  </si>
  <si>
    <t>Minneapolis City of</t>
  </si>
  <si>
    <t>1307_G_3</t>
  </si>
  <si>
    <t>Ottawa</t>
  </si>
  <si>
    <t>1307_G_4</t>
  </si>
  <si>
    <t>1307_G_5</t>
  </si>
  <si>
    <t>1307_G_6</t>
  </si>
  <si>
    <t>1307_G_7</t>
  </si>
  <si>
    <t>Oberlin (KS)</t>
  </si>
  <si>
    <t>1312_G_1</t>
  </si>
  <si>
    <t>1312_G_2</t>
  </si>
  <si>
    <t>1312_G_4</t>
  </si>
  <si>
    <t>1312_G_5</t>
  </si>
  <si>
    <t>1312_G_6</t>
  </si>
  <si>
    <t>Osage City</t>
  </si>
  <si>
    <t>1313_G_1</t>
  </si>
  <si>
    <t>1313_G_2</t>
  </si>
  <si>
    <t>1313_G_4</t>
  </si>
  <si>
    <t>1313_G_5</t>
  </si>
  <si>
    <t>1313_G_7</t>
  </si>
  <si>
    <t>1313_G_IC3</t>
  </si>
  <si>
    <t>1313_G_IC6</t>
  </si>
  <si>
    <t>Osawatomie City of</t>
  </si>
  <si>
    <t>1314_G_2</t>
  </si>
  <si>
    <t>1314_G_4</t>
  </si>
  <si>
    <t>1314_G_5</t>
  </si>
  <si>
    <t>Osborne</t>
  </si>
  <si>
    <t>1315_G_1</t>
  </si>
  <si>
    <t>1315_G_2</t>
  </si>
  <si>
    <t>1315_G_3</t>
  </si>
  <si>
    <t>1315_G_6</t>
  </si>
  <si>
    <t>1315_G_7</t>
  </si>
  <si>
    <t>1315_G_8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1322_G_4</t>
  </si>
  <si>
    <t>1322_G_5</t>
  </si>
  <si>
    <t>Sharon Spring</t>
  </si>
  <si>
    <t>1324_G_1</t>
  </si>
  <si>
    <t>Wallace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1327_G_2</t>
  </si>
  <si>
    <t>1327_G_3</t>
  </si>
  <si>
    <t>1327_G_5</t>
  </si>
  <si>
    <t>1327_G_6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1358_G_2</t>
  </si>
  <si>
    <t>Mother Ann Lee</t>
  </si>
  <si>
    <t>1359_G_1</t>
  </si>
  <si>
    <t>1359_G_2</t>
  </si>
  <si>
    <t>1359_G_3</t>
  </si>
  <si>
    <t>136_G_CT1</t>
  </si>
  <si>
    <t>136_G_CT2</t>
  </si>
  <si>
    <t>136_G_ST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2</t>
  </si>
  <si>
    <t>1366_G_13</t>
  </si>
  <si>
    <t>Barkley</t>
  </si>
  <si>
    <t>1371_G_1</t>
  </si>
  <si>
    <t>1371_G_2</t>
  </si>
  <si>
    <t>1371_G_3</t>
  </si>
  <si>
    <t>1371_G_4</t>
  </si>
  <si>
    <t>Paris (KY)</t>
  </si>
  <si>
    <t>1376_G_1</t>
  </si>
  <si>
    <t>Bourbon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1377_G_2</t>
  </si>
  <si>
    <t>1377_G_3</t>
  </si>
  <si>
    <t>1377_G_4</t>
  </si>
  <si>
    <t>1377_G_5</t>
  </si>
  <si>
    <t>Paradise</t>
  </si>
  <si>
    <t>1378_G_CTG1</t>
  </si>
  <si>
    <t>Muhlenberg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Sterlington</t>
  </si>
  <si>
    <t>1404_G_7A</t>
  </si>
  <si>
    <t>141_G_AF4</t>
  </si>
  <si>
    <t>AF4</t>
  </si>
  <si>
    <t>141_G_AF5</t>
  </si>
  <si>
    <t>AF5</t>
  </si>
  <si>
    <t>141_G_AF6</t>
  </si>
  <si>
    <t>AF6</t>
  </si>
  <si>
    <t>141_G_AF7</t>
  </si>
  <si>
    <t>AF7</t>
  </si>
  <si>
    <t>141_G_AF8</t>
  </si>
  <si>
    <t>AF8</t>
  </si>
  <si>
    <t>141_G_AFSB1</t>
  </si>
  <si>
    <t>AFSB1</t>
  </si>
  <si>
    <t>1573_G_6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Lake Creek Dam</t>
  </si>
  <si>
    <t>159_G_1</t>
  </si>
  <si>
    <t>Wasatch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 Hybrid</t>
  </si>
  <si>
    <t>1615_G_18</t>
  </si>
  <si>
    <t>Nantucket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RB3</t>
  </si>
  <si>
    <t>1638_G_RB4</t>
  </si>
  <si>
    <t>RB4</t>
  </si>
  <si>
    <t>165_G_3CT</t>
  </si>
  <si>
    <t>3CT</t>
  </si>
  <si>
    <t>165_G_3ST</t>
  </si>
  <si>
    <t>Carpenter</t>
  </si>
  <si>
    <t>166_G_1</t>
  </si>
  <si>
    <t>Garland</t>
  </si>
  <si>
    <t>166_G_2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1464_G_3</t>
  </si>
  <si>
    <t>1464_G_4</t>
  </si>
  <si>
    <t>Ellsworth Hydro Station</t>
  </si>
  <si>
    <t>1469_G_EL01</t>
  </si>
  <si>
    <t>EL01</t>
  </si>
  <si>
    <t>Hancock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Davis Dam</t>
  </si>
  <si>
    <t>152_G_1</t>
  </si>
  <si>
    <t>Mohave</t>
  </si>
  <si>
    <t>152_G_2</t>
  </si>
  <si>
    <t>152_G_3</t>
  </si>
  <si>
    <t>152_G_4</t>
  </si>
  <si>
    <t>152_G_5</t>
  </si>
  <si>
    <t>Glen Canyon Dam</t>
  </si>
  <si>
    <t>153_G_1</t>
  </si>
  <si>
    <t>Coconino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otter Station 2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1682_G_BS1</t>
  </si>
  <si>
    <t>BS1</t>
  </si>
  <si>
    <t>1682_G_CA9</t>
  </si>
  <si>
    <t>CA9</t>
  </si>
  <si>
    <t>1693_G_1</t>
  </si>
  <si>
    <t>1693_G_2</t>
  </si>
  <si>
    <t>Allegan Dam</t>
  </si>
  <si>
    <t>1694_G_1</t>
  </si>
  <si>
    <t>Allegan</t>
  </si>
  <si>
    <t>1694_G_2</t>
  </si>
  <si>
    <t>1694_G_3</t>
  </si>
  <si>
    <t>C W Tippy</t>
  </si>
  <si>
    <t>1698_G_1</t>
  </si>
  <si>
    <t>Manistee</t>
  </si>
  <si>
    <t>1698_G_2</t>
  </si>
  <si>
    <t>1698_G_3</t>
  </si>
  <si>
    <t>Mitchell Dam</t>
  </si>
  <si>
    <t>17_G_4</t>
  </si>
  <si>
    <t>Coosa</t>
  </si>
  <si>
    <t>17_G_5</t>
  </si>
  <si>
    <t>17_G_6</t>
  </si>
  <si>
    <t>17_G_7</t>
  </si>
  <si>
    <t>Cooke</t>
  </si>
  <si>
    <t>1700_G_1</t>
  </si>
  <si>
    <t>Iosco</t>
  </si>
  <si>
    <t>1700_G_2</t>
  </si>
  <si>
    <t>1700_G_3</t>
  </si>
  <si>
    <t>Croton</t>
  </si>
  <si>
    <t>1701_G_1</t>
  </si>
  <si>
    <t>Newaygo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1714_G_2</t>
  </si>
  <si>
    <t>1716_G_1</t>
  </si>
  <si>
    <t>Mecosta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1722_G_2</t>
  </si>
  <si>
    <t>Colfax</t>
  </si>
  <si>
    <t>1725_G_1</t>
  </si>
  <si>
    <t>Livingston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1729_G_3</t>
  </si>
  <si>
    <t>1729_G_4</t>
  </si>
  <si>
    <t>1729_G_GT1</t>
  </si>
  <si>
    <t>1729_G_GT2</t>
  </si>
  <si>
    <t>1730_G_1</t>
  </si>
  <si>
    <t>Oakland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Hot Spring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1744_G_2</t>
  </si>
  <si>
    <t>1744_G_3</t>
  </si>
  <si>
    <t>1744_G_4</t>
  </si>
  <si>
    <t>Wilmot</t>
  </si>
  <si>
    <t>1746_G_1</t>
  </si>
  <si>
    <t>Tuscola</t>
  </si>
  <si>
    <t>1746_G_2</t>
  </si>
  <si>
    <t>1746_G_3</t>
  </si>
  <si>
    <t>1746_G_4</t>
  </si>
  <si>
    <t>1746_G_5</t>
  </si>
  <si>
    <t>Manistique</t>
  </si>
  <si>
    <t>1750_G_1</t>
  </si>
  <si>
    <t>Schoolcraft</t>
  </si>
  <si>
    <t>1750_G_2</t>
  </si>
  <si>
    <t>Edison Sault</t>
  </si>
  <si>
    <t>1751_G_10</t>
  </si>
  <si>
    <t>Chippewa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1756_G_2</t>
  </si>
  <si>
    <t>Superior Falls</t>
  </si>
  <si>
    <t>1757_G_1</t>
  </si>
  <si>
    <t>Gogebic</t>
  </si>
  <si>
    <t>1757_G_2</t>
  </si>
  <si>
    <t>Constantine</t>
  </si>
  <si>
    <t>1760_G_1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1774_G_2</t>
  </si>
  <si>
    <t>Brule</t>
  </si>
  <si>
    <t>1775_G_1</t>
  </si>
  <si>
    <t>1775_G_2</t>
  </si>
  <si>
    <t>1775_G_3</t>
  </si>
  <si>
    <t>Chalk Hill</t>
  </si>
  <si>
    <t>1776_G_1</t>
  </si>
  <si>
    <t>Menominee</t>
  </si>
  <si>
    <t>1776_G_2</t>
  </si>
  <si>
    <t>1776_G_3</t>
  </si>
  <si>
    <t>Hemlock Falls</t>
  </si>
  <si>
    <t>1777_G_1</t>
  </si>
  <si>
    <t>Kingsford</t>
  </si>
  <si>
    <t>1778_G_1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18_G_2</t>
  </si>
  <si>
    <t>Volta 2</t>
  </si>
  <si>
    <t>180_G_1</t>
  </si>
  <si>
    <t>Beaver Dam</t>
  </si>
  <si>
    <t>182_G_1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1827_G_IC1</t>
  </si>
  <si>
    <t>1827_G_IC3</t>
  </si>
  <si>
    <t>Hillsdale</t>
  </si>
  <si>
    <t>1829_G_5</t>
  </si>
  <si>
    <t>1829_G_6</t>
  </si>
  <si>
    <t>Plant Four</t>
  </si>
  <si>
    <t>1840_G_CT1</t>
  </si>
  <si>
    <t>Marquette</t>
  </si>
  <si>
    <t>James R Smith</t>
  </si>
  <si>
    <t>1842_G_1</t>
  </si>
  <si>
    <t>1842_G_2</t>
  </si>
  <si>
    <t>Marshall (MI)</t>
  </si>
  <si>
    <t>1844_G_1</t>
  </si>
  <si>
    <t>1844_G_3</t>
  </si>
  <si>
    <t>1844_G_IC3</t>
  </si>
  <si>
    <t>1844_G_IC5</t>
  </si>
  <si>
    <t>1844_G_IC6</t>
  </si>
  <si>
    <t>Newberry</t>
  </si>
  <si>
    <t>1846_G_1</t>
  </si>
  <si>
    <t>Luce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C</t>
  </si>
  <si>
    <t>1C</t>
  </si>
  <si>
    <t>1868_G_2C</t>
  </si>
  <si>
    <t>1868_G_3C</t>
  </si>
  <si>
    <t>3C</t>
  </si>
  <si>
    <t>1868_G_4</t>
  </si>
  <si>
    <t>1868_G_4C</t>
  </si>
  <si>
    <t>4C</t>
  </si>
  <si>
    <t>Degray</t>
  </si>
  <si>
    <t>187_G_1</t>
  </si>
  <si>
    <t>187_G_2</t>
  </si>
  <si>
    <t>Kleber</t>
  </si>
  <si>
    <t>1871_G_K1</t>
  </si>
  <si>
    <t>K1</t>
  </si>
  <si>
    <t>Cheboygan</t>
  </si>
  <si>
    <t>1871_G_K2</t>
  </si>
  <si>
    <t>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1877_G_11</t>
  </si>
  <si>
    <t>1877_G_9</t>
  </si>
  <si>
    <t>Greers Ferry Lake</t>
  </si>
  <si>
    <t>188_G_1</t>
  </si>
  <si>
    <t>Cleburne</t>
  </si>
  <si>
    <t>188_G_2</t>
  </si>
  <si>
    <t>Claude Vandyke</t>
  </si>
  <si>
    <t>1880_G_8</t>
  </si>
  <si>
    <t>Vestaburg</t>
  </si>
  <si>
    <t>1881_G_8</t>
  </si>
  <si>
    <t>Montcalm</t>
  </si>
  <si>
    <t>Blanchard</t>
  </si>
  <si>
    <t>1892_G_1</t>
  </si>
  <si>
    <t>Morrison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Monticello Nuclear Facility</t>
  </si>
  <si>
    <t>1922_G_1</t>
  </si>
  <si>
    <t>Wright</t>
  </si>
  <si>
    <t>Prairie Island</t>
  </si>
  <si>
    <t>1925_G_1</t>
  </si>
  <si>
    <t>Goodhue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1929_G_2</t>
  </si>
  <si>
    <t>1929_G_3</t>
  </si>
  <si>
    <t>1929_G_4</t>
  </si>
  <si>
    <t>1929_G_5</t>
  </si>
  <si>
    <t>1929_G_6</t>
  </si>
  <si>
    <t>Municipal Light</t>
  </si>
  <si>
    <t>193_G_1</t>
  </si>
  <si>
    <t>193_G_2</t>
  </si>
  <si>
    <t>193_G_4</t>
  </si>
  <si>
    <t>193_G_6</t>
  </si>
  <si>
    <t>193_G_7</t>
  </si>
  <si>
    <t>Hoot Lake</t>
  </si>
  <si>
    <t>1943_G_H1</t>
  </si>
  <si>
    <t>Otter Tail</t>
  </si>
  <si>
    <t>Narrows (AR)</t>
  </si>
  <si>
    <t>195_G_1</t>
  </si>
  <si>
    <t>195_G_2</t>
  </si>
  <si>
    <t>195_G_3</t>
  </si>
  <si>
    <t>Adrian</t>
  </si>
  <si>
    <t>1956_G_5</t>
  </si>
  <si>
    <t>Nobles</t>
  </si>
  <si>
    <t>Alexandria</t>
  </si>
  <si>
    <t>1958_G_IC1</t>
  </si>
  <si>
    <t>1958_G_IC2</t>
  </si>
  <si>
    <t>1958_G_IC3</t>
  </si>
  <si>
    <t>Norfork</t>
  </si>
  <si>
    <t>196_G_1</t>
  </si>
  <si>
    <t>Baxter</t>
  </si>
  <si>
    <t>196_G_2</t>
  </si>
  <si>
    <t>Benson City of</t>
  </si>
  <si>
    <t>1964_G_10</t>
  </si>
  <si>
    <t>Swift</t>
  </si>
  <si>
    <t>1964_G_11</t>
  </si>
  <si>
    <t>1964_G_7</t>
  </si>
  <si>
    <t>1964_G_8</t>
  </si>
  <si>
    <t>1964_G_9</t>
  </si>
  <si>
    <t>Blooming Prairie</t>
  </si>
  <si>
    <t>1966_G_4</t>
  </si>
  <si>
    <t>Steele</t>
  </si>
  <si>
    <t>1966_G_5</t>
  </si>
  <si>
    <t>1966_G_6</t>
  </si>
  <si>
    <t>1966_G_7</t>
  </si>
  <si>
    <t>1966_G_8</t>
  </si>
  <si>
    <t>Blue Earth</t>
  </si>
  <si>
    <t>1967_G_IC1</t>
  </si>
  <si>
    <t>Faribaul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0</t>
  </si>
  <si>
    <t>1969_G_11</t>
  </si>
  <si>
    <t>1969_G_2</t>
  </si>
  <si>
    <t>1969_G_3</t>
  </si>
  <si>
    <t>1969_G_5</t>
  </si>
  <si>
    <t>1969_G_6</t>
  </si>
  <si>
    <t>1969_G_7</t>
  </si>
  <si>
    <t>1969_G_8</t>
  </si>
  <si>
    <t>Blakely Mountain</t>
  </si>
  <si>
    <t>197_G_1</t>
  </si>
  <si>
    <t>197_G_2</t>
  </si>
  <si>
    <t>Detroit Lakes</t>
  </si>
  <si>
    <t>1970_G_1</t>
  </si>
  <si>
    <t>Becker</t>
  </si>
  <si>
    <t>Elk River City of</t>
  </si>
  <si>
    <t>1971_G_1</t>
  </si>
  <si>
    <t>1971_G_2</t>
  </si>
  <si>
    <t>1971_G_3</t>
  </si>
  <si>
    <t>1971_G_4</t>
  </si>
  <si>
    <t>1972_G_2A</t>
  </si>
  <si>
    <t>Renville</t>
  </si>
  <si>
    <t>Fairmont (MN)</t>
  </si>
  <si>
    <t>1973_G_10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1977_G_2</t>
  </si>
  <si>
    <t>Bull Shoals</t>
  </si>
  <si>
    <t>198_G_1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Janesville</t>
  </si>
  <si>
    <t>1982_G_1</t>
  </si>
  <si>
    <t>Waseca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1987_G_4</t>
  </si>
  <si>
    <t>Litchfield</t>
  </si>
  <si>
    <t>1989_G_5</t>
  </si>
  <si>
    <t>Meeker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1989_G_QS6</t>
  </si>
  <si>
    <t>QS6</t>
  </si>
  <si>
    <t>1989_G_QS7</t>
  </si>
  <si>
    <t>QS7</t>
  </si>
  <si>
    <t>Dardanelle</t>
  </si>
  <si>
    <t>199_G_1</t>
  </si>
  <si>
    <t>Pope</t>
  </si>
  <si>
    <t>199_G_2</t>
  </si>
  <si>
    <t>199_G_3</t>
  </si>
  <si>
    <t>199_G_4</t>
  </si>
  <si>
    <t>Luverne</t>
  </si>
  <si>
    <t>1990_G_4C</t>
  </si>
  <si>
    <t>Rock</t>
  </si>
  <si>
    <t>1990_G_5A</t>
  </si>
  <si>
    <t>1990_G_5B</t>
  </si>
  <si>
    <t>5B</t>
  </si>
  <si>
    <t>Marshall (MN)</t>
  </si>
  <si>
    <t>1993_G_6</t>
  </si>
  <si>
    <t>Melrose</t>
  </si>
  <si>
    <t>1994_G_1</t>
  </si>
  <si>
    <t>Stearns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1996_G_8NG</t>
  </si>
  <si>
    <t>8NG</t>
  </si>
  <si>
    <t>Mora</t>
  </si>
  <si>
    <t>1997_G_2</t>
  </si>
  <si>
    <t>Kanabec</t>
  </si>
  <si>
    <t>1997_G_5</t>
  </si>
  <si>
    <t>1997_G_6</t>
  </si>
  <si>
    <t>Mountain Lake</t>
  </si>
  <si>
    <t>1998_G_2</t>
  </si>
  <si>
    <t>Cottonwood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20_G_2</t>
  </si>
  <si>
    <t>20_G_3</t>
  </si>
  <si>
    <t>2001_G_5</t>
  </si>
  <si>
    <t>2001_G_7</t>
  </si>
  <si>
    <t>North Branch (MN)</t>
  </si>
  <si>
    <t>2002_G_3</t>
  </si>
  <si>
    <t>Chisago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005_G_4</t>
  </si>
  <si>
    <t>2005_G_5</t>
  </si>
  <si>
    <t>2005_G_6</t>
  </si>
  <si>
    <t>2005_G_7</t>
  </si>
  <si>
    <t>Rochester Hydro</t>
  </si>
  <si>
    <t>2007_G_1</t>
  </si>
  <si>
    <t>Wabasha</t>
  </si>
  <si>
    <t>2007_G_2</t>
  </si>
  <si>
    <t>Redwood Falls</t>
  </si>
  <si>
    <t>2009_G_6</t>
  </si>
  <si>
    <t>Redwood</t>
  </si>
  <si>
    <t>2009_G_7</t>
  </si>
  <si>
    <t>2009_G_8</t>
  </si>
  <si>
    <t>Thomas Fitzhugh</t>
  </si>
  <si>
    <t>201_G_1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022_G_WTG4</t>
  </si>
  <si>
    <t>WTG4</t>
  </si>
  <si>
    <t>Windom</t>
  </si>
  <si>
    <t>2023_G_CAT2</t>
  </si>
  <si>
    <t>2023_G_CAT3</t>
  </si>
  <si>
    <t>2023_G_CAT4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 Hybrid</t>
  </si>
  <si>
    <t>2038_G_BA1</t>
  </si>
  <si>
    <t>BA1</t>
  </si>
  <si>
    <t>Isanti</t>
  </si>
  <si>
    <t>2038_G_GT1</t>
  </si>
  <si>
    <t>2038_G_GT2</t>
  </si>
  <si>
    <t>Elk River</t>
  </si>
  <si>
    <t>2039_G_CT</t>
  </si>
  <si>
    <t>Clinton Power Station</t>
  </si>
  <si>
    <t>204_G_1</t>
  </si>
  <si>
    <t>DeWitt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049_G_A</t>
  </si>
  <si>
    <t>L L Wilkins</t>
  </si>
  <si>
    <t>2059_G_6</t>
  </si>
  <si>
    <t>Coahoma</t>
  </si>
  <si>
    <t>2059_G_7</t>
  </si>
  <si>
    <t>2059_G_8</t>
  </si>
  <si>
    <t>2059_G_9</t>
  </si>
  <si>
    <t>Yazoo</t>
  </si>
  <si>
    <t>2067_G_2</t>
  </si>
  <si>
    <t>2067_G_3</t>
  </si>
  <si>
    <t>2067_G_GT1</t>
  </si>
  <si>
    <t>Benndale</t>
  </si>
  <si>
    <t>2068_G_BENU1</t>
  </si>
  <si>
    <t>BENU1</t>
  </si>
  <si>
    <t>George</t>
  </si>
  <si>
    <t>2068_G_BENU2</t>
  </si>
  <si>
    <t>BENU2</t>
  </si>
  <si>
    <t>Moselle</t>
  </si>
  <si>
    <t>2070_G_1</t>
  </si>
  <si>
    <t>Jones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090_G_1</t>
  </si>
  <si>
    <t>Vernon</t>
  </si>
  <si>
    <t>Ralph Green</t>
  </si>
  <si>
    <t>2092_G_3</t>
  </si>
  <si>
    <t>2098_G_5</t>
  </si>
  <si>
    <t>2098_G_6</t>
  </si>
  <si>
    <t>2098_G_7</t>
  </si>
  <si>
    <t>Niangua</t>
  </si>
  <si>
    <t>2099_G_1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108_G_2</t>
  </si>
  <si>
    <t>Butler Municipal Power Plant</t>
  </si>
  <si>
    <t>2115_G_5</t>
  </si>
  <si>
    <t>Bates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120_G_11</t>
  </si>
  <si>
    <t>2120_G_3</t>
  </si>
  <si>
    <t>2120_G_7</t>
  </si>
  <si>
    <t>2120_G_8</t>
  </si>
  <si>
    <t>2120_G_9</t>
  </si>
  <si>
    <t>Carthage</t>
  </si>
  <si>
    <t>2121_G_10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BOOS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Fulton (MO)</t>
  </si>
  <si>
    <t>2126_G_GT4</t>
  </si>
  <si>
    <t>Callaway</t>
  </si>
  <si>
    <t>2126_G_IC1</t>
  </si>
  <si>
    <t>2126_G_IC3</t>
  </si>
  <si>
    <t>Gallatin (MO)</t>
  </si>
  <si>
    <t>2127_G_2A</t>
  </si>
  <si>
    <t>Daviess</t>
  </si>
  <si>
    <t>2127_G_3A</t>
  </si>
  <si>
    <t>2127_G_IC4</t>
  </si>
  <si>
    <t>2127_G_IC6</t>
  </si>
  <si>
    <t>Higginsville</t>
  </si>
  <si>
    <t>2131_G_4</t>
  </si>
  <si>
    <t>Lafayette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Macon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Angels</t>
  </si>
  <si>
    <t>215_G_1</t>
  </si>
  <si>
    <t>Calaveras</t>
  </si>
  <si>
    <t>James River Power Station</t>
  </si>
  <si>
    <t>2161_G_GT1</t>
  </si>
  <si>
    <t>2161_G_GT2</t>
  </si>
  <si>
    <t>Unionville City of</t>
  </si>
  <si>
    <t>2164_G_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2176_G_GT-2</t>
  </si>
  <si>
    <t>GT-2</t>
  </si>
  <si>
    <t>Miles City GT</t>
  </si>
  <si>
    <t>2177_G_1</t>
  </si>
  <si>
    <t>Custer</t>
  </si>
  <si>
    <t>Balch 2</t>
  </si>
  <si>
    <t>218_G_2</t>
  </si>
  <si>
    <t>218_G_3</t>
  </si>
  <si>
    <t>Black Eagle</t>
  </si>
  <si>
    <t>2181_G_BLA1</t>
  </si>
  <si>
    <t>BLA1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1</t>
  </si>
  <si>
    <t>HAU11</t>
  </si>
  <si>
    <t>Lewis and Clark</t>
  </si>
  <si>
    <t>2185_G_HAU6</t>
  </si>
  <si>
    <t>HAU6</t>
  </si>
  <si>
    <t>2185_G_HAU7</t>
  </si>
  <si>
    <t>HAU7</t>
  </si>
  <si>
    <t>2185_G_HAU8</t>
  </si>
  <si>
    <t>HAU8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2</t>
  </si>
  <si>
    <t>Hungry Horse</t>
  </si>
  <si>
    <t>2203_G_1</t>
  </si>
  <si>
    <t>Flathead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2214_G_3</t>
  </si>
  <si>
    <t>Auburn</t>
  </si>
  <si>
    <t>2215_G_1</t>
  </si>
  <si>
    <t>2215_G_2</t>
  </si>
  <si>
    <t>2215_G_4A</t>
  </si>
  <si>
    <t>2215_G_5</t>
  </si>
  <si>
    <t>2215_G_6</t>
  </si>
  <si>
    <t>2215_G_7</t>
  </si>
  <si>
    <t>Beaver City</t>
  </si>
  <si>
    <t>2217_G_1</t>
  </si>
  <si>
    <t>Furnas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Garfield</t>
  </si>
  <si>
    <t>2222_G_2</t>
  </si>
  <si>
    <t>2222_G_3</t>
  </si>
  <si>
    <t>2222_G_4</t>
  </si>
  <si>
    <t>Cambridge</t>
  </si>
  <si>
    <t>2223_G_CAT1</t>
  </si>
  <si>
    <t>2223_G_CAT2</t>
  </si>
  <si>
    <t>Campbell Village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Crete</t>
  </si>
  <si>
    <t>2231_G_7</t>
  </si>
  <si>
    <t>Curtis</t>
  </si>
  <si>
    <t>2232_G_2</t>
  </si>
  <si>
    <t>Frontier</t>
  </si>
  <si>
    <t>2232_G_3</t>
  </si>
  <si>
    <t>2232_G_4</t>
  </si>
  <si>
    <t>David City</t>
  </si>
  <si>
    <t>2233_G_1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2234_G_5</t>
  </si>
  <si>
    <t>Emerson</t>
  </si>
  <si>
    <t>2235_G_2</t>
  </si>
  <si>
    <t>Dixon</t>
  </si>
  <si>
    <t>2235_G_3</t>
  </si>
  <si>
    <t>2235_G_4</t>
  </si>
  <si>
    <t>Falls City</t>
  </si>
  <si>
    <t>2237_G_1</t>
  </si>
  <si>
    <t>Richardson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2248_G_2</t>
  </si>
  <si>
    <t>2248_G_3</t>
  </si>
  <si>
    <t>2248_G_4</t>
  </si>
  <si>
    <t>2248_G_5</t>
  </si>
  <si>
    <t>2248_G_6</t>
  </si>
  <si>
    <t>Laurel</t>
  </si>
  <si>
    <t>2249_G_1</t>
  </si>
  <si>
    <t>2249_G_2</t>
  </si>
  <si>
    <t>2249_G_7</t>
  </si>
  <si>
    <t>Chili Bar</t>
  </si>
  <si>
    <t>225_G_1</t>
  </si>
  <si>
    <t>El Dorado</t>
  </si>
  <si>
    <t>J Street</t>
  </si>
  <si>
    <t>2250_G_1</t>
  </si>
  <si>
    <t>Lyons</t>
  </si>
  <si>
    <t>2253_G_2</t>
  </si>
  <si>
    <t>Burt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Coleman PH</t>
  </si>
  <si>
    <t>227_G_1</t>
  </si>
  <si>
    <t>McCook</t>
  </si>
  <si>
    <t>2271_G_1</t>
  </si>
  <si>
    <t>Red Willow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2296_G_2</t>
  </si>
  <si>
    <t>2296_G_3</t>
  </si>
  <si>
    <t>2296_G_4</t>
  </si>
  <si>
    <t>Plainview Muncipal Power</t>
  </si>
  <si>
    <t>2297_G_5</t>
  </si>
  <si>
    <t>Red Cloud</t>
  </si>
  <si>
    <t>2299_G_2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2302_G_3</t>
  </si>
  <si>
    <t>2302_G_5</t>
  </si>
  <si>
    <t>Spalding</t>
  </si>
  <si>
    <t>2303_G_1</t>
  </si>
  <si>
    <t>Greeley</t>
  </si>
  <si>
    <t>2303_G_2</t>
  </si>
  <si>
    <t>2303_G_4</t>
  </si>
  <si>
    <t>2303_G_5</t>
  </si>
  <si>
    <t>2303_G_6</t>
  </si>
  <si>
    <t>Stuart (NE)</t>
  </si>
  <si>
    <t>2305_G_1</t>
  </si>
  <si>
    <t>Holt</t>
  </si>
  <si>
    <t>2305_G_2</t>
  </si>
  <si>
    <t>2305_G_3</t>
  </si>
  <si>
    <t>Tecumseh</t>
  </si>
  <si>
    <t>2308_G_1</t>
  </si>
  <si>
    <t>2308_G_2</t>
  </si>
  <si>
    <t>2308_G_3</t>
  </si>
  <si>
    <t>2308_G_4</t>
  </si>
  <si>
    <t>2308_G_5A</t>
  </si>
  <si>
    <t>Cresta</t>
  </si>
  <si>
    <t>231_G_1</t>
  </si>
  <si>
    <t>Butte</t>
  </si>
  <si>
    <t>231_G_2</t>
  </si>
  <si>
    <t>Wahoo</t>
  </si>
  <si>
    <t>2310_G_1</t>
  </si>
  <si>
    <t>Saunders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2351_G_GEN5</t>
  </si>
  <si>
    <t>Vernon Dam</t>
  </si>
  <si>
    <t>2352_G_1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1</t>
  </si>
  <si>
    <t>238_G_1</t>
  </si>
  <si>
    <t>238_G_2</t>
  </si>
  <si>
    <t>Electra</t>
  </si>
  <si>
    <t>239_G_1</t>
  </si>
  <si>
    <t>Amador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Kearny Generating Station</t>
  </si>
  <si>
    <t>2404_G_131</t>
  </si>
  <si>
    <t>131</t>
  </si>
  <si>
    <t>Huds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Cunningham</t>
  </si>
  <si>
    <t>2454_G_1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2481_G_2</t>
  </si>
  <si>
    <t>Neversink</t>
  </si>
  <si>
    <t>2483_G_H1</t>
  </si>
  <si>
    <t>South Cairo</t>
  </si>
  <si>
    <t>2485_G_GT1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Kings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2500_G_4</t>
  </si>
  <si>
    <t>DLNB + NH3</t>
  </si>
  <si>
    <t>2500_G_4S</t>
  </si>
  <si>
    <t>4S</t>
  </si>
  <si>
    <t>2500_G_GT1</t>
  </si>
  <si>
    <t>2500_G_GT10</t>
  </si>
  <si>
    <t>2500_G_GT11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26_G_GT4</t>
  </si>
  <si>
    <t>Dynegy Moss Landing Power Plant Hybrid</t>
  </si>
  <si>
    <t>260_G_BAT1</t>
  </si>
  <si>
    <t>BAT1</t>
  </si>
  <si>
    <t>260_G_BAT2</t>
  </si>
  <si>
    <t>BAT2</t>
  </si>
  <si>
    <t>260_G_BAT3</t>
  </si>
  <si>
    <t>BAT3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 Falls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ENG13</t>
  </si>
  <si>
    <t>ENG1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2710_G_HC2</t>
  </si>
  <si>
    <t>HC2</t>
  </si>
  <si>
    <t>Tillery</t>
  </si>
  <si>
    <t>2714_G_1</t>
  </si>
  <si>
    <t>2714_G_2</t>
  </si>
  <si>
    <t>2714_G_3</t>
  </si>
  <si>
    <t>2714_G_4</t>
  </si>
  <si>
    <t>Walters</t>
  </si>
  <si>
    <t>2715_G_1</t>
  </si>
  <si>
    <t>Haywood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2723_G_CT9</t>
  </si>
  <si>
    <t>CT9</t>
  </si>
  <si>
    <t>2723_G_ST7</t>
  </si>
  <si>
    <t>Lookout Shoals</t>
  </si>
  <si>
    <t>2726_G_1</t>
  </si>
  <si>
    <t>Iredell</t>
  </si>
  <si>
    <t>2726_G_2</t>
  </si>
  <si>
    <t>2726_G_3</t>
  </si>
  <si>
    <t>Mountain Island</t>
  </si>
  <si>
    <t>2728_G_1</t>
  </si>
  <si>
    <t>Gaston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2730_G_2</t>
  </si>
  <si>
    <t>2730_G_3</t>
  </si>
  <si>
    <t>Turner Shoals</t>
  </si>
  <si>
    <t>2735_G_1</t>
  </si>
  <si>
    <t>2735_G_2</t>
  </si>
  <si>
    <t>Tuxedo</t>
  </si>
  <si>
    <t>2736_G_1</t>
  </si>
  <si>
    <t>2736_G_2</t>
  </si>
  <si>
    <t>Potter Valley</t>
  </si>
  <si>
    <t>274_G_1</t>
  </si>
  <si>
    <t>Mendocino</t>
  </si>
  <si>
    <t>274_G_2</t>
  </si>
  <si>
    <t>274_G_3</t>
  </si>
  <si>
    <t>Bear Creek Dam</t>
  </si>
  <si>
    <t>2741_G_1</t>
  </si>
  <si>
    <t>Cedar Cliff</t>
  </si>
  <si>
    <t>2743_G_1</t>
  </si>
  <si>
    <t>Franklin (NC)</t>
  </si>
  <si>
    <t>2745_G_1</t>
  </si>
  <si>
    <t>2745_G_2</t>
  </si>
  <si>
    <t>Mission</t>
  </si>
  <si>
    <t>2746_G_1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Lake Lure</t>
  </si>
  <si>
    <t>2773_G_1</t>
  </si>
  <si>
    <t>Rutherford</t>
  </si>
  <si>
    <t>2773_G_2</t>
  </si>
  <si>
    <t>Chatuge</t>
  </si>
  <si>
    <t>2778_G_1</t>
  </si>
  <si>
    <t>Fontana Dam</t>
  </si>
  <si>
    <t>2779_G_1</t>
  </si>
  <si>
    <t>Swain</t>
  </si>
  <si>
    <t>2779_G_2</t>
  </si>
  <si>
    <t>2779_G_3</t>
  </si>
  <si>
    <t>Hiwassee Dam</t>
  </si>
  <si>
    <t>2780_G_1</t>
  </si>
  <si>
    <t>2780_G_2</t>
  </si>
  <si>
    <t>Buxton</t>
  </si>
  <si>
    <t>2783_G_1A</t>
  </si>
  <si>
    <t>Dare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2790_G_4</t>
  </si>
  <si>
    <t>South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2830_G_BECK2</t>
  </si>
  <si>
    <t>BECK2</t>
  </si>
  <si>
    <t>Dicks Creek</t>
  </si>
  <si>
    <t>2831_G_1</t>
  </si>
  <si>
    <t>2831_G_3</t>
  </si>
  <si>
    <t>2831_G_4</t>
  </si>
  <si>
    <t>2831_G_5</t>
  </si>
  <si>
    <t>Miami Fort</t>
  </si>
  <si>
    <t>2832_G_GT3</t>
  </si>
  <si>
    <t>2832_G_GT4</t>
  </si>
  <si>
    <t>2832_G_GT5</t>
  </si>
  <si>
    <t>2832_G_GT6</t>
  </si>
  <si>
    <t>Spring Gap</t>
  </si>
  <si>
    <t>284_G_1</t>
  </si>
  <si>
    <t>Tait Electric Generating Station</t>
  </si>
  <si>
    <t>2847_G_GT1</t>
  </si>
  <si>
    <t>2847_G_GT2</t>
  </si>
  <si>
    <t>2847_G_GT3</t>
  </si>
  <si>
    <t>2847_G_GT4</t>
  </si>
  <si>
    <t>2847_G_GT5</t>
  </si>
  <si>
    <t>2847_G_GT6</t>
  </si>
  <si>
    <t>2847_G_GT7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West Lorain</t>
  </si>
  <si>
    <t>2869_G_1A</t>
  </si>
  <si>
    <t>Lorain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2880_G_2</t>
  </si>
  <si>
    <t>2880_G_3</t>
  </si>
  <si>
    <t>2880_G_4</t>
  </si>
  <si>
    <t>2880_G_5</t>
  </si>
  <si>
    <t>2880_G_6</t>
  </si>
  <si>
    <t>Stryker</t>
  </si>
  <si>
    <t>2881_G_1</t>
  </si>
  <si>
    <t>Volta 1</t>
  </si>
  <si>
    <t>290_G_1</t>
  </si>
  <si>
    <t>Arcanum</t>
  </si>
  <si>
    <t>2902_G_2</t>
  </si>
  <si>
    <t>Darke</t>
  </si>
  <si>
    <t>Bryan (OH)</t>
  </si>
  <si>
    <t>2903_G_1</t>
  </si>
  <si>
    <t>2903_G_2</t>
  </si>
  <si>
    <t>2903_G_5</t>
  </si>
  <si>
    <t>2903_G_6</t>
  </si>
  <si>
    <t>West 41st Street</t>
  </si>
  <si>
    <t>2909_G_1</t>
  </si>
  <si>
    <t>Cuyahoga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2937_G_8</t>
  </si>
  <si>
    <t>Copco 1</t>
  </si>
  <si>
    <t>294_G_1</t>
  </si>
  <si>
    <t>294_G_2</t>
  </si>
  <si>
    <t>St Marys</t>
  </si>
  <si>
    <t>2942_G_7</t>
  </si>
  <si>
    <t>Auglaize</t>
  </si>
  <si>
    <t>2942_G_GT1</t>
  </si>
  <si>
    <t>Anadarko</t>
  </si>
  <si>
    <t>2945_G_10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6</t>
  </si>
  <si>
    <t>2951_G_9</t>
  </si>
  <si>
    <t>Mustang</t>
  </si>
  <si>
    <t>2953_G_GT1</t>
  </si>
  <si>
    <t>Canadian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IC1</t>
  </si>
  <si>
    <t>Okfuskee</t>
  </si>
  <si>
    <t>Iron Gate</t>
  </si>
  <si>
    <t>297_G_1</t>
  </si>
  <si>
    <t>Cushing</t>
  </si>
  <si>
    <t>2975_G_1</t>
  </si>
  <si>
    <t>Payne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2985_G_2</t>
  </si>
  <si>
    <t>2985_G_4</t>
  </si>
  <si>
    <t>Kingfisher</t>
  </si>
  <si>
    <t>2986_G_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4</t>
  </si>
  <si>
    <t>Greer</t>
  </si>
  <si>
    <t>2991_G_5</t>
  </si>
  <si>
    <t>2991_G_6</t>
  </si>
  <si>
    <t>Pawhuska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3_G_A3C1</t>
  </si>
  <si>
    <t>A3C1</t>
  </si>
  <si>
    <t>3_G_A3ST</t>
  </si>
  <si>
    <t>A3ST</t>
  </si>
  <si>
    <t>Madelia</t>
  </si>
  <si>
    <t>30_G_1</t>
  </si>
  <si>
    <t>30_G_2</t>
  </si>
  <si>
    <t>30_G_3</t>
  </si>
  <si>
    <t>30_G_4</t>
  </si>
  <si>
    <t>30_G_5</t>
  </si>
  <si>
    <t>Fort Gibson</t>
  </si>
  <si>
    <t>3003_G_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3013_G_2</t>
  </si>
  <si>
    <t>3013_G_3</t>
  </si>
  <si>
    <t>Oxbow (OR)</t>
  </si>
  <si>
    <t>3014_G_1</t>
  </si>
  <si>
    <t>Baker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3045_G_7</t>
  </si>
  <si>
    <t>3045_G_8</t>
  </si>
  <si>
    <t>North Fork</t>
  </si>
  <si>
    <t>3047_G_1</t>
  </si>
  <si>
    <t>3047_G_2</t>
  </si>
  <si>
    <t>Pelton</t>
  </si>
  <si>
    <t>3048_G_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3096_G_2A</t>
  </si>
  <si>
    <t>3096_G_2B</t>
  </si>
  <si>
    <t>3096_G_3</t>
  </si>
  <si>
    <t>3096_G_ST4</t>
  </si>
  <si>
    <t>Hamilton (PA)</t>
  </si>
  <si>
    <t>3109_G_1</t>
  </si>
  <si>
    <t>Hunterstown</t>
  </si>
  <si>
    <t>3110_G_1</t>
  </si>
  <si>
    <t>3110_G_2</t>
  </si>
  <si>
    <t>3110_G_3</t>
  </si>
  <si>
    <t>Mountain</t>
  </si>
  <si>
    <t>3111_G_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Titus</t>
  </si>
  <si>
    <t>3115_G_4</t>
  </si>
  <si>
    <t>Berks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Piney</t>
  </si>
  <si>
    <t>3124_G_1</t>
  </si>
  <si>
    <t>Clarion</t>
  </si>
  <si>
    <t>3124_G_2</t>
  </si>
  <si>
    <t>3124_G_3</t>
  </si>
  <si>
    <t>3131_G_5</t>
  </si>
  <si>
    <t>3131_G_6</t>
  </si>
  <si>
    <t>3131_G_7</t>
  </si>
  <si>
    <t>3132_G_3</t>
  </si>
  <si>
    <t>3136_G_3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3152_G_CTG2</t>
  </si>
  <si>
    <t>3152_G_DI2</t>
  </si>
  <si>
    <t>DI2</t>
  </si>
  <si>
    <t>Wallenpaupack</t>
  </si>
  <si>
    <t>3153_G_WP1</t>
  </si>
  <si>
    <t>WP1</t>
  </si>
  <si>
    <t>3153_G_WP2</t>
  </si>
  <si>
    <t>WP2</t>
  </si>
  <si>
    <t>Chester Generating Station</t>
  </si>
  <si>
    <t>3157_G_7</t>
  </si>
  <si>
    <t>Chester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Mayfield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4</t>
  </si>
  <si>
    <t>320_G_1</t>
  </si>
  <si>
    <t>320_G_2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3254_G_HC2</t>
  </si>
  <si>
    <t>3254_G_HC3</t>
  </si>
  <si>
    <t>HC3</t>
  </si>
  <si>
    <t>Cedar Creek</t>
  </si>
  <si>
    <t>3255_G_1</t>
  </si>
  <si>
    <t>3255_G_2</t>
  </si>
  <si>
    <t>3255_G_3</t>
  </si>
  <si>
    <t>Dearborn</t>
  </si>
  <si>
    <t>3256_G_1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3262_G_2</t>
  </si>
  <si>
    <t>3262_G_3</t>
  </si>
  <si>
    <t>3262_G_4</t>
  </si>
  <si>
    <t>W S Lee</t>
  </si>
  <si>
    <t>3264_G_7</t>
  </si>
  <si>
    <t>3264_G_8</t>
  </si>
  <si>
    <t>3264_G_CT11</t>
  </si>
  <si>
    <t>3264_G_CT12</t>
  </si>
  <si>
    <t>3264_G_ST10</t>
  </si>
  <si>
    <t>Oconee</t>
  </si>
  <si>
    <t>3265_G_1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3270_G_2</t>
  </si>
  <si>
    <t>3270_G_3</t>
  </si>
  <si>
    <t>3270_G_4</t>
  </si>
  <si>
    <t>3270_G_5</t>
  </si>
  <si>
    <t>Wylie</t>
  </si>
  <si>
    <t>3271_G_1</t>
  </si>
  <si>
    <t>3271_G_2</t>
  </si>
  <si>
    <t>3271_G_3</t>
  </si>
  <si>
    <t>3271_G_4</t>
  </si>
  <si>
    <t>99 Islands</t>
  </si>
  <si>
    <t>3272_G_1</t>
  </si>
  <si>
    <t>3272_G_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3925_G_2</t>
  </si>
  <si>
    <t>3925_G_3</t>
  </si>
  <si>
    <t>3925_G_4</t>
  </si>
  <si>
    <t>3925_G_5</t>
  </si>
  <si>
    <t>3925_G_6</t>
  </si>
  <si>
    <t>Little Goose</t>
  </si>
  <si>
    <t>3926_G_1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3983_G_2</t>
  </si>
  <si>
    <t>3983_G_3</t>
  </si>
  <si>
    <t>Ladysmith Dam</t>
  </si>
  <si>
    <t>3986_G_1</t>
  </si>
  <si>
    <t>3986_G_2</t>
  </si>
  <si>
    <t>3272_G_3</t>
  </si>
  <si>
    <t>3272_G_4</t>
  </si>
  <si>
    <t>Lockhart</t>
  </si>
  <si>
    <t>3275_G_2</t>
  </si>
  <si>
    <t>3275_G_HY1</t>
  </si>
  <si>
    <t>3275_G_HY3</t>
  </si>
  <si>
    <t>3275_G_HY4</t>
  </si>
  <si>
    <t>HY4</t>
  </si>
  <si>
    <t>3275_G_HY5</t>
  </si>
  <si>
    <t>HY5</t>
  </si>
  <si>
    <t>Hagood</t>
  </si>
  <si>
    <t>3285_G_4</t>
  </si>
  <si>
    <t>3285_G_5</t>
  </si>
  <si>
    <t>3285_G_6</t>
  </si>
  <si>
    <t>Neal Shoals</t>
  </si>
  <si>
    <t>3289_G_1</t>
  </si>
  <si>
    <t>3289_G_2</t>
  </si>
  <si>
    <t>3289_G_3</t>
  </si>
  <si>
    <t>3289_G_4</t>
  </si>
  <si>
    <t>Parr Hydro</t>
  </si>
  <si>
    <t>3290_G_1</t>
  </si>
  <si>
    <t>3290_G_2</t>
  </si>
  <si>
    <t>3290_G_3</t>
  </si>
  <si>
    <t>3290_G_4</t>
  </si>
  <si>
    <t>3290_G_5</t>
  </si>
  <si>
    <t>3290_G_6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3338_G_GT1</t>
  </si>
  <si>
    <t>Clark (SD)</t>
  </si>
  <si>
    <t>3341_G_1</t>
  </si>
  <si>
    <t>Faulkton</t>
  </si>
  <si>
    <t>3342_G_1</t>
  </si>
  <si>
    <t>Faulk</t>
  </si>
  <si>
    <t>Lake Preston</t>
  </si>
  <si>
    <t>3352_G_1A</t>
  </si>
  <si>
    <t>Kingsbury</t>
  </si>
  <si>
    <t>Oahe</t>
  </si>
  <si>
    <t>3356_G_1</t>
  </si>
  <si>
    <t>Hughes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3393_G_CTG2</t>
  </si>
  <si>
    <t>3393_G_STG1</t>
  </si>
  <si>
    <t>Apalachia</t>
  </si>
  <si>
    <t>3394_G_1</t>
  </si>
  <si>
    <t>3394_G_2</t>
  </si>
  <si>
    <t>Boone Dam</t>
  </si>
  <si>
    <t>3395_G_1</t>
  </si>
  <si>
    <t>3395_G_2</t>
  </si>
  <si>
    <t>3395_G_3</t>
  </si>
  <si>
    <t>Cherokee Dam</t>
  </si>
  <si>
    <t>3397_G_1</t>
  </si>
  <si>
    <t>3397_G_2</t>
  </si>
  <si>
    <t>3397_G_3</t>
  </si>
  <si>
    <t>3397_G_4</t>
  </si>
  <si>
    <t>Chickamauga</t>
  </si>
  <si>
    <t>3398_G_1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3404_G_2</t>
  </si>
  <si>
    <t>John Sevier</t>
  </si>
  <si>
    <t>3405_G_CTG1</t>
  </si>
  <si>
    <t>Hawkins</t>
  </si>
  <si>
    <t>3405_G_CTG2</t>
  </si>
  <si>
    <t>3405_G_CTG3</t>
  </si>
  <si>
    <t>3405_G_STG1</t>
  </si>
  <si>
    <t>Johnsonville</t>
  </si>
  <si>
    <t>3406_G_G17</t>
  </si>
  <si>
    <t>G17</t>
  </si>
  <si>
    <t>Humphreys</t>
  </si>
  <si>
    <t>3406_G_G18</t>
  </si>
  <si>
    <t>G18</t>
  </si>
  <si>
    <t>3406_G_G19</t>
  </si>
  <si>
    <t>G19</t>
  </si>
  <si>
    <t>3406_G_G20</t>
  </si>
  <si>
    <t>G20</t>
  </si>
  <si>
    <t>Melton Hill</t>
  </si>
  <si>
    <t>3408_G_1</t>
  </si>
  <si>
    <t>3408_G_2</t>
  </si>
  <si>
    <t>Nickajack</t>
  </si>
  <si>
    <t>3409_G_1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3417_G_2</t>
  </si>
  <si>
    <t>Watauga</t>
  </si>
  <si>
    <t>3418_G_1</t>
  </si>
  <si>
    <t>Carter</t>
  </si>
  <si>
    <t>3418_G_2</t>
  </si>
  <si>
    <t>Lundy</t>
  </si>
  <si>
    <t>342_G_1</t>
  </si>
  <si>
    <t>342_G_2</t>
  </si>
  <si>
    <t>Watts Bar Hydro</t>
  </si>
  <si>
    <t>3420_G_HY1</t>
  </si>
  <si>
    <t>Rhea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3423_G_2</t>
  </si>
  <si>
    <t>3423_G_3</t>
  </si>
  <si>
    <t>Dale Hollow</t>
  </si>
  <si>
    <t>3424_G_1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Eagle Pass</t>
  </si>
  <si>
    <t>3437_G_1</t>
  </si>
  <si>
    <t>Maverick</t>
  </si>
  <si>
    <t>3437_G_2</t>
  </si>
  <si>
    <t>3437_G_3</t>
  </si>
  <si>
    <t>Laredo</t>
  </si>
  <si>
    <t>3439_G_4</t>
  </si>
  <si>
    <t>Webb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Newman</t>
  </si>
  <si>
    <t>3456_G_3</t>
  </si>
  <si>
    <t>3456_G_4</t>
  </si>
  <si>
    <t>3456_G_5CA1</t>
  </si>
  <si>
    <t>5CA1</t>
  </si>
  <si>
    <t>3456_G_5CT1</t>
  </si>
  <si>
    <t>5CT1</t>
  </si>
  <si>
    <t>3456_G_5CT2</t>
  </si>
  <si>
    <t>5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1</t>
  </si>
  <si>
    <t>3482_G_2</t>
  </si>
  <si>
    <t>3482_G_3</t>
  </si>
  <si>
    <t>3482_G_4</t>
  </si>
  <si>
    <t>3484_G_1</t>
  </si>
  <si>
    <t>Plant X</t>
  </si>
  <si>
    <t>3485_G_1</t>
  </si>
  <si>
    <t>3485_G_2</t>
  </si>
  <si>
    <t>Morgan Creek</t>
  </si>
  <si>
    <t>3492_G_CT1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Decker Creek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3581_G_2</t>
  </si>
  <si>
    <t>H 4</t>
  </si>
  <si>
    <t>3583_G_1</t>
  </si>
  <si>
    <t>Gonzales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3595_G_2</t>
  </si>
  <si>
    <t>3595_G_3</t>
  </si>
  <si>
    <t>Granite Shoals</t>
  </si>
  <si>
    <t>3597_G_1</t>
  </si>
  <si>
    <t>Burnet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V H Braunig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3646_G_2</t>
  </si>
  <si>
    <t>3648_G_4</t>
  </si>
  <si>
    <t>3648_G_5</t>
  </si>
  <si>
    <t>3648_G_6</t>
  </si>
  <si>
    <t>Granite</t>
  </si>
  <si>
    <t>3651_G_1</t>
  </si>
  <si>
    <t>Pioneer</t>
  </si>
  <si>
    <t>3656_G_1</t>
  </si>
  <si>
    <t>Weber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3665_G_2A</t>
  </si>
  <si>
    <t>3665_G_3A</t>
  </si>
  <si>
    <t>Brigham City</t>
  </si>
  <si>
    <t>3666_G_1</t>
  </si>
  <si>
    <t>3666_G_2</t>
  </si>
  <si>
    <t>3666_G_8182</t>
  </si>
  <si>
    <t>8182</t>
  </si>
  <si>
    <t>Hydro III</t>
  </si>
  <si>
    <t>3675_G_HY1</t>
  </si>
  <si>
    <t>Cache</t>
  </si>
  <si>
    <t>3675_G_HY2</t>
  </si>
  <si>
    <t>Manti Upper</t>
  </si>
  <si>
    <t>3676_G_1</t>
  </si>
  <si>
    <t>3676_G_HC2</t>
  </si>
  <si>
    <t>Bartholomew</t>
  </si>
  <si>
    <t>3688_G_2</t>
  </si>
  <si>
    <t>Spanish Fork</t>
  </si>
  <si>
    <t>3691_G_1</t>
  </si>
  <si>
    <t>3691_G_2</t>
  </si>
  <si>
    <t>3691_G_3</t>
  </si>
  <si>
    <t>Gateway</t>
  </si>
  <si>
    <t>3697_G_1</t>
  </si>
  <si>
    <t>3697_G_2</t>
  </si>
  <si>
    <t>Wanship</t>
  </si>
  <si>
    <t>3698_G_1</t>
  </si>
  <si>
    <t>Boulder</t>
  </si>
  <si>
    <t>3699_G_1</t>
  </si>
  <si>
    <t>3699_G_2</t>
  </si>
  <si>
    <t>3699_G_3</t>
  </si>
  <si>
    <t>3704_G_1</t>
  </si>
  <si>
    <t>Duchesne</t>
  </si>
  <si>
    <t>3704_G_2</t>
  </si>
  <si>
    <t>Ascutney</t>
  </si>
  <si>
    <t>3708_G_GT4</t>
  </si>
  <si>
    <t>Smith (VT)</t>
  </si>
  <si>
    <t>3709_G_1</t>
  </si>
  <si>
    <t>3709_G_HC2</t>
  </si>
  <si>
    <t>Columbia Generating Station</t>
  </si>
  <si>
    <t>371_G_2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3714_G_2</t>
  </si>
  <si>
    <t>Lower Middlebury</t>
  </si>
  <si>
    <t>3716_G_1</t>
  </si>
  <si>
    <t>Addison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Caledonia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3774_G_2</t>
  </si>
  <si>
    <t>3774_G_3</t>
  </si>
  <si>
    <t>3774_G_4</t>
  </si>
  <si>
    <t>Leesville</t>
  </si>
  <si>
    <t>3777_G_1</t>
  </si>
  <si>
    <t>Pittsylvania</t>
  </si>
  <si>
    <t>3777_G_2</t>
  </si>
  <si>
    <t>3778_G_1</t>
  </si>
  <si>
    <t>Roanoke</t>
  </si>
  <si>
    <t>3778_G_2</t>
  </si>
  <si>
    <t>Reusens</t>
  </si>
  <si>
    <t>3779_G_1</t>
  </si>
  <si>
    <t>3779_G_2</t>
  </si>
  <si>
    <t>3779_G_3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Luray Hydro Station</t>
  </si>
  <si>
    <t>3789_G_1</t>
  </si>
  <si>
    <t>Page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3798_G_2</t>
  </si>
  <si>
    <t>3798_G_3</t>
  </si>
  <si>
    <t>3798_G_4</t>
  </si>
  <si>
    <t>3798_G_5</t>
  </si>
  <si>
    <t>Low Moor</t>
  </si>
  <si>
    <t>3799_G_GT1</t>
  </si>
  <si>
    <t>3799_G_GT2</t>
  </si>
  <si>
    <t>3799_G_GT3</t>
  </si>
  <si>
    <t>3799_G_GT4</t>
  </si>
  <si>
    <t>Millers Ferry</t>
  </si>
  <si>
    <t>38_G_1</t>
  </si>
  <si>
    <t>Wilcox</t>
  </si>
  <si>
    <t>38_G_2</t>
  </si>
  <si>
    <t>38_G_3</t>
  </si>
  <si>
    <t>Dion R Holm</t>
  </si>
  <si>
    <t>380_G_1</t>
  </si>
  <si>
    <t>380_G_2</t>
  </si>
  <si>
    <t>Northern Neck</t>
  </si>
  <si>
    <t>3800_G_GT1</t>
  </si>
  <si>
    <t>3800_G_GT2</t>
  </si>
  <si>
    <t>3800_G_GT3</t>
  </si>
  <si>
    <t>3800_G_GT4</t>
  </si>
  <si>
    <t>Chesapeake</t>
  </si>
  <si>
    <t>3803_G_6</t>
  </si>
  <si>
    <t>Chesapeake City</t>
  </si>
  <si>
    <t>3803_G_GT1</t>
  </si>
  <si>
    <t>3803_G_GT2</t>
  </si>
  <si>
    <t>3803_G_GT4</t>
  </si>
  <si>
    <t>Possum Point</t>
  </si>
  <si>
    <t>3804_G_6A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3821_G_5</t>
  </si>
  <si>
    <t>Pinnacles</t>
  </si>
  <si>
    <t>3825_G_1</t>
  </si>
  <si>
    <t>Patrick</t>
  </si>
  <si>
    <t>3825_G_2</t>
  </si>
  <si>
    <t>3825_G_3</t>
  </si>
  <si>
    <t>3825_G_4</t>
  </si>
  <si>
    <t>Martinsville</t>
  </si>
  <si>
    <t>3826_G_1</t>
  </si>
  <si>
    <t>3826_G_2</t>
  </si>
  <si>
    <t>Radford</t>
  </si>
  <si>
    <t>3827_G_1</t>
  </si>
  <si>
    <t>John H Kerr</t>
  </si>
  <si>
    <t>3833_G_1</t>
  </si>
  <si>
    <t>Mecklenburg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3860_G_2</t>
  </si>
  <si>
    <t>3860_G_3</t>
  </si>
  <si>
    <t>3860_G_4</t>
  </si>
  <si>
    <t>3860_G_5A</t>
  </si>
  <si>
    <t>Upper Baker</t>
  </si>
  <si>
    <t>3861_G_1</t>
  </si>
  <si>
    <t>Whatcom</t>
  </si>
  <si>
    <t>3861_G_2</t>
  </si>
  <si>
    <t>Little Falls (WA)</t>
  </si>
  <si>
    <t>3866_G_1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4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3891_G_2</t>
  </si>
  <si>
    <t>3891_G_3</t>
  </si>
  <si>
    <t>3891_G_4</t>
  </si>
  <si>
    <t>The Dalles</t>
  </si>
  <si>
    <t>3895_G_1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3917_G_41</t>
  </si>
  <si>
    <t>3917_G_42</t>
  </si>
  <si>
    <t>3986_G_3</t>
  </si>
  <si>
    <t>Thornapple</t>
  </si>
  <si>
    <t>3988_G_1</t>
  </si>
  <si>
    <t>3988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Fitchburg</t>
  </si>
  <si>
    <t>3991_G_1</t>
  </si>
  <si>
    <t>3991_G_2</t>
  </si>
  <si>
    <t>Sycamore (WI)</t>
  </si>
  <si>
    <t>3993_G_1</t>
  </si>
  <si>
    <t>3993_G_2</t>
  </si>
  <si>
    <t>Arpin Dam</t>
  </si>
  <si>
    <t>3995_G_1</t>
  </si>
  <si>
    <t>3995_G_2</t>
  </si>
  <si>
    <t>3995_G_3</t>
  </si>
  <si>
    <t>Cedar Falls (WI)</t>
  </si>
  <si>
    <t>3998_G_1</t>
  </si>
  <si>
    <t>Dunn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4002_G_2</t>
  </si>
  <si>
    <t>4002_G_3</t>
  </si>
  <si>
    <t>4002_G_4</t>
  </si>
  <si>
    <t>4002_G_5</t>
  </si>
  <si>
    <t>4005_G_3</t>
  </si>
  <si>
    <t>4005_G_4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Scattergood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4043_G_5</t>
  </si>
  <si>
    <t>4043_G_6</t>
  </si>
  <si>
    <t>Oconto Falls Upper</t>
  </si>
  <si>
    <t>4044_G_1</t>
  </si>
  <si>
    <t>Oconto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4060_G_2</t>
  </si>
  <si>
    <t>4060_G_3</t>
  </si>
  <si>
    <t>Caldron Falls</t>
  </si>
  <si>
    <t>4061_G_1</t>
  </si>
  <si>
    <t>Marinette</t>
  </si>
  <si>
    <t>4061_G_2</t>
  </si>
  <si>
    <t>Grandfather Falls</t>
  </si>
  <si>
    <t>4063_G_1</t>
  </si>
  <si>
    <t>4063_G_2</t>
  </si>
  <si>
    <t>Hat Rapids</t>
  </si>
  <si>
    <t>4064_G_1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3</t>
  </si>
  <si>
    <t>Wausau</t>
  </si>
  <si>
    <t>4077_G_1</t>
  </si>
  <si>
    <t>4077_G_2</t>
  </si>
  <si>
    <t>4077_G_3</t>
  </si>
  <si>
    <t>Castle Rock</t>
  </si>
  <si>
    <t>4079_G_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4080_G_2</t>
  </si>
  <si>
    <t>4080_G_3</t>
  </si>
  <si>
    <t>4080_G_4</t>
  </si>
  <si>
    <t>Exchequer</t>
  </si>
  <si>
    <t>409_G_1</t>
  </si>
  <si>
    <t>Mariposa</t>
  </si>
  <si>
    <t>McSwain</t>
  </si>
  <si>
    <t>410_G_1</t>
  </si>
  <si>
    <t>Arcadia Electric</t>
  </si>
  <si>
    <t>4100_G_1</t>
  </si>
  <si>
    <t>Trempealeau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4263_G_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Thermalito</t>
  </si>
  <si>
    <t>438_G_1</t>
  </si>
  <si>
    <t>438_G_2</t>
  </si>
  <si>
    <t>438_G_3</t>
  </si>
  <si>
    <t>438_G_4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441_G_2</t>
  </si>
  <si>
    <t>441_G_3</t>
  </si>
  <si>
    <t>Judge F Carr</t>
  </si>
  <si>
    <t>442_G_1</t>
  </si>
  <si>
    <t>Cox Waste to Energy</t>
  </si>
  <si>
    <t>54850_G_01</t>
  </si>
  <si>
    <t>54850_G_02</t>
  </si>
  <si>
    <t>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46_G_2</t>
  </si>
  <si>
    <t>46_G_3</t>
  </si>
  <si>
    <t>460_G_IC1</t>
  </si>
  <si>
    <t>460_G_IC3</t>
  </si>
  <si>
    <t>460_G_IC4</t>
  </si>
  <si>
    <t>460_G_IC5</t>
  </si>
  <si>
    <t>Boulder Canyon Hydro</t>
  </si>
  <si>
    <t>466_G_1A</t>
  </si>
  <si>
    <t>Cabin Creek</t>
  </si>
  <si>
    <t>467_G_A</t>
  </si>
  <si>
    <t>Clear Creek</t>
  </si>
  <si>
    <t>467_G_B</t>
  </si>
  <si>
    <t>469_G_5</t>
  </si>
  <si>
    <t>469_G_6</t>
  </si>
  <si>
    <t>469_G_7</t>
  </si>
  <si>
    <t>Colbert</t>
  </si>
  <si>
    <t>47_G_GT1</t>
  </si>
  <si>
    <t>47_G_GT2</t>
  </si>
  <si>
    <t>47_G_GT3</t>
  </si>
  <si>
    <t>47_G_GT4</t>
  </si>
  <si>
    <t>47_G_GT5</t>
  </si>
  <si>
    <t>47_G_GT6</t>
  </si>
  <si>
    <t>47_G_GT7</t>
  </si>
  <si>
    <t>47_G_GT8</t>
  </si>
  <si>
    <t>Georgetown Hydro</t>
  </si>
  <si>
    <t>472_G_1</t>
  </si>
  <si>
    <t>472_G_2</t>
  </si>
  <si>
    <t>Shoshone (CO)</t>
  </si>
  <si>
    <t>476_G_A</t>
  </si>
  <si>
    <t>476_G_B</t>
  </si>
  <si>
    <t>Temescal</t>
  </si>
  <si>
    <t>479_G_1</t>
  </si>
  <si>
    <t>Guntersville</t>
  </si>
  <si>
    <t>48_G_1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Martin Drake</t>
  </si>
  <si>
    <t>492_G_A1</t>
  </si>
  <si>
    <t>A1</t>
  </si>
  <si>
    <t>492_G_A2</t>
  </si>
  <si>
    <t>A2</t>
  </si>
  <si>
    <t>492_G_A3</t>
  </si>
  <si>
    <t>A3</t>
  </si>
  <si>
    <t>492_G_A4</t>
  </si>
  <si>
    <t>A4</t>
  </si>
  <si>
    <t>492_G_A5</t>
  </si>
  <si>
    <t>A5</t>
  </si>
  <si>
    <t>492_G_A6</t>
  </si>
  <si>
    <t>A6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Atlanta Gift Mart LP</t>
  </si>
  <si>
    <t>54877_G_BUG</t>
  </si>
  <si>
    <t>BUG</t>
  </si>
  <si>
    <t>CenturyLink Regional HQ</t>
  </si>
  <si>
    <t>54882_G_GEN2</t>
  </si>
  <si>
    <t>Kimberly Mill</t>
  </si>
  <si>
    <t>54885_G_1H</t>
  </si>
  <si>
    <t>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Narrows (NC)</t>
  </si>
  <si>
    <t>54894_G_YN1</t>
  </si>
  <si>
    <t>YN1</t>
  </si>
  <si>
    <t>Stanly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UNT1</t>
  </si>
  <si>
    <t>Lenawee</t>
  </si>
  <si>
    <t>54903_G_UNT2</t>
  </si>
  <si>
    <t>UNT2</t>
  </si>
  <si>
    <t>54903_G_UNT3</t>
  </si>
  <si>
    <t>UNT3</t>
  </si>
  <si>
    <t>Tehachapi Wind Resource II</t>
  </si>
  <si>
    <t>54909_G_EXI2</t>
  </si>
  <si>
    <t>EXI2</t>
  </si>
  <si>
    <t>54909_G_EXIS</t>
  </si>
  <si>
    <t>54909_G_PLAN</t>
  </si>
  <si>
    <t>PLAN</t>
  </si>
  <si>
    <t>Brent Run Generating Station</t>
  </si>
  <si>
    <t>54910_G_7-1</t>
  </si>
  <si>
    <t>7-1</t>
  </si>
  <si>
    <t>54910_G_7-2</t>
  </si>
  <si>
    <t>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03</t>
  </si>
  <si>
    <t>54914_G_04</t>
  </si>
  <si>
    <t>04</t>
  </si>
  <si>
    <t>Michigan Power LP</t>
  </si>
  <si>
    <t>54915_G_G001</t>
  </si>
  <si>
    <t>G001</t>
  </si>
  <si>
    <t>54915_G_G101</t>
  </si>
  <si>
    <t>Twin Bridges LFGTE</t>
  </si>
  <si>
    <t>54925_G_I-1</t>
  </si>
  <si>
    <t>I-1</t>
  </si>
  <si>
    <t>Hendricks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Calistoga Power Plant</t>
  </si>
  <si>
    <t>50066_G_UNT1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8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Vicinity Energy Trenton, L.P.</t>
  </si>
  <si>
    <t>50094_G_7214</t>
  </si>
  <si>
    <t>7214</t>
  </si>
  <si>
    <t>Tamarack Energy Partnership</t>
  </si>
  <si>
    <t>50099_G_GEN1</t>
  </si>
  <si>
    <t>China Mill Hydro</t>
  </si>
  <si>
    <t>50103_G_GEN 1</t>
  </si>
  <si>
    <t>GEN 1</t>
  </si>
  <si>
    <t>Paris Energy Center</t>
  </si>
  <si>
    <t>50109_G_GEN1</t>
  </si>
  <si>
    <t>50109_G_GEN2</t>
  </si>
  <si>
    <t>50109_G_GEN3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50150_G_GE11</t>
  </si>
  <si>
    <t>50150_G_GEN6</t>
  </si>
  <si>
    <t>50150_G_GEN8</t>
  </si>
  <si>
    <t>50150_G_IGT</t>
  </si>
  <si>
    <t>IGT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Holly</t>
  </si>
  <si>
    <t>502_G_5</t>
  </si>
  <si>
    <t>Prowers</t>
  </si>
  <si>
    <t>502_G_CAT</t>
  </si>
  <si>
    <t>502_G_EMD</t>
  </si>
  <si>
    <t>EMD</t>
  </si>
  <si>
    <t>Williams Ignacio Natural Gas Plant</t>
  </si>
  <si>
    <t>50205_G_7101</t>
  </si>
  <si>
    <t>7101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HG10</t>
  </si>
  <si>
    <t>50252_G_HG11</t>
  </si>
  <si>
    <t>HG11</t>
  </si>
  <si>
    <t>50252_G_HG12</t>
  </si>
  <si>
    <t>HG12</t>
  </si>
  <si>
    <t>50252_G_HG2</t>
  </si>
  <si>
    <t>HG2</t>
  </si>
  <si>
    <t>50252_G_HG3</t>
  </si>
  <si>
    <t>HG3</t>
  </si>
  <si>
    <t>50252_G_HG4</t>
  </si>
  <si>
    <t>HG4</t>
  </si>
  <si>
    <t>50252_G_HG5</t>
  </si>
  <si>
    <t>HG5</t>
  </si>
  <si>
    <t>50252_G_HG6</t>
  </si>
  <si>
    <t>HG6</t>
  </si>
  <si>
    <t>50252_G_HG7</t>
  </si>
  <si>
    <t>HG7</t>
  </si>
  <si>
    <t>50252_G_HG8</t>
  </si>
  <si>
    <t>HG8</t>
  </si>
  <si>
    <t>50252_G_HG9</t>
  </si>
  <si>
    <t>HG9</t>
  </si>
  <si>
    <t>New Lahontan</t>
  </si>
  <si>
    <t>50261_G_GEN1</t>
  </si>
  <si>
    <t>Churchill</t>
  </si>
  <si>
    <t>Redlands Water &amp; Power</t>
  </si>
  <si>
    <t>50267_G_RED1</t>
  </si>
  <si>
    <t>RED1</t>
  </si>
  <si>
    <t>Mesa</t>
  </si>
  <si>
    <t>Hewittville Hydroelectric</t>
  </si>
  <si>
    <t>50268_G_HY1</t>
  </si>
  <si>
    <t>Unionville Hydro Project 2499 NY</t>
  </si>
  <si>
    <t>50269_G_HY1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VESI Pomona</t>
  </si>
  <si>
    <t>50300_G_BESS1</t>
  </si>
  <si>
    <t>BESS1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50410_G_6A</t>
  </si>
  <si>
    <t>50410_G_7</t>
  </si>
  <si>
    <t>50410_G_7A</t>
  </si>
  <si>
    <t>Rutgers Biomedical and Health Cogen</t>
  </si>
  <si>
    <t>50411_G_GEN1</t>
  </si>
  <si>
    <t>50411_G_GEN2</t>
  </si>
  <si>
    <t>50411_G_GEN3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0421_G_301</t>
  </si>
  <si>
    <t>301</t>
  </si>
  <si>
    <t>Cowiche</t>
  </si>
  <si>
    <t>50423_G_983</t>
  </si>
  <si>
    <t>983</t>
  </si>
  <si>
    <t>Bronx Zoo</t>
  </si>
  <si>
    <t>50427_G_GEN1</t>
  </si>
  <si>
    <t>Bronx</t>
  </si>
  <si>
    <t>50427_G_GEN2</t>
  </si>
  <si>
    <t>50427_G_GEN3</t>
  </si>
  <si>
    <t>50427_G_GEN4</t>
  </si>
  <si>
    <t>University of Michigan</t>
  </si>
  <si>
    <t>50431_G_CT6</t>
  </si>
  <si>
    <t>50431_G_TG1</t>
  </si>
  <si>
    <t>50431_G_TG10</t>
  </si>
  <si>
    <t>TG10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Indeck Silver Springs Energy Center</t>
  </si>
  <si>
    <t>50449_G_GEN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50463_G_GEN2</t>
  </si>
  <si>
    <t>50463_G_GEN3</t>
  </si>
  <si>
    <t>Oxnard</t>
  </si>
  <si>
    <t>50464_G_GEN1</t>
  </si>
  <si>
    <t>50464_G_GEN2</t>
  </si>
  <si>
    <t>Flint River Operations</t>
  </si>
  <si>
    <t>50465_G_GEN1</t>
  </si>
  <si>
    <t>50465_G_GEN2</t>
  </si>
  <si>
    <t>Rocky Mount Mill</t>
  </si>
  <si>
    <t>50468_G_1</t>
  </si>
  <si>
    <t>Nash</t>
  </si>
  <si>
    <t>50468_G_2</t>
  </si>
  <si>
    <t>50468_G_3</t>
  </si>
  <si>
    <t>Corpus Christi</t>
  </si>
  <si>
    <t>50475_G_GEN1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Boysen</t>
  </si>
  <si>
    <t>505_G_1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Painted Hills Wind Park</t>
  </si>
  <si>
    <t>50533_G_PHW</t>
  </si>
  <si>
    <t>PHW</t>
  </si>
  <si>
    <t>Mesa Wind Power LLC</t>
  </si>
  <si>
    <t>50535_G_WGNS</t>
  </si>
  <si>
    <t>Sky River Wind Energy Center</t>
  </si>
  <si>
    <t>50536_G_SRW1</t>
  </si>
  <si>
    <t>SRW1</t>
  </si>
  <si>
    <t>SRI International Cogen Project</t>
  </si>
  <si>
    <t>50537_G_GEN1</t>
  </si>
  <si>
    <t>San Mateo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50563_G_GEN2</t>
  </si>
  <si>
    <t>New Milford Gas Recovery</t>
  </si>
  <si>
    <t>50564_G_GEN2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0577_G_GEN2</t>
  </si>
  <si>
    <t>50577_G_GEN3</t>
  </si>
  <si>
    <t>50577_G_GEN5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OEC51</t>
  </si>
  <si>
    <t>OEC51</t>
  </si>
  <si>
    <t>Washoe</t>
  </si>
  <si>
    <t>50654_G_OEC52</t>
  </si>
  <si>
    <t>OEC52</t>
  </si>
  <si>
    <t>50654_G_SBSOL</t>
  </si>
  <si>
    <t>SBSOL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INEOS Naperville Cogeneration Plant</t>
  </si>
  <si>
    <t>50722_G_GEN1</t>
  </si>
  <si>
    <t>Pure Hedge LLC</t>
  </si>
  <si>
    <t>50736_G_FSS13</t>
  </si>
  <si>
    <t>FSS13</t>
  </si>
  <si>
    <t>50736_G_FSS17</t>
  </si>
  <si>
    <t>FSS17</t>
  </si>
  <si>
    <t>Pontook Hydro Facility</t>
  </si>
  <si>
    <t>50741_G_GEN1</t>
  </si>
  <si>
    <t>50741_G_GEN2</t>
  </si>
  <si>
    <t>50741_G_GEN3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dyssey Energy Altura Cogen,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/17/18</t>
  </si>
  <si>
    <t>50821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Salinas River Cogeneration</t>
  </si>
  <si>
    <t>50865_G_K100</t>
  </si>
  <si>
    <t>K100</t>
  </si>
  <si>
    <t>Ivy River Hydro</t>
  </si>
  <si>
    <t>50890_G_GEN1</t>
  </si>
  <si>
    <t>50890_G_GEN2</t>
  </si>
  <si>
    <t>50890_G_GEN3</t>
  </si>
  <si>
    <t>50890_G_GEN4</t>
  </si>
  <si>
    <t>El Dorado Hydro Elk Creek</t>
  </si>
  <si>
    <t>50891_G_GEN1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Winnebago County Landfill Gas</t>
  </si>
  <si>
    <t>50936_G_EG2R</t>
  </si>
  <si>
    <t>EG2R</t>
  </si>
  <si>
    <t>50936_G_EG3</t>
  </si>
  <si>
    <t>EG3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50949_G_GEN2</t>
  </si>
  <si>
    <t>50949_G_GEN3</t>
  </si>
  <si>
    <t>50949_G_GEN4</t>
  </si>
  <si>
    <t>50949_G_GEN5</t>
  </si>
  <si>
    <t>Sunnyside Cogen Associates</t>
  </si>
  <si>
    <t>50951_G_GEN1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rsh Valley Development</t>
  </si>
  <si>
    <t>50972_G_1</t>
  </si>
  <si>
    <t>Bannock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511_G_4</t>
  </si>
  <si>
    <t>511_G_5</t>
  </si>
  <si>
    <t>511_G_6</t>
  </si>
  <si>
    <t>511_G_7</t>
  </si>
  <si>
    <t>Blue Mesa</t>
  </si>
  <si>
    <t>512_G_1</t>
  </si>
  <si>
    <t>Gunnison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3</t>
  </si>
  <si>
    <t>52006_G_GEN4</t>
  </si>
  <si>
    <t>52006_G_GEN5</t>
  </si>
  <si>
    <t>52006_G_GEN6</t>
  </si>
  <si>
    <t>Dixie Valley</t>
  </si>
  <si>
    <t>52015_G_GEN1</t>
  </si>
  <si>
    <t>52015_G_GEN2</t>
  </si>
  <si>
    <t>Doswell Energy Center</t>
  </si>
  <si>
    <t>52019_G_GEN1</t>
  </si>
  <si>
    <t>Hanover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52036_G_GEN2</t>
  </si>
  <si>
    <t>Quail Creek Hydro Plant #1</t>
  </si>
  <si>
    <t>52039_G_1</t>
  </si>
  <si>
    <t>Clifton Dam 3 Power Station</t>
  </si>
  <si>
    <t>52049_G_1H</t>
  </si>
  <si>
    <t>Spartanburg</t>
  </si>
  <si>
    <t>52049_G_2V</t>
  </si>
  <si>
    <t>2V</t>
  </si>
  <si>
    <t>Rapidan Hydro Facility</t>
  </si>
  <si>
    <t>52054_G_GEN1</t>
  </si>
  <si>
    <t>52054_G_GEN2</t>
  </si>
  <si>
    <t>52057_G_01</t>
  </si>
  <si>
    <t>52057_G_02</t>
  </si>
  <si>
    <t>52057_G_03</t>
  </si>
  <si>
    <t>52057_G_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4</t>
  </si>
  <si>
    <t>Fuel Cell</t>
  </si>
  <si>
    <t>FC</t>
  </si>
  <si>
    <t>Dominguez Plant</t>
  </si>
  <si>
    <t>52064_G_GEN1</t>
  </si>
  <si>
    <t>Great Falls Hydro Project</t>
  </si>
  <si>
    <t>52068_G_GEN1</t>
  </si>
  <si>
    <t>Passaic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52088_G_GEN2</t>
  </si>
  <si>
    <t>52088_G_GEN3</t>
  </si>
  <si>
    <t>52088_G_GEN4</t>
  </si>
  <si>
    <t>NewYork-Presbyterian Brooklyn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Power Station 4</t>
  </si>
  <si>
    <t>52132_G_GEN1</t>
  </si>
  <si>
    <t>52132_G_GEN2</t>
  </si>
  <si>
    <t>Mojave 3/4/5</t>
  </si>
  <si>
    <t>52142_G_GEN1</t>
  </si>
  <si>
    <t>C P Kelco San Diego Plant</t>
  </si>
  <si>
    <t>52147_G_GEN1</t>
  </si>
  <si>
    <t>52147_G_GEN2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MON1</t>
  </si>
  <si>
    <t>MON1</t>
  </si>
  <si>
    <t>85 B</t>
  </si>
  <si>
    <t>52163_G_MON2</t>
  </si>
  <si>
    <t>MON2</t>
  </si>
  <si>
    <t>Collins Facility</t>
  </si>
  <si>
    <t>52166_G_1</t>
  </si>
  <si>
    <t>52166_G_2</t>
  </si>
  <si>
    <t>Riverbay</t>
  </si>
  <si>
    <t>52168_G_GEN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52173_G_GEN2</t>
  </si>
  <si>
    <t>Soda Lake Geothermal No I II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52176_G_GEN2</t>
  </si>
  <si>
    <t>52176_G_GEN3</t>
  </si>
  <si>
    <t>Yuba City Cogen Partners</t>
  </si>
  <si>
    <t>52186_G_GEN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BES1</t>
  </si>
  <si>
    <t>BES1</t>
  </si>
  <si>
    <t>54134_G_BES2</t>
  </si>
  <si>
    <t>BES2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Mississippi Baptist Medical Center</t>
  </si>
  <si>
    <t>54203_G_A</t>
  </si>
  <si>
    <t>Hinds</t>
  </si>
  <si>
    <t>54224_G_DG10</t>
  </si>
  <si>
    <t>DG10</t>
  </si>
  <si>
    <t>54224_G_DG4</t>
  </si>
  <si>
    <t>DG4</t>
  </si>
  <si>
    <t>54224_G_DG5</t>
  </si>
  <si>
    <t>DG5</t>
  </si>
  <si>
    <t>54224_G_DG8</t>
  </si>
  <si>
    <t>DG8</t>
  </si>
  <si>
    <t>54224_G_EG1</t>
  </si>
  <si>
    <t>54224_G_EG2</t>
  </si>
  <si>
    <t>54224_G_EG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6B</t>
  </si>
  <si>
    <t>54262_G_7</t>
  </si>
  <si>
    <t>Koma Kulshan</t>
  </si>
  <si>
    <t>54267_G_GEN1</t>
  </si>
  <si>
    <t>HF Sinclair Puget Sound Refining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54322_G_3</t>
  </si>
  <si>
    <t>54322_G_4</t>
  </si>
  <si>
    <t>Ocean State Power II</t>
  </si>
  <si>
    <t>54324_G_GEN1</t>
  </si>
  <si>
    <t>54324_G_GEN2</t>
  </si>
  <si>
    <t>54324_G_GEN3</t>
  </si>
  <si>
    <t>Toyon Power Station</t>
  </si>
  <si>
    <t>54327_G_TOY7</t>
  </si>
  <si>
    <t>TOY7</t>
  </si>
  <si>
    <t>Bucknell University</t>
  </si>
  <si>
    <t>54333_G_G001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Nevada Cogen Associates 2 Black Mountain</t>
  </si>
  <si>
    <t>54349_G_GTA</t>
  </si>
  <si>
    <t>54349_G_GTB</t>
  </si>
  <si>
    <t>54349_G_GTC</t>
  </si>
  <si>
    <t>54349_G_STM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San Gorgonio Windplant WPP1993</t>
  </si>
  <si>
    <t>54454_G_GEN11</t>
  </si>
  <si>
    <t>GEN11</t>
  </si>
  <si>
    <t>Hewlett Packard Enterprise</t>
  </si>
  <si>
    <t>54457_G_ALF1</t>
  </si>
  <si>
    <t>ALF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54524_G_GEN2</t>
  </si>
  <si>
    <t>Kankakee Hydro Facility</t>
  </si>
  <si>
    <t>54525_G_1</t>
  </si>
  <si>
    <t>Kankakee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54538_G_MAG2</t>
  </si>
  <si>
    <t>MAG2</t>
  </si>
  <si>
    <t>Venice Resources Gas Recovery</t>
  </si>
  <si>
    <t>54539_G_GEN1</t>
  </si>
  <si>
    <t>Shiawassee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&amp;T Onshore Treating Facility (OTF)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Batavia Power Plant</t>
  </si>
  <si>
    <t>54593_G_GEN1</t>
  </si>
  <si>
    <t>54593_G_GEN2</t>
  </si>
  <si>
    <t>54593_G_GEN3</t>
  </si>
  <si>
    <t>546_G_10</t>
  </si>
  <si>
    <t>546_G_11</t>
  </si>
  <si>
    <t>Mt Poso Cogeneration</t>
  </si>
  <si>
    <t>54626_G_TG01</t>
  </si>
  <si>
    <t>TG01</t>
  </si>
  <si>
    <t>CF + LA + NH3</t>
  </si>
  <si>
    <t>Okeelanta Cogeneration</t>
  </si>
  <si>
    <t>54627_G_GEN1</t>
  </si>
  <si>
    <t>54627_G_GEN2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54640_G_GEN2</t>
  </si>
  <si>
    <t>54640_G_GEN3</t>
  </si>
  <si>
    <t>TPC Windfarms LLC</t>
  </si>
  <si>
    <t>54647_G_EXIS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54674_G_GEN2</t>
  </si>
  <si>
    <t>54674_G_GEN3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Allamakee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Alliant SBD 9301 Prairie Farms</t>
  </si>
  <si>
    <t>54735_G_0079</t>
  </si>
  <si>
    <t>0079</t>
  </si>
  <si>
    <t>54735_G_0080</t>
  </si>
  <si>
    <t>0080</t>
  </si>
  <si>
    <t>54735_G_0081</t>
  </si>
  <si>
    <t>0081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 Hybrid</t>
  </si>
  <si>
    <t>54766_G_GEN1</t>
  </si>
  <si>
    <t>Dinwiddie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South Glens Falls Hydroelectric</t>
  </si>
  <si>
    <t>54772_G_GEN1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5</t>
  </si>
  <si>
    <t>GE15</t>
  </si>
  <si>
    <t>Seneca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GT-1</t>
  </si>
  <si>
    <t>54805_G_ST-1</t>
  </si>
  <si>
    <t>ST-1</t>
  </si>
  <si>
    <t>New York University Central Plant</t>
  </si>
  <si>
    <t>54808_G_DE1</t>
  </si>
  <si>
    <t>54808_G_GR1</t>
  </si>
  <si>
    <t>GR1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Gordonsville Energy LP</t>
  </si>
  <si>
    <t>54844_G_GOR1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DG1</t>
  </si>
  <si>
    <t>54950_G_DG2</t>
  </si>
  <si>
    <t>54950_G_DG3</t>
  </si>
  <si>
    <t>54950_G_STG1</t>
  </si>
  <si>
    <t>Monterey One Water</t>
  </si>
  <si>
    <t>54951_G_EG1</t>
  </si>
  <si>
    <t>54951_G_EG2</t>
  </si>
  <si>
    <t>54951_G_EG3</t>
  </si>
  <si>
    <t>Hudson Falls Hydroelectric Project</t>
  </si>
  <si>
    <t>54953_G_GEN1</t>
  </si>
  <si>
    <t>54953_G_GEN2</t>
  </si>
  <si>
    <t>Deercroft I &amp; II LFGTE</t>
  </si>
  <si>
    <t>54956_G_I-1</t>
  </si>
  <si>
    <t>LaPorte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502 Eaton</t>
  </si>
  <si>
    <t>54968_G_0385</t>
  </si>
  <si>
    <t>0385</t>
  </si>
  <si>
    <t>54968_G_0386</t>
  </si>
  <si>
    <t>54968_G_5824</t>
  </si>
  <si>
    <t>5824</t>
  </si>
  <si>
    <t>Dixon Hydroelectric Dam</t>
  </si>
  <si>
    <t>54969_G_1</t>
  </si>
  <si>
    <t>54969_G_2</t>
  </si>
  <si>
    <t>54969_G_3</t>
  </si>
  <si>
    <t>54969_G_4</t>
  </si>
  <si>
    <t>54969_G_5</t>
  </si>
  <si>
    <t>Sauder Power Plant</t>
  </si>
  <si>
    <t>54974_G_UNT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Opryland USA</t>
  </si>
  <si>
    <t>55037_G_GTO1</t>
  </si>
  <si>
    <t>GTO1</t>
  </si>
  <si>
    <t>Rio Bravo</t>
  </si>
  <si>
    <t>55039_G_GT1</t>
  </si>
  <si>
    <t>Mid-Georgia Cogeneration Facility</t>
  </si>
  <si>
    <t>55040_G_CT1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55062_G_GTG2</t>
  </si>
  <si>
    <t>55062_G_GTG3</t>
  </si>
  <si>
    <t>55062_G_STG1</t>
  </si>
  <si>
    <t>Batesville Generation Facility</t>
  </si>
  <si>
    <t>55063_G_CTG1</t>
  </si>
  <si>
    <t>Panola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55074_G_GEN2</t>
  </si>
  <si>
    <t>Pine Bluff Energy Center</t>
  </si>
  <si>
    <t>55075_G_CT01</t>
  </si>
  <si>
    <t>55075_G_ST01</t>
  </si>
  <si>
    <t>Millennium Power</t>
  </si>
  <si>
    <t>55079_G_CT01</t>
  </si>
  <si>
    <t>55079_G_ST01</t>
  </si>
  <si>
    <t>Brownsville Peaking Power</t>
  </si>
  <si>
    <t>55081_G_1</t>
  </si>
  <si>
    <t>55081_G_2</t>
  </si>
  <si>
    <t>55081_G_3</t>
  </si>
  <si>
    <t>55081_G_4</t>
  </si>
  <si>
    <t>Crockett Cogen Project</t>
  </si>
  <si>
    <t>55084_G_GE1</t>
  </si>
  <si>
    <t>Gregory Power Plant</t>
  </si>
  <si>
    <t>55086_G_GT1A</t>
  </si>
  <si>
    <t>San Patricio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Midlothian Energy Facility</t>
  </si>
  <si>
    <t>55091_G_STK1</t>
  </si>
  <si>
    <t>STK1</t>
  </si>
  <si>
    <t>Ellis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Lamar Power Project</t>
  </si>
  <si>
    <t>55097_G_CTG1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Rumford Power LLC</t>
  </si>
  <si>
    <t>55100_G_UNT1</t>
  </si>
  <si>
    <t>55100_G_UNT2</t>
  </si>
  <si>
    <t>Kalamazoo River Generating Station</t>
  </si>
  <si>
    <t>55101_G_0001</t>
  </si>
  <si>
    <t>Kalamazoo</t>
  </si>
  <si>
    <t>Livingston Generating Station</t>
  </si>
  <si>
    <t>55102_G_001</t>
  </si>
  <si>
    <t>001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, LLC</t>
  </si>
  <si>
    <t>55128_G_101G</t>
  </si>
  <si>
    <t>101G</t>
  </si>
  <si>
    <t>Walton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CTG4</t>
  </si>
  <si>
    <t>55129_G_CTG5</t>
  </si>
  <si>
    <t>CTG5</t>
  </si>
  <si>
    <t>55129_G_STG</t>
  </si>
  <si>
    <t>Kendall County Generation Facility</t>
  </si>
  <si>
    <t>55131_G_CTG1</t>
  </si>
  <si>
    <t>Kendall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55138_G_UN2</t>
  </si>
  <si>
    <t>Wolf Hollow I LP</t>
  </si>
  <si>
    <t>55139_G_CTG1</t>
  </si>
  <si>
    <t>Hood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55201_G_2</t>
  </si>
  <si>
    <t>Pinckneyville</t>
  </si>
  <si>
    <t>55202_G_1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55229_G_GT2</t>
  </si>
  <si>
    <t>55229_G_GT3</t>
  </si>
  <si>
    <t>55229_G_GT4</t>
  </si>
  <si>
    <t>Jack County</t>
  </si>
  <si>
    <t>55230_G_CT1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55247_G_GT2</t>
  </si>
  <si>
    <t>55247_G_GT3</t>
  </si>
  <si>
    <t>55247_G_GT4</t>
  </si>
  <si>
    <t>55247_G_GT5</t>
  </si>
  <si>
    <t>55247_G_GT6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55262_G_CT2</t>
  </si>
  <si>
    <t>Galion Generating Station</t>
  </si>
  <si>
    <t>55263_G_CT1</t>
  </si>
  <si>
    <t>55263_G_CT2</t>
  </si>
  <si>
    <t>Napoleon Peaking Station</t>
  </si>
  <si>
    <t>55264_G_CT1</t>
  </si>
  <si>
    <t>55264_G_CT2</t>
  </si>
  <si>
    <t>Lake Benton II</t>
  </si>
  <si>
    <t>55265_G_EXIS</t>
  </si>
  <si>
    <t>Pipestone</t>
  </si>
  <si>
    <t>Edward L. Addison Generating Plant</t>
  </si>
  <si>
    <t>55267_G_712</t>
  </si>
  <si>
    <t>712</t>
  </si>
  <si>
    <t>Upson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55271_G_GTG2</t>
  </si>
  <si>
    <t>55271_G_GTG3</t>
  </si>
  <si>
    <t>55271_G_STG1</t>
  </si>
  <si>
    <t>Ceredo Generating Station</t>
  </si>
  <si>
    <t>55276_G_01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5349_G_2</t>
  </si>
  <si>
    <t>Dresden Energy Facility</t>
  </si>
  <si>
    <t>55350_G_1</t>
  </si>
  <si>
    <t>Muskingum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Newton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55377_G_UNT9</t>
  </si>
  <si>
    <t>Union Power Station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55382_G_1GT2</t>
  </si>
  <si>
    <t>1GT2</t>
  </si>
  <si>
    <t>55382_G_1STG</t>
  </si>
  <si>
    <t>1STG</t>
  </si>
  <si>
    <t>55382_G_2GT1</t>
  </si>
  <si>
    <t>2GT1</t>
  </si>
  <si>
    <t>55382_G_2GT2</t>
  </si>
  <si>
    <t>55382_G_2STG</t>
  </si>
  <si>
    <t>2STG</t>
  </si>
  <si>
    <t>Columbia Energy Center (SC)</t>
  </si>
  <si>
    <t>55386_G_CT1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Energy Facility</t>
  </si>
  <si>
    <t>55406_G_STG</t>
  </si>
  <si>
    <t>Effingham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5439_G_CTG2</t>
  </si>
  <si>
    <t>55439_G_CTG3</t>
  </si>
  <si>
    <t>55439_G_STG1</t>
  </si>
  <si>
    <t>Central Alabama Generating Statio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55457_G_CT2</t>
  </si>
  <si>
    <t>55457_G_ST1</t>
  </si>
  <si>
    <t>Indeck Niles Energy Center</t>
  </si>
  <si>
    <t>55460_G_CT1</t>
  </si>
  <si>
    <t>55460_G_CT2</t>
  </si>
  <si>
    <t>55460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5482_G_G2</t>
  </si>
  <si>
    <t>Washington Parish Energy Center</t>
  </si>
  <si>
    <t>55486_G_CTG01</t>
  </si>
  <si>
    <t>CTG01</t>
  </si>
  <si>
    <t>55486_G_CTG02</t>
  </si>
  <si>
    <t>CTG02</t>
  </si>
  <si>
    <t>Blackburn Landfill Co-Generation</t>
  </si>
  <si>
    <t>55488_G_BB1</t>
  </si>
  <si>
    <t>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GEN5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Llano Estacado Wind Ranch</t>
  </si>
  <si>
    <t>55579_G_EXIS</t>
  </si>
  <si>
    <t>Carson</t>
  </si>
  <si>
    <t>King Mountain Wind Ranch 1</t>
  </si>
  <si>
    <t>55581_G_EXIS</t>
  </si>
  <si>
    <t>Upton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North City - Landfill Gas Engines South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55651_G_CT02</t>
  </si>
  <si>
    <t>55651_G_CT03</t>
  </si>
  <si>
    <t>55651_G_CT04</t>
  </si>
  <si>
    <t>Chambersburg</t>
  </si>
  <si>
    <t>55654_G_UN12</t>
  </si>
  <si>
    <t>55654_G_UN13</t>
  </si>
  <si>
    <t>WFEC GenCo LLC</t>
  </si>
  <si>
    <t>55655_G_GEN1</t>
  </si>
  <si>
    <t>55655_G_GEN2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55661_G_GT-1</t>
  </si>
  <si>
    <t>55661_G_GT-2</t>
  </si>
  <si>
    <t>55661_G_ST</t>
  </si>
  <si>
    <t>Chehalis Generating Facility</t>
  </si>
  <si>
    <t>55662_G_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MVWR</t>
  </si>
  <si>
    <t>MVWR</t>
  </si>
  <si>
    <t>Bennett Mountain</t>
  </si>
  <si>
    <t>55733_G_1</t>
  </si>
  <si>
    <t>Gray County Wind Energy</t>
  </si>
  <si>
    <t>55734_G_V47</t>
  </si>
  <si>
    <t>Gray</t>
  </si>
  <si>
    <t>Hanging Rock Energy Facility</t>
  </si>
  <si>
    <t>55736_G_1GT1</t>
  </si>
  <si>
    <t>55736_G_1GT2</t>
  </si>
  <si>
    <t>55736_G_1ST</t>
  </si>
  <si>
    <t>1ST</t>
  </si>
  <si>
    <t>55736_G_2GT1</t>
  </si>
  <si>
    <t>55736_G_2GT2</t>
  </si>
  <si>
    <t>55736_G_2ST</t>
  </si>
  <si>
    <t>Condon Windpower LLC</t>
  </si>
  <si>
    <t>55739_G_GEN1</t>
  </si>
  <si>
    <t>Gilliam</t>
  </si>
  <si>
    <t>55739_G_GEN2</t>
  </si>
  <si>
    <t>Rock River I LLC</t>
  </si>
  <si>
    <t>55740_G_GEN1</t>
  </si>
  <si>
    <t>Ridge Crest Wind Partners</t>
  </si>
  <si>
    <t>55741_G_A1</t>
  </si>
  <si>
    <t>Montfort Wind Energy Center</t>
  </si>
  <si>
    <t>55742_G_ER15</t>
  </si>
  <si>
    <t>ER15</t>
  </si>
  <si>
    <t>NWP Indian Mesa Wind Farm</t>
  </si>
  <si>
    <t>55747_G_NWP2</t>
  </si>
  <si>
    <t>NWP2</t>
  </si>
  <si>
    <t>Pecos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Somerset Windpower LLC</t>
  </si>
  <si>
    <t>55803_G_EW</t>
  </si>
  <si>
    <t>EW</t>
  </si>
  <si>
    <t>Northern Iowa Windfarm</t>
  </si>
  <si>
    <t>55804_G_NM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559_G_2</t>
  </si>
  <si>
    <t>Ridgeview</t>
  </si>
  <si>
    <t>55925_G_GEN1</t>
  </si>
  <si>
    <t>55925_G_GEN2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Southampton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Hawkeye Energy Greenport LLC</t>
  </si>
  <si>
    <t>55969_G_U-01</t>
  </si>
  <si>
    <t>U-01</t>
  </si>
  <si>
    <t>SUFFOLK</t>
  </si>
  <si>
    <t>Cosumnes</t>
  </si>
  <si>
    <t>55970_G_1</t>
  </si>
  <si>
    <t>55970_G_2</t>
  </si>
  <si>
    <t>55970_G_3</t>
  </si>
  <si>
    <t>Cass County</t>
  </si>
  <si>
    <t>55972_G_CT-1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FPL Energy Vansycle LLC (OR)</t>
  </si>
  <si>
    <t>55989_G_V-47</t>
  </si>
  <si>
    <t>Ashtabula</t>
  </si>
  <si>
    <t>55990_G_1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Lowman Energy Center</t>
  </si>
  <si>
    <t>56_G_LEC1</t>
  </si>
  <si>
    <t>LEC1</t>
  </si>
  <si>
    <t>56_G_LEC2</t>
  </si>
  <si>
    <t>LEC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56013_G_U2</t>
  </si>
  <si>
    <t>56013_G_U3</t>
  </si>
  <si>
    <t>Walton Bainbridge Power Facility</t>
  </si>
  <si>
    <t>56015_G_SEG1</t>
  </si>
  <si>
    <t>SEG1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56053_G_2</t>
  </si>
  <si>
    <t>56053_G_3</t>
  </si>
  <si>
    <t>G McNeilus Wind Farm Dodge Center</t>
  </si>
  <si>
    <t>56054_G_GM1</t>
  </si>
  <si>
    <t>GM1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TransAlta Wyoming Wind</t>
  </si>
  <si>
    <t>56093_G_GE15</t>
  </si>
  <si>
    <t>Uinta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Hillsboro</t>
  </si>
  <si>
    <t>56098_G_1</t>
  </si>
  <si>
    <t>Traill</t>
  </si>
  <si>
    <t>56098_G_2</t>
  </si>
  <si>
    <t>FPL Energy North Dakota Wind I/II</t>
  </si>
  <si>
    <t>56099_G_GE15</t>
  </si>
  <si>
    <t>LaMoure</t>
  </si>
  <si>
    <t>Franklin Drive</t>
  </si>
  <si>
    <t>561_G_UN19</t>
  </si>
  <si>
    <t>UN19</t>
  </si>
  <si>
    <t>St. Charles Power Plant</t>
  </si>
  <si>
    <t>56100_G_1</t>
  </si>
  <si>
    <t>Winona</t>
  </si>
  <si>
    <t>56100_G_2</t>
  </si>
  <si>
    <t>56100_G_3</t>
  </si>
  <si>
    <t>56100_G_4</t>
  </si>
  <si>
    <t>Currant Creek</t>
  </si>
  <si>
    <t>56102_G_CT1A</t>
  </si>
  <si>
    <t>Juab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56108_G_U-2</t>
  </si>
  <si>
    <t>Brazos Wind Farm</t>
  </si>
  <si>
    <t>56111_G_GEN1</t>
  </si>
  <si>
    <t>Scurry</t>
  </si>
  <si>
    <t>Mountain View III</t>
  </si>
  <si>
    <t>56112_G_V4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County Utilities Authority</t>
  </si>
  <si>
    <t>56119_G_100</t>
  </si>
  <si>
    <t>100</t>
  </si>
  <si>
    <t>56119_G_200</t>
  </si>
  <si>
    <t>200</t>
  </si>
  <si>
    <t>56119_G_300</t>
  </si>
  <si>
    <t>300</t>
  </si>
  <si>
    <t>Lee County Landfill</t>
  </si>
  <si>
    <t>56120_G_L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56121_G_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Mendota Hills, LLC</t>
  </si>
  <si>
    <t>56160_G_GEN1</t>
  </si>
  <si>
    <t>Ainsworth Wind</t>
  </si>
  <si>
    <t>56162_G_1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56164_G_HRSG</t>
  </si>
  <si>
    <t>Sheboygan Falls</t>
  </si>
  <si>
    <t>56166_G_1</t>
  </si>
  <si>
    <t>Sheboygan</t>
  </si>
  <si>
    <t>56166_G_2</t>
  </si>
  <si>
    <t>Flying Cloud Power Partners LLC</t>
  </si>
  <si>
    <t>56172_G_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eolus Wind Facility</t>
  </si>
  <si>
    <t>56225_G_V90</t>
  </si>
  <si>
    <t>V90</t>
  </si>
  <si>
    <t>Hansford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56227_G_2</t>
  </si>
  <si>
    <t>Prescott Airport</t>
  </si>
  <si>
    <t>56228_G_PV1</t>
  </si>
  <si>
    <t>PV1</t>
  </si>
  <si>
    <t>Yavapai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on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Cannon Falls Energy Center</t>
  </si>
  <si>
    <t>56241_G_UNT1</t>
  </si>
  <si>
    <t>56241_G_UNT2</t>
  </si>
  <si>
    <t>Kindred School</t>
  </si>
  <si>
    <t>56242_G_1</t>
  </si>
  <si>
    <t>State Auto Insurance</t>
  </si>
  <si>
    <t>56244_G_1</t>
  </si>
  <si>
    <t>Stevens Community Medical Center</t>
  </si>
  <si>
    <t>56245_G_1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56278_G_2</t>
  </si>
  <si>
    <t>56278_G_3</t>
  </si>
  <si>
    <t>Laurel Ridge LFGTE</t>
  </si>
  <si>
    <t>56279_G_1</t>
  </si>
  <si>
    <t>56279_G_2</t>
  </si>
  <si>
    <t>56279_G_3</t>
  </si>
  <si>
    <t>56279_G_4</t>
  </si>
  <si>
    <t>56279_G_5</t>
  </si>
  <si>
    <t>Hardin County LFGTE</t>
  </si>
  <si>
    <t>56280_G_1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Roseville Energy Park</t>
  </si>
  <si>
    <t>56298_G_0001</t>
  </si>
  <si>
    <t>56298_G_0002</t>
  </si>
  <si>
    <t>56298_G_0003</t>
  </si>
  <si>
    <t>56298_G_0004</t>
  </si>
  <si>
    <t>56298_G_0005</t>
  </si>
  <si>
    <t>Wind Park Bear Creek</t>
  </si>
  <si>
    <t>56299_G_1</t>
  </si>
  <si>
    <t>Jersey-Atlantic Wind Farm</t>
  </si>
  <si>
    <t>56300_G_1</t>
  </si>
  <si>
    <t>Wolverine Creek</t>
  </si>
  <si>
    <t>56301_G_1</t>
  </si>
  <si>
    <t>Oasis Wind</t>
  </si>
  <si>
    <t>56302_G_1</t>
  </si>
  <si>
    <t>Elk River Wind</t>
  </si>
  <si>
    <t>56303_G_1</t>
  </si>
  <si>
    <t>San Juan Mesa Wind Project LLC</t>
  </si>
  <si>
    <t>56304_G_1</t>
  </si>
  <si>
    <t>Adams Wind Farm</t>
  </si>
  <si>
    <t>56307_G_1</t>
  </si>
  <si>
    <t>Mower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Raft River Geothermal Power Plant</t>
  </si>
  <si>
    <t>56317_G_1</t>
  </si>
  <si>
    <t>Cassia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56327_G_2</t>
  </si>
  <si>
    <t>56327_G_3</t>
  </si>
  <si>
    <t>56327_G_4</t>
  </si>
  <si>
    <t>Harry D Mattison Gas Plant</t>
  </si>
  <si>
    <t>56328_G_1</t>
  </si>
  <si>
    <t>56328_G_2</t>
  </si>
  <si>
    <t>56328_G_3</t>
  </si>
  <si>
    <t>56328_G_4</t>
  </si>
  <si>
    <t>Gauley River Power Partners</t>
  </si>
  <si>
    <t>56333_G_GEN1</t>
  </si>
  <si>
    <t>Nicholas</t>
  </si>
  <si>
    <t>56333_G_GEN2</t>
  </si>
  <si>
    <t>Blue Canyon Windpower II</t>
  </si>
  <si>
    <t>56335_G_EW2</t>
  </si>
  <si>
    <t>EW2</t>
  </si>
  <si>
    <t>Aragonne Wind LLC</t>
  </si>
  <si>
    <t>56336_G_1</t>
  </si>
  <si>
    <t>56336_G_AREXP</t>
  </si>
  <si>
    <t>AREXP</t>
  </si>
  <si>
    <t>Sweetwater Wind 4 LLC</t>
  </si>
  <si>
    <t>56337_G_SW4</t>
  </si>
  <si>
    <t>SW4</t>
  </si>
  <si>
    <t>High Trail Wind Farm LLC</t>
  </si>
  <si>
    <t>56338_G_1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Morganton Station 5</t>
  </si>
  <si>
    <t>56344_G_1</t>
  </si>
  <si>
    <t>Pineville Delivery 2</t>
  </si>
  <si>
    <t>56345_G_1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Laverne Diesel Generating Plant</t>
  </si>
  <si>
    <t>56348_G_1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56350_G_CT1B</t>
  </si>
  <si>
    <t>56350_G_CT2A</t>
  </si>
  <si>
    <t>56350_G_CT2B</t>
  </si>
  <si>
    <t>56350_G_CT4A</t>
  </si>
  <si>
    <t>CT4A</t>
  </si>
  <si>
    <t>56350_G_CT4B</t>
  </si>
  <si>
    <t>CT4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Clearwater Power Plant</t>
  </si>
  <si>
    <t>56356_G_CT1</t>
  </si>
  <si>
    <t>56356_G_ST1</t>
  </si>
  <si>
    <t>FPL Energy Burleigh County Wind</t>
  </si>
  <si>
    <t>56357_G_GE</t>
  </si>
  <si>
    <t>Burleigh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Danville Kentuck Road Plant</t>
  </si>
  <si>
    <t>56364_G_GEN 1</t>
  </si>
  <si>
    <t>Electric Avenue Facility</t>
  </si>
  <si>
    <t>56367_G_1</t>
  </si>
  <si>
    <t>Culpeper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Judith Gap Wind Energy Center</t>
  </si>
  <si>
    <t>56377_G_1</t>
  </si>
  <si>
    <t>Wheatland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Mesquite Wind Power LLC</t>
  </si>
  <si>
    <t>56395_G_1</t>
  </si>
  <si>
    <t>Shackelford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Agriwind</t>
  </si>
  <si>
    <t>56408_G_AWND1</t>
  </si>
  <si>
    <t>AWND1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Sussex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56446_G_BVBAT</t>
  </si>
  <si>
    <t>BVBAT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56463_G_2</t>
  </si>
  <si>
    <t>56463_G_3</t>
  </si>
  <si>
    <t>56463_G_4</t>
  </si>
  <si>
    <t>Jay County LFGTE</t>
  </si>
  <si>
    <t>56464_G_1</t>
  </si>
  <si>
    <t>Jay</t>
  </si>
  <si>
    <t>56464_G_2</t>
  </si>
  <si>
    <t>56464_G_3</t>
  </si>
  <si>
    <t>56464_G_4</t>
  </si>
  <si>
    <t>Liberty I &amp; II LFGTE</t>
  </si>
  <si>
    <t>56465_G_1</t>
  </si>
  <si>
    <t>White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Alamosa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Liberty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 7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Christian</t>
  </si>
  <si>
    <t>56529_G_GEN2</t>
  </si>
  <si>
    <t>56529_G_GEN3</t>
  </si>
  <si>
    <t>56529_G_GEN4</t>
  </si>
  <si>
    <t>DADS Gas Recovery</t>
  </si>
  <si>
    <t>56530_G_GEN1</t>
  </si>
  <si>
    <t>Arapahoe</t>
  </si>
  <si>
    <t>56530_G_GEN2</t>
  </si>
  <si>
    <t>56530_G_GEN3</t>
  </si>
  <si>
    <t>56530_G_GEN4</t>
  </si>
  <si>
    <t>Waste Management Bethel LFGTE</t>
  </si>
  <si>
    <t>56531_G_GEN1</t>
  </si>
  <si>
    <t>Hampton City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Conception</t>
  </si>
  <si>
    <t>56537_G_1</t>
  </si>
  <si>
    <t>Nodaway</t>
  </si>
  <si>
    <t>Loess Hills</t>
  </si>
  <si>
    <t>56538_G_1</t>
  </si>
  <si>
    <t>Galena 2 Geothermal Power Plant</t>
  </si>
  <si>
    <t>56540_G_GEN1</t>
  </si>
  <si>
    <t>56540_G_GLSOL</t>
  </si>
  <si>
    <t>GLSOL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56571_G_2</t>
  </si>
  <si>
    <t>56571_G_3</t>
  </si>
  <si>
    <t>56571_G_4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Blue Breezes LLC</t>
  </si>
  <si>
    <t>56580_G_1</t>
  </si>
  <si>
    <t>Blue Breezes II LLC</t>
  </si>
  <si>
    <t>56581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CH1</t>
  </si>
  <si>
    <t>Roscoe Wind Farm LLC</t>
  </si>
  <si>
    <t>56593_G_RO1</t>
  </si>
  <si>
    <t>Munnsville Wind Farm LLC</t>
  </si>
  <si>
    <t>56594_G_MU1</t>
  </si>
  <si>
    <t>MU1</t>
  </si>
  <si>
    <t>Elm Street Substation Generators</t>
  </si>
  <si>
    <t>56597_G_EP01</t>
  </si>
  <si>
    <t>EP01</t>
  </si>
  <si>
    <t>St Francois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56603_G_SJC2</t>
  </si>
  <si>
    <t>SJC2</t>
  </si>
  <si>
    <t>Hardin County Peaking Facility</t>
  </si>
  <si>
    <t>56604_G_HC1</t>
  </si>
  <si>
    <t>56604_G_HC2</t>
  </si>
  <si>
    <t>Langdon Renewables, LLC</t>
  </si>
  <si>
    <t>56605_G_GE15</t>
  </si>
  <si>
    <t>Cavalier</t>
  </si>
  <si>
    <t>Culbertson Generation Station</t>
  </si>
  <si>
    <t>56606_G_01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200</t>
  </si>
  <si>
    <t>G200</t>
  </si>
  <si>
    <t>Fenton Wind Farm</t>
  </si>
  <si>
    <t>56617_G_1</t>
  </si>
  <si>
    <t>56618_G_1</t>
  </si>
  <si>
    <t>Ellenburg</t>
  </si>
  <si>
    <t>56619_G_1</t>
  </si>
  <si>
    <t>Bliss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Ewington Energy Systems, LLC</t>
  </si>
  <si>
    <t>56626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Stanton Wind Energy LLC</t>
  </si>
  <si>
    <t>56644_G_1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Hatchet Ridge Wind Project</t>
  </si>
  <si>
    <t>56654_G_1</t>
  </si>
  <si>
    <t>Michigan Wind 2</t>
  </si>
  <si>
    <t>56659_G_1</t>
  </si>
  <si>
    <t>Sanilac</t>
  </si>
  <si>
    <t>Pattern Gulf Wind</t>
  </si>
  <si>
    <t>56661_G_1</t>
  </si>
  <si>
    <t>Kenedy</t>
  </si>
  <si>
    <t>Dempsey Ridge Wind Farm</t>
  </si>
  <si>
    <t>56665_G_DR</t>
  </si>
  <si>
    <t>DR</t>
  </si>
  <si>
    <t>Roger Mills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Velva Windfarm LLC</t>
  </si>
  <si>
    <t>56670_G_VW1</t>
  </si>
  <si>
    <t>McHenry</t>
  </si>
  <si>
    <t>Whirlwind Energy Center</t>
  </si>
  <si>
    <t>56673_G_WEC</t>
  </si>
  <si>
    <t>WEC</t>
  </si>
  <si>
    <t>ERC_PHDL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Wicomico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Goochland</t>
  </si>
  <si>
    <t>2D</t>
  </si>
  <si>
    <t>2E</t>
  </si>
  <si>
    <t>2F</t>
  </si>
  <si>
    <t>Virginia Beach</t>
  </si>
  <si>
    <t>56693_G_1</t>
  </si>
  <si>
    <t>Virginia Beach City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Summer Falls Power Plant</t>
  </si>
  <si>
    <t>56695_G_1</t>
  </si>
  <si>
    <t>56695_G_2</t>
  </si>
  <si>
    <t>Eltopia Branch Canal 4.6</t>
  </si>
  <si>
    <t>56696_G_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McAdoo Wind Energy LLC</t>
  </si>
  <si>
    <t>56773_G_1</t>
  </si>
  <si>
    <t>Dickens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Diamond Willow Wind Facility</t>
  </si>
  <si>
    <t>56782_G_DIAW</t>
  </si>
  <si>
    <t>DIAW</t>
  </si>
  <si>
    <t>Fallon</t>
  </si>
  <si>
    <t>Elbow Creek Wind Project LLC</t>
  </si>
  <si>
    <t>56783_G_1</t>
  </si>
  <si>
    <t>Cloud County Wind Farm</t>
  </si>
  <si>
    <t>56784_G_1</t>
  </si>
  <si>
    <t>Cloud</t>
  </si>
  <si>
    <t>56784_G_2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Bridgeport Station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Adair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Flat Ridge Wind Farm</t>
  </si>
  <si>
    <t>56819_G_1</t>
  </si>
  <si>
    <t>Barber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56832_G_GE5</t>
  </si>
  <si>
    <t>GE5</t>
  </si>
  <si>
    <t>OREG 1 Inc</t>
  </si>
  <si>
    <t>56833_G_CS10</t>
  </si>
  <si>
    <t>CS10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Converse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56870_G_2</t>
  </si>
  <si>
    <t>56870_G_3</t>
  </si>
  <si>
    <t>56870_G_4</t>
  </si>
  <si>
    <t>56870_G_5</t>
  </si>
  <si>
    <t>56870_G_6</t>
  </si>
  <si>
    <t>56870_G_7</t>
  </si>
  <si>
    <t>56870_G_8</t>
  </si>
  <si>
    <t>Meldahl Hydroelectric Project</t>
  </si>
  <si>
    <t>56872_G_1</t>
  </si>
  <si>
    <t>Bracken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Atlantic City Convention Center</t>
  </si>
  <si>
    <t>56900_G_1</t>
  </si>
  <si>
    <t>56900_G_2</t>
  </si>
  <si>
    <t>56900_G_3</t>
  </si>
  <si>
    <t>56900_G_4</t>
  </si>
  <si>
    <t>Altona</t>
  </si>
  <si>
    <t>56901_G_1</t>
  </si>
  <si>
    <t>Wethersfield</t>
  </si>
  <si>
    <t>56902_G_1</t>
  </si>
  <si>
    <t>Chateaugay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Panther Creek Wind Farm I</t>
  </si>
  <si>
    <t>56920_G_1</t>
  </si>
  <si>
    <t>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DeSoto</t>
  </si>
  <si>
    <t>Space Coast Next Gen Solar Energy</t>
  </si>
  <si>
    <t>56930_G_1</t>
  </si>
  <si>
    <t>Biotech LS 0836</t>
  </si>
  <si>
    <t>56932_G_BLS1</t>
  </si>
  <si>
    <t>BLS1</t>
  </si>
  <si>
    <t>Whitman</t>
  </si>
  <si>
    <t>Threemile Canyon</t>
  </si>
  <si>
    <t>56933_G_1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SunEdison LV Sutton Plant Site</t>
  </si>
  <si>
    <t>56938_G_NCP1</t>
  </si>
  <si>
    <t>NCP1</t>
  </si>
  <si>
    <t>New Hanover</t>
  </si>
  <si>
    <t>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Buffalo Bear LLC</t>
  </si>
  <si>
    <t>56946_G_1</t>
  </si>
  <si>
    <t>Elkhorn Ridge Wind LLC</t>
  </si>
  <si>
    <t>56947_G_1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Panther Creek Wind Farm Three</t>
  </si>
  <si>
    <t>56979_G_1</t>
  </si>
  <si>
    <t>Stony Creek Wind Farm LLC</t>
  </si>
  <si>
    <t>56980_G_1</t>
  </si>
  <si>
    <t>Pyron Wind Farm LLC Hybrid</t>
  </si>
  <si>
    <t>56981_G_1</t>
  </si>
  <si>
    <t>Fisher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7022_G_GEN2</t>
  </si>
  <si>
    <t>57022_G_GEN3</t>
  </si>
  <si>
    <t>57022_G_GEN4</t>
  </si>
  <si>
    <t>Waste Management Rolling Meadows LFGTE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Energy Center</t>
  </si>
  <si>
    <t>57031_G_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Armenia Mountain Wind Farm</t>
  </si>
  <si>
    <t>57044_G_1</t>
  </si>
  <si>
    <t>Rolling Thunder Wind Farm Hybrid</t>
  </si>
  <si>
    <t>57045_G_1</t>
  </si>
  <si>
    <t>Hand</t>
  </si>
  <si>
    <t>57045_G_2</t>
  </si>
  <si>
    <t>Nobles Wind Project</t>
  </si>
  <si>
    <t>57047_G_1</t>
  </si>
  <si>
    <t>Merricourt Wind Energy Center</t>
  </si>
  <si>
    <t>57048_G_1</t>
  </si>
  <si>
    <t>McIntosh</t>
  </si>
  <si>
    <t>NaturEner Glacier Wind Energy 1</t>
  </si>
  <si>
    <t>57049_G_NGW1</t>
  </si>
  <si>
    <t>NGW1</t>
  </si>
  <si>
    <t>Toole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South Columbus Water Resource Facility</t>
  </si>
  <si>
    <t>57076_G_GEN2</t>
  </si>
  <si>
    <t>Muscogee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Dry Lake Wind LLC</t>
  </si>
  <si>
    <t>57098_G_1</t>
  </si>
  <si>
    <t>Santa Maria LFG Power Plant</t>
  </si>
  <si>
    <t>57100_G_EN01</t>
  </si>
  <si>
    <t>EN01</t>
  </si>
  <si>
    <t>Santa Barbara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Greensburg</t>
  </si>
  <si>
    <t>57118_G_GEN 1</t>
  </si>
  <si>
    <t>Kiowa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60</t>
  </si>
  <si>
    <t>360</t>
  </si>
  <si>
    <t>Beaver Ridge Wind</t>
  </si>
  <si>
    <t>57130_G_BR1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Cambria Wind LLC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Harvest Wind Project</t>
  </si>
  <si>
    <t>57152_G_HWP1</t>
  </si>
  <si>
    <t>HWP1</t>
  </si>
  <si>
    <t>Langford Wind Power</t>
  </si>
  <si>
    <t>57153_G_1</t>
  </si>
  <si>
    <t>Tom Green</t>
  </si>
  <si>
    <t>Barton Chapel Wind Farm</t>
  </si>
  <si>
    <t>57156_G_BC</t>
  </si>
  <si>
    <t>BC</t>
  </si>
  <si>
    <t>Jack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57167_G_GEN2</t>
  </si>
  <si>
    <t>Waste Management Naples LFGTE Project</t>
  </si>
  <si>
    <t>57168_G_GEN1</t>
  </si>
  <si>
    <t>Collier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Glen Ullin Station 6</t>
  </si>
  <si>
    <t>57172_G_1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Day County Wind LLC</t>
  </si>
  <si>
    <t>57194_G_GE15</t>
  </si>
  <si>
    <t>Day</t>
  </si>
  <si>
    <t>Lower Snake River Wind Energy Project</t>
  </si>
  <si>
    <t>57195_G_LSR 1</t>
  </si>
  <si>
    <t>LSR 1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Kit Carson Windpower</t>
  </si>
  <si>
    <t>57244_G_KCW</t>
  </si>
  <si>
    <t>KCW</t>
  </si>
  <si>
    <t>Kit Carson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57249_G_GEN2</t>
  </si>
  <si>
    <t>Earthmovers LFGTE</t>
  </si>
  <si>
    <t>57250_G_1</t>
  </si>
  <si>
    <t>Elkhart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57258_G_2</t>
  </si>
  <si>
    <t>57258_G_3</t>
  </si>
  <si>
    <t>Cedro Hill Wind LLC</t>
  </si>
  <si>
    <t>57260_G_1</t>
  </si>
  <si>
    <t>57260_G_2</t>
  </si>
  <si>
    <t>Taloga Wind LLC</t>
  </si>
  <si>
    <t>57261_G_1</t>
  </si>
  <si>
    <t>Dewey</t>
  </si>
  <si>
    <t>Laredo Ridge Wind LLC</t>
  </si>
  <si>
    <t>57262_G_1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Poseidon Solar, LLC</t>
  </si>
  <si>
    <t>57318_G_1</t>
  </si>
  <si>
    <t>GILA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Mont Belvieu Cogeneration Unit</t>
  </si>
  <si>
    <t>57322_G_GT01</t>
  </si>
  <si>
    <t>Luke Solar</t>
  </si>
  <si>
    <t>57324_G_PV1</t>
  </si>
  <si>
    <t>FPL Energy Illinois Wind LLC Hybrid</t>
  </si>
  <si>
    <t>57325_G_BFT</t>
  </si>
  <si>
    <t>BFT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Kettle Butte Digester, LLC</t>
  </si>
  <si>
    <t>57345_G_1</t>
  </si>
  <si>
    <t>JEFFERSON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Henrico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Siphon Drop Power Plant</t>
  </si>
  <si>
    <t>57364_G_1</t>
  </si>
  <si>
    <t>57364_G_2</t>
  </si>
  <si>
    <t>Mas Durham Power, LLC</t>
  </si>
  <si>
    <t>57365_G_1A</t>
  </si>
  <si>
    <t>Durham</t>
  </si>
  <si>
    <t>57365_G_1B</t>
  </si>
  <si>
    <t>Terreva Wayne County RNG, LLC</t>
  </si>
  <si>
    <t>57366_G_1A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Poseidon Wind,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Dow Jones South Brunswick Solar</t>
  </si>
  <si>
    <t>57397_G_PV01</t>
  </si>
  <si>
    <t>57397_G_PV02</t>
  </si>
  <si>
    <t>Cannelton Hydroelectric Plant</t>
  </si>
  <si>
    <t>57399_G_CG1</t>
  </si>
  <si>
    <t>57399_G_CG2</t>
  </si>
  <si>
    <t>57399_G_CG3</t>
  </si>
  <si>
    <t>Smithland Hydroelectric Plant</t>
  </si>
  <si>
    <t>57400_G_SG1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West Camden</t>
  </si>
  <si>
    <t>57409_G_GEN1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Mahoning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Tuscarora Geothermal Power Plant</t>
  </si>
  <si>
    <t>57451_G_G9200</t>
  </si>
  <si>
    <t>G9200</t>
  </si>
  <si>
    <t>Elko</t>
  </si>
  <si>
    <t>57451_G_G9250</t>
  </si>
  <si>
    <t>G9250</t>
  </si>
  <si>
    <t>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Caltech Central</t>
  </si>
  <si>
    <t>57460_G_CL00</t>
  </si>
  <si>
    <t>CL00</t>
  </si>
  <si>
    <t>57460_G_CL01</t>
  </si>
  <si>
    <t>CL01</t>
  </si>
  <si>
    <t>57460_G_CL02</t>
  </si>
  <si>
    <t>CL02</t>
  </si>
  <si>
    <t>57460_G_CL03</t>
  </si>
  <si>
    <t>CL03</t>
  </si>
  <si>
    <t>57460_G_CL04</t>
  </si>
  <si>
    <t>CL04</t>
  </si>
  <si>
    <t>57460_G_CL05</t>
  </si>
  <si>
    <t>CL05</t>
  </si>
  <si>
    <t>57460_G_CL06</t>
  </si>
  <si>
    <t>CL06</t>
  </si>
  <si>
    <t>57460_G_CL07</t>
  </si>
  <si>
    <t>CL07</t>
  </si>
  <si>
    <t>57460_G_CL08</t>
  </si>
  <si>
    <t>CL08</t>
  </si>
  <si>
    <t>57460_G_CL09</t>
  </si>
  <si>
    <t>CL09</t>
  </si>
  <si>
    <t>57460_G_CL10</t>
  </si>
  <si>
    <t>CL10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ettlers Trail Wind Farm LLC</t>
  </si>
  <si>
    <t>57493_G_STWF</t>
  </si>
  <si>
    <t>STWF</t>
  </si>
  <si>
    <t>Iroquois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Trexlertown Solar Array North and South</t>
  </si>
  <si>
    <t>57519_G_GEN1</t>
  </si>
  <si>
    <t>Lehigh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NORTH</t>
  </si>
  <si>
    <t>Palouse</t>
  </si>
  <si>
    <t>57530_G_1</t>
  </si>
  <si>
    <t>Bingham Wind</t>
  </si>
  <si>
    <t>57531_G_1</t>
  </si>
  <si>
    <t>Piscataquis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 State Univ San Bernardino FC01</t>
  </si>
  <si>
    <t>57544_G_FC01</t>
  </si>
  <si>
    <t>FC01</t>
  </si>
  <si>
    <t>South Hurlburt Wind LLC</t>
  </si>
  <si>
    <t>57549_G_SOUTH</t>
  </si>
  <si>
    <t>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San Francisco</t>
  </si>
  <si>
    <t>Chino Solar Valley</t>
  </si>
  <si>
    <t>57560_G_PV1</t>
  </si>
  <si>
    <t>Cotton Center Solar Hybrid</t>
  </si>
  <si>
    <t>57561_G_CC17M</t>
  </si>
  <si>
    <t>CC17M</t>
  </si>
  <si>
    <t>57561_G_PV1</t>
  </si>
  <si>
    <t>Paloma Solar Hybrid</t>
  </si>
  <si>
    <t>57562_G_PA17M</t>
  </si>
  <si>
    <t>PA17M</t>
  </si>
  <si>
    <t>57562_G_PV1</t>
  </si>
  <si>
    <t>Hyder Solar Hybrid</t>
  </si>
  <si>
    <t>57563_G_H116M</t>
  </si>
  <si>
    <t>H116M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Alamogordo Solar Energy Center</t>
  </si>
  <si>
    <t>57577_G_AGSEC</t>
  </si>
  <si>
    <t>AGSEC</t>
  </si>
  <si>
    <t>Otero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Lycoming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LP1</t>
  </si>
  <si>
    <t>57604_G_LP2</t>
  </si>
  <si>
    <t>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Rising Tree Wind Farm</t>
  </si>
  <si>
    <t>57621_G_GEN1</t>
  </si>
  <si>
    <t>Bright Stalk Wind Farm I</t>
  </si>
  <si>
    <t>57623_G_GEN1</t>
  </si>
  <si>
    <t>Norwich WWTP</t>
  </si>
  <si>
    <t>57624_G_1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Henkel U.S. Operations Corporation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East Blackland Solar Project 1</t>
  </si>
  <si>
    <t>57659_G_PSF</t>
  </si>
  <si>
    <t>PSF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Arlington Valley Solar Energy I</t>
  </si>
  <si>
    <t>57679_G_AVSE1</t>
  </si>
  <si>
    <t>AVSE1</t>
  </si>
  <si>
    <t>Arlington Valley Solar Energy II</t>
  </si>
  <si>
    <t>57680_G_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57690_G_2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DAW</t>
  </si>
  <si>
    <t>DAW</t>
  </si>
  <si>
    <t>Meagher</t>
  </si>
  <si>
    <t>57748_G_GBW</t>
  </si>
  <si>
    <t>GBW</t>
  </si>
  <si>
    <t>57748_G_OSR</t>
  </si>
  <si>
    <t>OSR</t>
  </si>
  <si>
    <t>57748_G_SOR</t>
  </si>
  <si>
    <t>SOR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Power County Wind Park South</t>
  </si>
  <si>
    <t>57760_G_PCWPS</t>
  </si>
  <si>
    <t>PCWPS</t>
  </si>
  <si>
    <t>Power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57775_G_WGNS</t>
  </si>
  <si>
    <t>FedEx Woodbridge</t>
  </si>
  <si>
    <t>57776_G_1</t>
  </si>
  <si>
    <t>RE Dillard 1 LLC</t>
  </si>
  <si>
    <t>57777_G_DL1</t>
  </si>
  <si>
    <t>DL1</t>
  </si>
  <si>
    <t>RE Kammerer 1 LLC</t>
  </si>
  <si>
    <t>57778_G_KAM1</t>
  </si>
  <si>
    <t>KAM1</t>
  </si>
  <si>
    <t>RE Dillard 2 LLC</t>
  </si>
  <si>
    <t>57779_G_DIL2</t>
  </si>
  <si>
    <t>DIL2</t>
  </si>
  <si>
    <t>RE Kammerer 2 LLC</t>
  </si>
  <si>
    <t>57780_G_KAM2</t>
  </si>
  <si>
    <t>KAM2</t>
  </si>
  <si>
    <t>RE Dillard 3 LLC</t>
  </si>
  <si>
    <t>57781_G_DIL3</t>
  </si>
  <si>
    <t>DIL3</t>
  </si>
  <si>
    <t>RE Kammerer 3 LLC</t>
  </si>
  <si>
    <t>57782_G_KAM3</t>
  </si>
  <si>
    <t>KAM3</t>
  </si>
  <si>
    <t>RE Bruceville 1 LLC</t>
  </si>
  <si>
    <t>57783_G_BRU1</t>
  </si>
  <si>
    <t>BRU1</t>
  </si>
  <si>
    <t>RE Bruceville 2 LLC</t>
  </si>
  <si>
    <t>57784_G_BRU2</t>
  </si>
  <si>
    <t>BRU2</t>
  </si>
  <si>
    <t>RE Bruceville 3 LLC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Lime Wind</t>
  </si>
  <si>
    <t>57803_G_T1-6</t>
  </si>
  <si>
    <t>T1-6</t>
  </si>
  <si>
    <t>William Paterson University</t>
  </si>
  <si>
    <t>57805_G_WPU1</t>
  </si>
  <si>
    <t>WPU1</t>
  </si>
  <si>
    <t>RE Dillard 4 LLC</t>
  </si>
  <si>
    <t>57806_G_DIL4</t>
  </si>
  <si>
    <t>DIL4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 LLC</t>
  </si>
  <si>
    <t>57816_G_MCK1</t>
  </si>
  <si>
    <t>MCK1</t>
  </si>
  <si>
    <t>RE McKenzie 2 LLC</t>
  </si>
  <si>
    <t>57817_G_MCK2</t>
  </si>
  <si>
    <t>MCK2</t>
  </si>
  <si>
    <t>RE McKenzie 3 LLC</t>
  </si>
  <si>
    <t>57818_G_MCK3</t>
  </si>
  <si>
    <t>MCK3</t>
  </si>
  <si>
    <t>RE McKenzie 4 LLC</t>
  </si>
  <si>
    <t>57819_G_MCK4</t>
  </si>
  <si>
    <t>MCK4</t>
  </si>
  <si>
    <t>RE McKenzie 5 LLC</t>
  </si>
  <si>
    <t>57820_G_MCK5</t>
  </si>
  <si>
    <t>MCK5</t>
  </si>
  <si>
    <t>RE McKenzie 6 LLC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3M</t>
  </si>
  <si>
    <t>GEN3M</t>
  </si>
  <si>
    <t>57828_G_GEN4M</t>
  </si>
  <si>
    <t>GEN4M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SAC</t>
  </si>
  <si>
    <t>SAC</t>
  </si>
  <si>
    <t>Antelope Station</t>
  </si>
  <si>
    <t>57865_G_E01</t>
  </si>
  <si>
    <t>E01</t>
  </si>
  <si>
    <t>Hale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2</t>
  </si>
  <si>
    <t>57868_G_UNIT3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P058</t>
  </si>
  <si>
    <t>P058</t>
  </si>
  <si>
    <t>57929_G_STG</t>
  </si>
  <si>
    <t>FRB Solar Farm</t>
  </si>
  <si>
    <t>57930_G_UAST</t>
  </si>
  <si>
    <t>UAST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57943_G_02</t>
  </si>
  <si>
    <t>57943_G_03</t>
  </si>
  <si>
    <t>57943_G_04</t>
  </si>
  <si>
    <t>57943_G_05</t>
  </si>
  <si>
    <t>57943_G_06</t>
  </si>
  <si>
    <t>Berkeley County Landfill</t>
  </si>
  <si>
    <t>57945_G_B1</t>
  </si>
  <si>
    <t>57945_G_B2</t>
  </si>
  <si>
    <t>Fredericktown Energy Center</t>
  </si>
  <si>
    <t>57946_G_UNIT1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FH38M</t>
  </si>
  <si>
    <t>FH38M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Panda Temple Power Station</t>
  </si>
  <si>
    <t>58001_G_CTG-1</t>
  </si>
  <si>
    <t>CTG-1</t>
  </si>
  <si>
    <t>Bell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IKEA</t>
  </si>
  <si>
    <t>IKEA</t>
  </si>
  <si>
    <t>58011_G_PV</t>
  </si>
  <si>
    <t>IKEA Tampa 042</t>
  </si>
  <si>
    <t>58012_G_PV</t>
  </si>
  <si>
    <t>IKEA Round Rock 027</t>
  </si>
  <si>
    <t>58013_G_PV</t>
  </si>
  <si>
    <t>IKEA Perryville 460</t>
  </si>
  <si>
    <t>58014_G_PV</t>
  </si>
  <si>
    <t>Cecil</t>
  </si>
  <si>
    <t>IKEA College Park 411</t>
  </si>
  <si>
    <t>58015_G_IKEA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1A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58041_G_2</t>
  </si>
  <si>
    <t>Black Mountain Solar LLC</t>
  </si>
  <si>
    <t>58042_G_1</t>
  </si>
  <si>
    <t>Anchor Wind, LLC</t>
  </si>
  <si>
    <t>58044_G_GEN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Jordache Enterprises Solar</t>
  </si>
  <si>
    <t>58049_G_PV</t>
  </si>
  <si>
    <t>Molson 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Newark Energy Center</t>
  </si>
  <si>
    <t>58079_G_GT-1</t>
  </si>
  <si>
    <t>58079_G_GT-2</t>
  </si>
  <si>
    <t>58079_G_STG-1</t>
  </si>
  <si>
    <t>Wolf Ridge Wind</t>
  </si>
  <si>
    <t>58080_G_1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SVEP Solar Project Company</t>
  </si>
  <si>
    <t>58144_G_SVEP1</t>
  </si>
  <si>
    <t>SVEP1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leyan University Cogen 1</t>
  </si>
  <si>
    <t>58158_G_1</t>
  </si>
  <si>
    <t>Cirrus Wind 1 LLC</t>
  </si>
  <si>
    <t>58162_G_CW</t>
  </si>
  <si>
    <t>CW</t>
  </si>
  <si>
    <t>Lynn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PS5</t>
  </si>
  <si>
    <t>PS5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Parnassus Central Utility Plant</t>
  </si>
  <si>
    <t>58198_G_GTG1</t>
  </si>
  <si>
    <t>58198_G_GTG2</t>
  </si>
  <si>
    <t>58198_G_STG1</t>
  </si>
  <si>
    <t>Monroe Community College Plant</t>
  </si>
  <si>
    <t>58201_G_1</t>
  </si>
  <si>
    <t>58201_G_2</t>
  </si>
  <si>
    <t>58201_G_3</t>
  </si>
  <si>
    <t>58201_G_4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G10</t>
  </si>
  <si>
    <t>58207_G_G11</t>
  </si>
  <si>
    <t>G11</t>
  </si>
  <si>
    <t>58207_G_G12</t>
  </si>
  <si>
    <t>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BESS1</t>
  </si>
  <si>
    <t>58236_G_CTG1</t>
  </si>
  <si>
    <t>58236_G_CTG2</t>
  </si>
  <si>
    <t>58236_G_PV1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CBS Television City</t>
  </si>
  <si>
    <t>58253_G_GEN1</t>
  </si>
  <si>
    <t>58253_G_GEN2</t>
  </si>
  <si>
    <t>58253_G_GEN3</t>
  </si>
  <si>
    <t>58253_G_GEN4</t>
  </si>
  <si>
    <t>58254_G_CT02R</t>
  </si>
  <si>
    <t>CT02R</t>
  </si>
  <si>
    <t>58254_G_CTOIS</t>
  </si>
  <si>
    <t>CTOIS</t>
  </si>
  <si>
    <t>Rubart</t>
  </si>
  <si>
    <t>58255_G_01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01</t>
  </si>
  <si>
    <t>XLX01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Warrenton Farm</t>
  </si>
  <si>
    <t>58312_G_1</t>
  </si>
  <si>
    <t>Mocksville Farm</t>
  </si>
  <si>
    <t>58313_G_1</t>
  </si>
  <si>
    <t>Davie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Prairie Breeze</t>
  </si>
  <si>
    <t>58322_G_1</t>
  </si>
  <si>
    <t>Antelope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UMMS at Pocomoke</t>
  </si>
  <si>
    <t>58329_G_PV1</t>
  </si>
  <si>
    <t>Fuquay Farm</t>
  </si>
  <si>
    <t>58331_G_FUQUA</t>
  </si>
  <si>
    <t>FUQUA</t>
  </si>
  <si>
    <t>Haynes Farm</t>
  </si>
  <si>
    <t>58332_G_1</t>
  </si>
  <si>
    <t>Lenoir Farm</t>
  </si>
  <si>
    <t>58333_G_1</t>
  </si>
  <si>
    <t>Lenoir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Tissington Solar</t>
  </si>
  <si>
    <t>58364_G_MC</t>
  </si>
  <si>
    <t>MC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Ogle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 Hybrid</t>
  </si>
  <si>
    <t>58383_G_H214M</t>
  </si>
  <si>
    <t>H214M</t>
  </si>
  <si>
    <t>58383_G_PV1</t>
  </si>
  <si>
    <t>Fargo Drop</t>
  </si>
  <si>
    <t>58384_G_GEN1</t>
  </si>
  <si>
    <t>Canyon</t>
  </si>
  <si>
    <t>Northbridge Solar</t>
  </si>
  <si>
    <t>58385_G_NSMA</t>
  </si>
  <si>
    <t>NSMA</t>
  </si>
  <si>
    <t>CU Solar Plant</t>
  </si>
  <si>
    <t>58386_G_CU</t>
  </si>
  <si>
    <t>CU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Maryland Solar</t>
  </si>
  <si>
    <t>58408_G_MSH1</t>
  </si>
  <si>
    <t>MSH1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Hamilton Liberty</t>
  </si>
  <si>
    <t>58420_G_GEN1</t>
  </si>
  <si>
    <t>58420_G_GEN2</t>
  </si>
  <si>
    <t>Southbridge PV</t>
  </si>
  <si>
    <t>58423_G_SO022</t>
  </si>
  <si>
    <t>SO022</t>
  </si>
  <si>
    <t>Hamilton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Glass House Camarillo Cultivation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 Hybrid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58462_G_MCST1</t>
  </si>
  <si>
    <t>MCST1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Battery Utility of Ohio</t>
  </si>
  <si>
    <t>58475_G_BOU</t>
  </si>
  <si>
    <t>BOU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Plymouth Solar LLC</t>
  </si>
  <si>
    <t>58480_G_1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Bryan Solar, LLC</t>
  </si>
  <si>
    <t>58488_G_1</t>
  </si>
  <si>
    <t>Presidio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E Rosamond One LLC</t>
  </si>
  <si>
    <t>58498_G_RONE</t>
  </si>
  <si>
    <t>RONE</t>
  </si>
  <si>
    <t>RE Rosamond Two LLC</t>
  </si>
  <si>
    <t>58499_G_RTWO</t>
  </si>
  <si>
    <t>RTWO</t>
  </si>
  <si>
    <t>Drop 1</t>
  </si>
  <si>
    <t>585_G_1</t>
  </si>
  <si>
    <t>585_G_2</t>
  </si>
  <si>
    <t>585_G_3</t>
  </si>
  <si>
    <t>RE Rio Grande Solar LLC</t>
  </si>
  <si>
    <t>58500_G_RIO</t>
  </si>
  <si>
    <t>RE Gillespie 1 LLC</t>
  </si>
  <si>
    <t>58501_G_GILL1</t>
  </si>
  <si>
    <t>GILL1</t>
  </si>
  <si>
    <t>RE Columbia 3 LLC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North Carolina Solar Bethea I</t>
  </si>
  <si>
    <t>58531_G_P22A</t>
  </si>
  <si>
    <t>P22A</t>
  </si>
  <si>
    <t>Don A Campbell 1 Geothermal</t>
  </si>
  <si>
    <t>58533_G_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58546_G_GEN3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, LLC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Bi-County Gas Producers</t>
  </si>
  <si>
    <t>58559_G_GEN1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POTB Digester</t>
  </si>
  <si>
    <t>58591_G_GEN1</t>
  </si>
  <si>
    <t>Tillamook</t>
  </si>
  <si>
    <t>Solar Gen 2 Solar Facility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C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 Hybrid</t>
  </si>
  <si>
    <t>58625_G_SRFC2</t>
  </si>
  <si>
    <t>SRFC2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Queen Anne's County</t>
  </si>
  <si>
    <t>58631_G_1</t>
  </si>
  <si>
    <t>Queen Annes</t>
  </si>
  <si>
    <t>Actus Lend Lease DMAFB</t>
  </si>
  <si>
    <t>58632_G_1</t>
  </si>
  <si>
    <t>Monterey Regional Water Pollution Control Agency</t>
  </si>
  <si>
    <t>58633_G_1</t>
  </si>
  <si>
    <t>Lancaster Baptist Church</t>
  </si>
  <si>
    <t>58634_G_1</t>
  </si>
  <si>
    <t>Sacramento Fairbain Water Treatment Plant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58645_G_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ARBA</t>
  </si>
  <si>
    <t>BARBA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Viresco Turtle Lake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TX Hereford Wind</t>
  </si>
  <si>
    <t>58773_G_GEN1</t>
  </si>
  <si>
    <t>Deaf Smith</t>
  </si>
  <si>
    <t>Spinning Spur Wind II</t>
  </si>
  <si>
    <t>58774_G_GEN1</t>
  </si>
  <si>
    <t>Spinning Spur Wind III</t>
  </si>
  <si>
    <t>58775_G_GEN1</t>
  </si>
  <si>
    <t>Cassadaga Wind Farm</t>
  </si>
  <si>
    <t>58777_G_1</t>
  </si>
  <si>
    <t>Scioto Ridge Wind Farm</t>
  </si>
  <si>
    <t>58780_G_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58830_G_CWEP3</t>
  </si>
  <si>
    <t>CWEP3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58873_G_UNIT2</t>
  </si>
  <si>
    <t>Dement Farm LLC</t>
  </si>
  <si>
    <t>58874_G_DF1</t>
  </si>
  <si>
    <t>DF1</t>
  </si>
  <si>
    <t>Vance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Tri-County Water Hydropower Project</t>
  </si>
  <si>
    <t>58901_G_TCWG1</t>
  </si>
  <si>
    <t>TCWG1</t>
  </si>
  <si>
    <t>Ouray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ugar Creek Wind One LLC</t>
  </si>
  <si>
    <t>58924_G_SUG1</t>
  </si>
  <si>
    <t>Lincoln Land Wind</t>
  </si>
  <si>
    <t>58925_G_SAN1</t>
  </si>
  <si>
    <t>SAN1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Anderson Wind I</t>
  </si>
  <si>
    <t>58939_G_AND1</t>
  </si>
  <si>
    <t>AND1</t>
  </si>
  <si>
    <t>Anderson Wind II</t>
  </si>
  <si>
    <t>58940_G_AND2</t>
  </si>
  <si>
    <t>AND2</t>
  </si>
  <si>
    <t>Icebreaker Offshore Wind Farm</t>
  </si>
  <si>
    <t>58941_G_WTG1</t>
  </si>
  <si>
    <t>58941_G_WTG2</t>
  </si>
  <si>
    <t>58941_G_WTG3</t>
  </si>
  <si>
    <t>58941_G_WTG4</t>
  </si>
  <si>
    <t>58941_G_WTG5</t>
  </si>
  <si>
    <t>WTG5</t>
  </si>
  <si>
    <t>58941_G_WTG6</t>
  </si>
  <si>
    <t>WTG6</t>
  </si>
  <si>
    <t>Rockville Solar I LLC</t>
  </si>
  <si>
    <t>58942_G_RVSI</t>
  </si>
  <si>
    <t>RVSI</t>
  </si>
  <si>
    <t>58943_G_1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58947_G_TG102</t>
  </si>
  <si>
    <t>TG102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ls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58987_G_II-A</t>
  </si>
  <si>
    <t>II-A</t>
  </si>
  <si>
    <t>58987_G_II-B</t>
  </si>
  <si>
    <t>II-B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Pulp Processing Facility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Potomac Energy Center, LLC</t>
  </si>
  <si>
    <t>59004_G_GEN1</t>
  </si>
  <si>
    <t>Loudoun</t>
  </si>
  <si>
    <t>59004_G_GEN2</t>
  </si>
  <si>
    <t>59004_G_GEN3</t>
  </si>
  <si>
    <t>Mariah del Norte</t>
  </si>
  <si>
    <t>59005_G_MAR1</t>
  </si>
  <si>
    <t>MAR1</t>
  </si>
  <si>
    <t>Parmer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GB36M</t>
  </si>
  <si>
    <t>GB36M</t>
  </si>
  <si>
    <t>59020_G_PV1</t>
  </si>
  <si>
    <t>Hoopeston Wind LLC</t>
  </si>
  <si>
    <t>59021_G_HOO1</t>
  </si>
  <si>
    <t>HOO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Gallegos Wind Farm, Phase 1</t>
  </si>
  <si>
    <t>59047_G_GEN 1</t>
  </si>
  <si>
    <t>Apex Bethel Energy Center</t>
  </si>
  <si>
    <t>59048_G_ABEC1</t>
  </si>
  <si>
    <t>ABEC1</t>
  </si>
  <si>
    <t>59048_G_ABEC2</t>
  </si>
  <si>
    <t>ABEC2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k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SC 1 Data Center, Phase 2</t>
  </si>
  <si>
    <t>59074_G_14B</t>
  </si>
  <si>
    <t>14B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A</t>
  </si>
  <si>
    <t>EG10A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3B</t>
  </si>
  <si>
    <t>EG13B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59074_G_GEN8A</t>
  </si>
  <si>
    <t>GEN8A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 LLC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Sampson</t>
  </si>
  <si>
    <t>Woodbine Landfill Plant</t>
  </si>
  <si>
    <t>59116_G_V1021</t>
  </si>
  <si>
    <t>V1021</t>
  </si>
  <si>
    <t>Cape May</t>
  </si>
  <si>
    <t>DD Fayetteville Solar NC LLC</t>
  </si>
  <si>
    <t>59117_G_PV1</t>
  </si>
  <si>
    <t>Cameron Wind 1 LLC</t>
  </si>
  <si>
    <t>59118_G_CAM1</t>
  </si>
  <si>
    <t>CAM1</t>
  </si>
  <si>
    <t>59118_G_SABAL</t>
  </si>
  <si>
    <t>SABAL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BESS1</t>
  </si>
  <si>
    <t>59150_G_PV1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Alamo 6</t>
  </si>
  <si>
    <t>59206_G_OCIA6</t>
  </si>
  <si>
    <t>OCIA6</t>
  </si>
  <si>
    <t>OCI Alamo 7 LLC</t>
  </si>
  <si>
    <t>59207_G_OCIA7</t>
  </si>
  <si>
    <t>OCIA7</t>
  </si>
  <si>
    <t>Clipperton Holdings LLC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Port Charlotte Energy LLC</t>
  </si>
  <si>
    <t>59240_G_G1</t>
  </si>
  <si>
    <t>Charlotte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hanging Winds</t>
  </si>
  <si>
    <t>59243_G_CHAN1</t>
  </si>
  <si>
    <t>CHAN1</t>
  </si>
  <si>
    <t>Castro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-B</t>
  </si>
  <si>
    <t>NWO-B</t>
  </si>
  <si>
    <t>59296_G_NWOH1</t>
  </si>
  <si>
    <t>NWOH1</t>
  </si>
  <si>
    <t>59296_G_NWO-S</t>
  </si>
  <si>
    <t>NWO-S</t>
  </si>
  <si>
    <t>Carrier Clinic</t>
  </si>
  <si>
    <t>59297_G_CARRI</t>
  </si>
  <si>
    <t>CARRI</t>
  </si>
  <si>
    <t>Waste Mangement Redwood LFGTE</t>
  </si>
  <si>
    <t>59299_G_RED1</t>
  </si>
  <si>
    <t>Marin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59335_G_GEN2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Engelhard Solar LLC</t>
  </si>
  <si>
    <t>59367_G_PV1</t>
  </si>
  <si>
    <t>Westborough Solar LLC</t>
  </si>
  <si>
    <t>59368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Wildwood Solar I, LLC</t>
  </si>
  <si>
    <t>59380_G_WLD1</t>
  </si>
  <si>
    <t>WLD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Indian River Generating Station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59425_G_ZE-#2</t>
  </si>
  <si>
    <t>ZE-#2</t>
  </si>
  <si>
    <t>59425_G_ZE-#3</t>
  </si>
  <si>
    <t>ZE-#3</t>
  </si>
  <si>
    <t>59425_G_ZE#4</t>
  </si>
  <si>
    <t>ZE#4</t>
  </si>
  <si>
    <t>GKS Solar</t>
  </si>
  <si>
    <t>59426_G_GKS1</t>
  </si>
  <si>
    <t>GKS1</t>
  </si>
  <si>
    <t>Perquimans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TA-Acacia, LLC</t>
  </si>
  <si>
    <t>59443_G_WAS1</t>
  </si>
  <si>
    <t>WAS1</t>
  </si>
  <si>
    <t>Desert Star Hybrid</t>
  </si>
  <si>
    <t>59444_G_DS10M</t>
  </si>
  <si>
    <t>DS10M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Borden Solar Farm</t>
  </si>
  <si>
    <t>59531_G_BRDN</t>
  </si>
  <si>
    <t>BRDN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Bearford Farm Solar Project</t>
  </si>
  <si>
    <t>59567_G_PV1</t>
  </si>
  <si>
    <t>Whitetail Solar</t>
  </si>
  <si>
    <t>59569_G_PV1</t>
  </si>
  <si>
    <t>Dillon</t>
  </si>
  <si>
    <t>Mocksville Solar</t>
  </si>
  <si>
    <t>59570_G_PV1</t>
  </si>
  <si>
    <t>Cotton Solar</t>
  </si>
  <si>
    <t>59572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Rhubarb One SC</t>
  </si>
  <si>
    <t>59596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Monterey Diesel Generation Facility</t>
  </si>
  <si>
    <t>59614_G_MDG1</t>
  </si>
  <si>
    <t>MDG1</t>
  </si>
  <si>
    <t>Highland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 CSG</t>
  </si>
  <si>
    <t>59636_G_37021</t>
  </si>
  <si>
    <t>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631-56 Airport Owner, LLC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Sendero</t>
  </si>
  <si>
    <t>59654_G_1</t>
  </si>
  <si>
    <t>Jim Hogg</t>
  </si>
  <si>
    <t>Campbell County Wind Farm</t>
  </si>
  <si>
    <t>59655_G_CCWF1</t>
  </si>
  <si>
    <t>CCWF1</t>
  </si>
  <si>
    <t>Comanche Solar</t>
  </si>
  <si>
    <t>59656_G_COMCH</t>
  </si>
  <si>
    <t>COMCH</t>
  </si>
  <si>
    <t>Imperial Valley Solar Co (IVSC) 2, LLC</t>
  </si>
  <si>
    <t>59657_G_IVSC2</t>
  </si>
  <si>
    <t>IVSC2</t>
  </si>
  <si>
    <t>Highland Park Project</t>
  </si>
  <si>
    <t>59659_G_HPWT</t>
  </si>
  <si>
    <t>HPWT</t>
  </si>
  <si>
    <t>Washington City Electric Generation</t>
  </si>
  <si>
    <t>59660_G_3</t>
  </si>
  <si>
    <t>59660_G_4</t>
  </si>
  <si>
    <t>59660_G_9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59664_G_UNIT2</t>
  </si>
  <si>
    <t>Innovative Solar 37 LLC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Lordstown Motor Corp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Sarasota County LFGTE Facility</t>
  </si>
  <si>
    <t>59686_G_LESF1</t>
  </si>
  <si>
    <t>LESF1</t>
  </si>
  <si>
    <t>Sarasota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</t>
  </si>
  <si>
    <t>E3</t>
  </si>
  <si>
    <t>59688_G_E30</t>
  </si>
  <si>
    <t>E30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Gulf Coast Solar Center II</t>
  </si>
  <si>
    <t>59690_G_GCSC2</t>
  </si>
  <si>
    <t>GCSC2</t>
  </si>
  <si>
    <t>Gulf Coast Solar Center III</t>
  </si>
  <si>
    <t>59691_G_GCSC3</t>
  </si>
  <si>
    <t>GCSC3</t>
  </si>
  <si>
    <t>Coastal Virginia Offshore Wind (CVOW) pilot project</t>
  </si>
  <si>
    <t>59693_G_OSW1</t>
  </si>
  <si>
    <t>OSW1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Millard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Green Pastures Wind II</t>
  </si>
  <si>
    <t>59733_G_GPII</t>
  </si>
  <si>
    <t>GPII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rport II</t>
  </si>
  <si>
    <t>59754_G_1</t>
  </si>
  <si>
    <t>Chester Power Partners</t>
  </si>
  <si>
    <t>59755_G_PVS1</t>
  </si>
  <si>
    <t>PVS1</t>
  </si>
  <si>
    <t>Pryor Mountain Wind</t>
  </si>
  <si>
    <t>59757_G_1</t>
  </si>
  <si>
    <t>Glades Pike Generation Plant</t>
  </si>
  <si>
    <t>59759_G_CAT1</t>
  </si>
  <si>
    <t>59759_G_CAT2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Jayhawk</t>
  </si>
  <si>
    <t>59806_G_SOLAR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Broome</t>
  </si>
  <si>
    <t>Tooele Army Depot(CSG)</t>
  </si>
  <si>
    <t>59817_G_BATT1</t>
  </si>
  <si>
    <t>BATT1</t>
  </si>
  <si>
    <t>Tooele</t>
  </si>
  <si>
    <t>59817_G_GEN01</t>
  </si>
  <si>
    <t>59817_G_GEN03</t>
  </si>
  <si>
    <t>59817_G_PV1</t>
  </si>
  <si>
    <t>59817_G_PV2</t>
  </si>
  <si>
    <t>Concord Farm</t>
  </si>
  <si>
    <t>59818_G_1</t>
  </si>
  <si>
    <t>Mohave Electric at Fort Mohave</t>
  </si>
  <si>
    <t>59819_G_PV1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South Louisburg Solar</t>
  </si>
  <si>
    <t>59825_G_5MWPV</t>
  </si>
  <si>
    <t>Sunshine Valley Solar</t>
  </si>
  <si>
    <t>59826_G_GEN01</t>
  </si>
  <si>
    <t>Playa Solar 1, LLC</t>
  </si>
  <si>
    <t>59827_G_GEN01</t>
  </si>
  <si>
    <t>Balsam</t>
  </si>
  <si>
    <t>59828_G_5375</t>
  </si>
  <si>
    <t>5375</t>
  </si>
  <si>
    <t>Hickory</t>
  </si>
  <si>
    <t>59829_G_5515</t>
  </si>
  <si>
    <t>551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Little Bear Solar 1, LLC</t>
  </si>
  <si>
    <t>59870_G_GEN01</t>
  </si>
  <si>
    <t>Desert Quartzite</t>
  </si>
  <si>
    <t>59871_G_GEN01</t>
  </si>
  <si>
    <t>59871_G_GEN02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Bloom Wind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Wind</t>
  </si>
  <si>
    <t>59902_G_GEN</t>
  </si>
  <si>
    <t>McDonough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59938_G_UNIT2</t>
  </si>
  <si>
    <t>59938_G_UNIT3</t>
  </si>
  <si>
    <t>59938_G_UNIT4</t>
  </si>
  <si>
    <t>59938_G_UNIT5</t>
  </si>
  <si>
    <t>59938_G_UNIT6</t>
  </si>
  <si>
    <t>RE Tranquillity</t>
  </si>
  <si>
    <t>59939_G_BESS1</t>
  </si>
  <si>
    <t>59939_G_BESS2</t>
  </si>
  <si>
    <t>BESS2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ESA 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Camp Lejeune Solar and Energy Storage</t>
  </si>
  <si>
    <t>59966_G_ES1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Windhub Solar B, LLC</t>
  </si>
  <si>
    <t>59969_G_GEN01</t>
  </si>
  <si>
    <t>Easter</t>
  </si>
  <si>
    <t>59971_G_ESTR1</t>
  </si>
  <si>
    <t>ESTR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Adapture CA2, LLC</t>
  </si>
  <si>
    <t>59978_G_ECA22</t>
  </si>
  <si>
    <t>ECA22</t>
  </si>
  <si>
    <t>Glenn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Scotland Solar RES</t>
  </si>
  <si>
    <t>59982_G_PV1</t>
  </si>
  <si>
    <t>New Haven Solar RES</t>
  </si>
  <si>
    <t>59983_G_PV1</t>
  </si>
  <si>
    <t>Lanesville Solar RES</t>
  </si>
  <si>
    <t>59984_G_PV1</t>
  </si>
  <si>
    <t>Ellettsville Solar RES</t>
  </si>
  <si>
    <t>59985_G_PV1</t>
  </si>
  <si>
    <t>Henryville Solar RES</t>
  </si>
  <si>
    <t>59986_G_PV1</t>
  </si>
  <si>
    <t>Spring Mill Solar RES</t>
  </si>
  <si>
    <t>59987_G_PV1</t>
  </si>
  <si>
    <t>Decatur Co. Solar RES (IN)</t>
  </si>
  <si>
    <t>59988_G_PV1</t>
  </si>
  <si>
    <t>Jackson Co. Solar RES</t>
  </si>
  <si>
    <t>59989_G_PV1</t>
  </si>
  <si>
    <t>Johnson Co. Solar RES</t>
  </si>
  <si>
    <t>59990_G_PV1</t>
  </si>
  <si>
    <t>Babcock Solar Energy Center Hybrid</t>
  </si>
  <si>
    <t>59993_G_1</t>
  </si>
  <si>
    <t>59993_G_BA</t>
  </si>
  <si>
    <t>RE Roserock</t>
  </si>
  <si>
    <t>59994_G_ROSEK</t>
  </si>
  <si>
    <t>ROSEK</t>
  </si>
  <si>
    <t>Boykin PV1</t>
  </si>
  <si>
    <t>59996_G_BOYK1</t>
  </si>
  <si>
    <t>BOYK1</t>
  </si>
  <si>
    <t>High Shoals PV1</t>
  </si>
  <si>
    <t>59997_G_HISHO</t>
  </si>
  <si>
    <t>HISHO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Willoughby PV1</t>
  </si>
  <si>
    <t>60003_G_WILL1</t>
  </si>
  <si>
    <t>WILL1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Joseph M Farley</t>
  </si>
  <si>
    <t>6001_G_1</t>
  </si>
  <si>
    <t>6001_G_2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Manatee Solar Energy Center</t>
  </si>
  <si>
    <t>60014_G_1</t>
  </si>
  <si>
    <t>60014_G_BMS</t>
  </si>
  <si>
    <t>BMS</t>
  </si>
  <si>
    <t>Findlay Wind Farm</t>
  </si>
  <si>
    <t>60015_G_WNDW1</t>
  </si>
  <si>
    <t>WNDW1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cLean Homestead</t>
  </si>
  <si>
    <t>60020_G_PV1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Shorthorn Holdings</t>
  </si>
  <si>
    <t>60028_G_PV1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Westex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River Bend Solar, LLC</t>
  </si>
  <si>
    <t>60058_G_RVRBN</t>
  </si>
  <si>
    <t>RVRBN</t>
  </si>
  <si>
    <t>Los Vientos V Wind Power</t>
  </si>
  <si>
    <t>60059_G_1</t>
  </si>
  <si>
    <t>Racine</t>
  </si>
  <si>
    <t>6006_G_1</t>
  </si>
  <si>
    <t>Meigs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 Hybrid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Nolin Hills</t>
  </si>
  <si>
    <t>60070_G_GEN</t>
  </si>
  <si>
    <t>60070_G_GEN2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60092_G_BLST2</t>
  </si>
  <si>
    <t>BLST2</t>
  </si>
  <si>
    <t>Blythe Solar 110, LLC</t>
  </si>
  <si>
    <t>60093_G_BES1</t>
  </si>
  <si>
    <t>60093_G_BLCK1</t>
  </si>
  <si>
    <t>BLCK1</t>
  </si>
  <si>
    <t>60093_G_BLCK2</t>
  </si>
  <si>
    <t>BLCK2</t>
  </si>
  <si>
    <t>60093_G_BLCK3</t>
  </si>
  <si>
    <t>BLCK3</t>
  </si>
  <si>
    <t>Blythe Solar III, LLC Hybrid</t>
  </si>
  <si>
    <t>60094_G_BLSL3</t>
  </si>
  <si>
    <t>BLSL3</t>
  </si>
  <si>
    <t>60094_G_BLST3</t>
  </si>
  <si>
    <t>BLST3</t>
  </si>
  <si>
    <t>Blythe Solar IV, LLC</t>
  </si>
  <si>
    <t>60095_G_BLS4A</t>
  </si>
  <si>
    <t>BLS4A</t>
  </si>
  <si>
    <t>60095_G_BLS4B</t>
  </si>
  <si>
    <t>BLS4B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Dinuba Energy</t>
  </si>
  <si>
    <t>60100_G_G-1</t>
  </si>
  <si>
    <t>G-1</t>
  </si>
  <si>
    <t>Shelby Randolph Road Solar 1, LLC</t>
  </si>
  <si>
    <t>60101_G_SRR</t>
  </si>
  <si>
    <t>SRR</t>
  </si>
  <si>
    <t>Lorin Industries</t>
  </si>
  <si>
    <t>60102_G_1</t>
  </si>
  <si>
    <t>Muskegon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Calvert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North Fork Community Power</t>
  </si>
  <si>
    <t>60192_G_NFCP1</t>
  </si>
  <si>
    <t>NFCP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Rocksprings</t>
  </si>
  <si>
    <t>60217_G_RKSP</t>
  </si>
  <si>
    <t>RKSP</t>
  </si>
  <si>
    <t>Val Verde</t>
  </si>
  <si>
    <t>Frontier Windpower</t>
  </si>
  <si>
    <t>60218_G_FC1</t>
  </si>
  <si>
    <t>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60222_G_A2</t>
  </si>
  <si>
    <t>60222_G_A3</t>
  </si>
  <si>
    <t>60222_G_A4</t>
  </si>
  <si>
    <t>60222_G_A5</t>
  </si>
  <si>
    <t>60222_G_A6</t>
  </si>
  <si>
    <t>60222_G_C1</t>
  </si>
  <si>
    <t>60222_G_C2</t>
  </si>
  <si>
    <t>60222_G_C3</t>
  </si>
  <si>
    <t>60222_G_C4</t>
  </si>
  <si>
    <t>60222_G_C5</t>
  </si>
  <si>
    <t>60222_G_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Byron Generating Station</t>
  </si>
  <si>
    <t>6023_G_1</t>
  </si>
  <si>
    <t>6023_G_2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BESS1</t>
  </si>
  <si>
    <t>60233_G_BESS2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BES</t>
  </si>
  <si>
    <t>BES</t>
  </si>
  <si>
    <t>60249_G_CGN</t>
  </si>
  <si>
    <t>CGN</t>
  </si>
  <si>
    <t>IMPA Huntingburg Solar Park</t>
  </si>
  <si>
    <t>60251_G_SHUNT</t>
  </si>
  <si>
    <t>SHUNT</t>
  </si>
  <si>
    <t>Dubois</t>
  </si>
  <si>
    <t>IMPA Washington Solar Park</t>
  </si>
  <si>
    <t>60252_G_SWASH</t>
  </si>
  <si>
    <t>SWASH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Canyon Wind Project, LLC</t>
  </si>
  <si>
    <t>60271_G_WT1</t>
  </si>
  <si>
    <t>Cone Renewable Energy Project, LLC</t>
  </si>
  <si>
    <t>60272_G_WT1</t>
  </si>
  <si>
    <t>Crosby County Wind Farm, LLC</t>
  </si>
  <si>
    <t>60273_G_WT1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Willard Solar</t>
  </si>
  <si>
    <t>60287_G_PV1</t>
  </si>
  <si>
    <t>Ajax Solar</t>
  </si>
  <si>
    <t>60288_G_PV1</t>
  </si>
  <si>
    <t>Clean Path Energy Center</t>
  </si>
  <si>
    <t>60289_G_PVGEN</t>
  </si>
  <si>
    <t>PVGEN</t>
  </si>
  <si>
    <t>Jester Solar</t>
  </si>
  <si>
    <t>60290_G_PV1</t>
  </si>
  <si>
    <t>Trinity Solar</t>
  </si>
  <si>
    <t>60291_G_PV1</t>
  </si>
  <si>
    <t>St. Matthews Solar</t>
  </si>
  <si>
    <t>60293_G_PV1</t>
  </si>
  <si>
    <t>Pine Valley Solar Farm, LLC</t>
  </si>
  <si>
    <t>60298_G_PV1</t>
  </si>
  <si>
    <t>HMV Minster Energy Storage System</t>
  </si>
  <si>
    <t>60299_G_MIN02</t>
  </si>
  <si>
    <t>MIN02</t>
  </si>
  <si>
    <t>6030_G_4</t>
  </si>
  <si>
    <t>6030_G_5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A, LLC</t>
  </si>
  <si>
    <t>60309_G_GEN0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Grady Wind Energy Center, LLC</t>
  </si>
  <si>
    <t>60317_G_1</t>
  </si>
  <si>
    <t>Woodland Solar Farm</t>
  </si>
  <si>
    <t>60318_G_1</t>
  </si>
  <si>
    <t>Isle of Wight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WS3BA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60345_G_1B</t>
  </si>
  <si>
    <t>60345_G_1C</t>
  </si>
  <si>
    <t>60345_G_1ST</t>
  </si>
  <si>
    <t>Demille Solar Farm</t>
  </si>
  <si>
    <t>60346_G_1</t>
  </si>
  <si>
    <t>Lapeer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Brady Wind Energy Center</t>
  </si>
  <si>
    <t>60355_G_BWEC1</t>
  </si>
  <si>
    <t>BWEC1</t>
  </si>
  <si>
    <t>South Field Energy</t>
  </si>
  <si>
    <t>60356_G_SFCT1</t>
  </si>
  <si>
    <t>SFCT1</t>
  </si>
  <si>
    <t>Columbiana</t>
  </si>
  <si>
    <t>60356_G_SFCT2</t>
  </si>
  <si>
    <t>SFCT2</t>
  </si>
  <si>
    <t>60356_G_SFST1</t>
  </si>
  <si>
    <t>SFST1</t>
  </si>
  <si>
    <t>60356_G_SFST2</t>
  </si>
  <si>
    <t>SFST2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60364_G_WSPV</t>
  </si>
  <si>
    <t>WSPV</t>
  </si>
  <si>
    <t>Vulcraft Solar</t>
  </si>
  <si>
    <t>60365_G_VULC</t>
  </si>
  <si>
    <t>VULC</t>
  </si>
  <si>
    <t>Chemung</t>
  </si>
  <si>
    <t>Old Settler Wind</t>
  </si>
  <si>
    <t>60366_G_OSWF</t>
  </si>
  <si>
    <t>OSWF</t>
  </si>
  <si>
    <t>Snow Camp Solar, LLC</t>
  </si>
  <si>
    <t>60367_G_SCSPV</t>
  </si>
  <si>
    <t>SCSPV</t>
  </si>
  <si>
    <t>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Invenergy Nelson Expansion LLC</t>
  </si>
  <si>
    <t>60387_G_GEN3</t>
  </si>
  <si>
    <t>60387_G_GEN4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Warbler Holdings</t>
  </si>
  <si>
    <t>60393_G_PV1</t>
  </si>
  <si>
    <t>Tamworth Holdings</t>
  </si>
  <si>
    <t>60394_G_PV1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Beaver Valley</t>
  </si>
  <si>
    <t>6040_G_1</t>
  </si>
  <si>
    <t>6040_G_2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1</t>
  </si>
  <si>
    <t>6042_G_3</t>
  </si>
  <si>
    <t>6042_G_A</t>
  </si>
  <si>
    <t>6042_G_B</t>
  </si>
  <si>
    <t>6042_G_C</t>
  </si>
  <si>
    <t>6042_G_D</t>
  </si>
  <si>
    <t>North Slope, LLC</t>
  </si>
  <si>
    <t>60420_G_NSPV</t>
  </si>
  <si>
    <t>NSPV</t>
  </si>
  <si>
    <t>Veyo Heat Recovery Project</t>
  </si>
  <si>
    <t>60421_G_WHR1</t>
  </si>
  <si>
    <t>WHR1</t>
  </si>
  <si>
    <t>Morgan's Corner</t>
  </si>
  <si>
    <t>60422_G_1</t>
  </si>
  <si>
    <t>Fairhaven C CSG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Tides Lane Farm</t>
  </si>
  <si>
    <t>60429_G_PV1</t>
  </si>
  <si>
    <t>6043_G_3GT1</t>
  </si>
  <si>
    <t>3GT1</t>
  </si>
  <si>
    <t>6043_G_3GT2</t>
  </si>
  <si>
    <t>6043_G_3ST</t>
  </si>
  <si>
    <t>6043_G_4GT1</t>
  </si>
  <si>
    <t>4GT1</t>
  </si>
  <si>
    <t>6043_G_4GT2</t>
  </si>
  <si>
    <t>6043_G_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Quail Holdings</t>
  </si>
  <si>
    <t>60434_G_PV1</t>
  </si>
  <si>
    <t>Crane Solar Facility</t>
  </si>
  <si>
    <t>60435_G_XXXXX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ellers Farm Solar</t>
  </si>
  <si>
    <t>60439_G_PV1</t>
  </si>
  <si>
    <t>McGrigor Farm Solar</t>
  </si>
  <si>
    <t>60440_G_PV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Waterman Turnout Hydroelectric</t>
  </si>
  <si>
    <t>60466_G_WTHF</t>
  </si>
  <si>
    <t>WTHF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 Hybrid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6051_G_2</t>
  </si>
  <si>
    <t>Two Mile Desert Project</t>
  </si>
  <si>
    <t>60510_G_PV1</t>
  </si>
  <si>
    <t>Clear Spring Ranch PV Project</t>
  </si>
  <si>
    <t>60511_G_PV1</t>
  </si>
  <si>
    <t>60512_G_SO073</t>
  </si>
  <si>
    <t>SO073</t>
  </si>
  <si>
    <t>60513_G_SO076</t>
  </si>
  <si>
    <t>SO076</t>
  </si>
  <si>
    <t>60514_G_PV1</t>
  </si>
  <si>
    <t>Vidalia Water Treatment Plant</t>
  </si>
  <si>
    <t>60515_G_SO048</t>
  </si>
  <si>
    <t>SO048</t>
  </si>
  <si>
    <t>NLP Granger</t>
  </si>
  <si>
    <t>60516_G_PV1</t>
  </si>
  <si>
    <t>Hancock Creek Hydroelectric Project</t>
  </si>
  <si>
    <t>60517_G_HY1</t>
  </si>
  <si>
    <t>Stafford Hill Solar Hybrid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Saluda Solar, LLC</t>
  </si>
  <si>
    <t>60535_G_PV1</t>
  </si>
  <si>
    <t>Saluda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Hattiesburg Solar Farm</t>
  </si>
  <si>
    <t>60552_G_HATTI</t>
  </si>
  <si>
    <t>HATTI</t>
  </si>
  <si>
    <t>Forrest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- Landfill Gas Engine North</t>
  </si>
  <si>
    <t>60571_G_NCEP</t>
  </si>
  <si>
    <t>NCEP</t>
  </si>
  <si>
    <t>White Wing Solar</t>
  </si>
  <si>
    <t>60572_G_GEN01</t>
  </si>
  <si>
    <t>HQC Rock River Solar Power Gen Station</t>
  </si>
  <si>
    <t>60573_G_PV1</t>
  </si>
  <si>
    <t>Great Western Wind Energy, LLC</t>
  </si>
  <si>
    <t>60574_G_GEN1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LaFayette Solar Farm</t>
  </si>
  <si>
    <t>60583_G_PV1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UI RCP Woodbridge FC</t>
  </si>
  <si>
    <t>60593_G_WBFC</t>
  </si>
  <si>
    <t>WBFC</t>
  </si>
  <si>
    <t>Voyager Wind I</t>
  </si>
  <si>
    <t>60594_G_VYGR1</t>
  </si>
  <si>
    <t>VYGR1</t>
  </si>
  <si>
    <t>Baron Winds Farm</t>
  </si>
  <si>
    <t>60596_G_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R D Morrow</t>
  </si>
  <si>
    <t>6061_G_MOR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Rush Creek Wind</t>
  </si>
  <si>
    <t>60619_G_GEN1</t>
  </si>
  <si>
    <t>Elbert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Renew Canal 1 CSG LLC</t>
  </si>
  <si>
    <t>60625_G_CANAL</t>
  </si>
  <si>
    <t>CANAL</t>
  </si>
  <si>
    <t>BRE NC Solar 3</t>
  </si>
  <si>
    <t>60627_G_BEAM3</t>
  </si>
  <si>
    <t>BEAM3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Solar Mule, LLC</t>
  </si>
  <si>
    <t>60640_G_COLBY</t>
  </si>
  <si>
    <t>COLBY</t>
  </si>
  <si>
    <t>Henrietta D Energy Storage LLC</t>
  </si>
  <si>
    <t>60641_G_HDES1</t>
  </si>
  <si>
    <t>HDES1</t>
  </si>
  <si>
    <t>M&amp;G Resins USA</t>
  </si>
  <si>
    <t>60642_G_1</t>
  </si>
  <si>
    <t>60642_G_2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Townsite Solar Project Hybrid</t>
  </si>
  <si>
    <t>60654_G_GEN01</t>
  </si>
  <si>
    <t>60654_G_GEN02</t>
  </si>
  <si>
    <t>Rock Creek Wind Project</t>
  </si>
  <si>
    <t>60655_G_WT1</t>
  </si>
  <si>
    <t>McHenry Battery Storage</t>
  </si>
  <si>
    <t>60656_G_MCH1</t>
  </si>
  <si>
    <t>Salt Fork Wind Project, LLC</t>
  </si>
  <si>
    <t>60657_G_GEN1</t>
  </si>
  <si>
    <t>Donley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Tanager Holdings</t>
  </si>
  <si>
    <t>60691_G_PV1</t>
  </si>
  <si>
    <t>Friesian Holdings</t>
  </si>
  <si>
    <t>60692_G_PV1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 Hybrid</t>
  </si>
  <si>
    <t>60698_G_BESS1</t>
  </si>
  <si>
    <t>60698_G_BESS2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60703_G_2</t>
  </si>
  <si>
    <t>Trenton Solar Farm (MO)</t>
  </si>
  <si>
    <t>60704_G_TSF1</t>
  </si>
  <si>
    <t>TSF1</t>
  </si>
  <si>
    <t>Rolla Solar Farm (MO)</t>
  </si>
  <si>
    <t>60705_G_RSF1</t>
  </si>
  <si>
    <t>RSF1</t>
  </si>
  <si>
    <t>Phelps</t>
  </si>
  <si>
    <t>Waynesville Solar Farm (MO)</t>
  </si>
  <si>
    <t>60706_G_WSF1</t>
  </si>
  <si>
    <t>Marshall Solar Farm (MO)</t>
  </si>
  <si>
    <t>60707_G_MMSF1</t>
  </si>
  <si>
    <t>MMSF1</t>
  </si>
  <si>
    <t>Havre de Grace II - E at Perryman</t>
  </si>
  <si>
    <t>60708_G_PV1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Grand Gulf</t>
  </si>
  <si>
    <t>6072_G_1</t>
  </si>
  <si>
    <t>Claiborne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60721_G_ENG4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Victor J Daniel Jr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Argonne National Laboratory CHP</t>
  </si>
  <si>
    <t>60742_G_CHP</t>
  </si>
  <si>
    <t>CHP</t>
  </si>
  <si>
    <t>Rattlesnake Power, LLC</t>
  </si>
  <si>
    <t>60743_G_WT1</t>
  </si>
  <si>
    <t>McCulloch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PPA Grand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American Kings Solar, LLC</t>
  </si>
  <si>
    <t>60777_G_GEN01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OEC2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60791_G_ANZA2</t>
  </si>
  <si>
    <t>ANZA2</t>
  </si>
  <si>
    <t>Republic Services Renewable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 Central Energy Plant</t>
  </si>
  <si>
    <t>60797_G_GEN1</t>
  </si>
  <si>
    <t>60797_G_GEN2</t>
  </si>
  <si>
    <t>60797_G_GEN3</t>
  </si>
  <si>
    <t>60797_G_GEN4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CEC Solar #1117, LLC</t>
  </si>
  <si>
    <t>60801_G_PUEB2</t>
  </si>
  <si>
    <t>PUEB2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5051S</t>
  </si>
  <si>
    <t>5051S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3_G_RTD6</t>
  </si>
  <si>
    <t>RTD6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6089_G_3</t>
  </si>
  <si>
    <t>Warren DPC Solar</t>
  </si>
  <si>
    <t>60890_G_PV1</t>
  </si>
  <si>
    <t>St Croix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Power Development LP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Sussex Drive, LLC</t>
  </si>
  <si>
    <t>60916_G_PV1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Montgomery County</t>
  </si>
  <si>
    <t>60925_G_1A</t>
  </si>
  <si>
    <t>60925_G_1B</t>
  </si>
  <si>
    <t>60925_G_1C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ashington Solar</t>
  </si>
  <si>
    <t>60948_G_PV1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SolaireHolman Solar Project</t>
  </si>
  <si>
    <t>60989_G_PV1</t>
  </si>
  <si>
    <t>Brewster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Everett PV1</t>
  </si>
  <si>
    <t>60997_G_EVRT1</t>
  </si>
  <si>
    <t>EVRT1</t>
  </si>
  <si>
    <t>Underwood PV2</t>
  </si>
  <si>
    <t>60998_G_UNWD2</t>
  </si>
  <si>
    <t>UNWD2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61000_G_2</t>
  </si>
  <si>
    <t>Cactus Flats Wind Energy Project</t>
  </si>
  <si>
    <t>61001_G_WT1</t>
  </si>
  <si>
    <t>Concho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Whirlpool Corporation - Marion Wind Farm</t>
  </si>
  <si>
    <t>61005_G_W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Hammock Solar</t>
  </si>
  <si>
    <t>61024_G_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Heart of Texas Wind Project</t>
  </si>
  <si>
    <t>61032_G_HTX</t>
  </si>
  <si>
    <t>HTX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Roaring Brook, LLC</t>
  </si>
  <si>
    <t>61041_G_WT1</t>
  </si>
  <si>
    <t>Canandaigua Westbrook Solar Array</t>
  </si>
  <si>
    <t>61042_G_PV1</t>
  </si>
  <si>
    <t>Canandaigua Solar Array</t>
  </si>
  <si>
    <t>61043_G_PV1</t>
  </si>
  <si>
    <t>La Joya NM</t>
  </si>
  <si>
    <t>61044_G_LAJ1</t>
  </si>
  <si>
    <t>LAJ1</t>
  </si>
  <si>
    <t>61044_G_LAJ2</t>
  </si>
  <si>
    <t>LAJ2</t>
  </si>
  <si>
    <t>Tatanka Ridge</t>
  </si>
  <si>
    <t>61046_G_WT1</t>
  </si>
  <si>
    <t>Coyote Ridge</t>
  </si>
  <si>
    <t>61047_G_WT1</t>
  </si>
  <si>
    <t>Solar Star Oregon II</t>
  </si>
  <si>
    <t>61048_G_PV1</t>
  </si>
  <si>
    <t>Crook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61079_G_GT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Battle Mountain Solar Project</t>
  </si>
  <si>
    <t>61098_G_BMBS</t>
  </si>
  <si>
    <t>BMBS</t>
  </si>
  <si>
    <t>61098_G_BMSP</t>
  </si>
  <si>
    <t>BMSP</t>
  </si>
  <si>
    <t>James A Fitzpatrick</t>
  </si>
  <si>
    <t>6110_G_1</t>
  </si>
  <si>
    <t>Burke Wind, LLC</t>
  </si>
  <si>
    <t>61100_G_GE23</t>
  </si>
  <si>
    <t>GE23</t>
  </si>
  <si>
    <t>Pima Community College - East Campus</t>
  </si>
  <si>
    <t>61104_G_PV1</t>
  </si>
  <si>
    <t>Pine River Wind Park</t>
  </si>
  <si>
    <t>61106_G_1</t>
  </si>
  <si>
    <t>Isabella</t>
  </si>
  <si>
    <t>Vanadium Redox Flow Battery Plant</t>
  </si>
  <si>
    <t>61107_G_VRF</t>
  </si>
  <si>
    <t>VRF</t>
  </si>
  <si>
    <t>Martinsdale Wind Farm</t>
  </si>
  <si>
    <t>61108_G_MTD</t>
  </si>
  <si>
    <t>MTD</t>
  </si>
  <si>
    <t>Poplar Camp Wind Farm</t>
  </si>
  <si>
    <t>61111_G_PC1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Astoria Station</t>
  </si>
  <si>
    <t>61144_G_1</t>
  </si>
  <si>
    <t>Brown County LFGTE Power Station</t>
  </si>
  <si>
    <t>61145_G_GM01</t>
  </si>
  <si>
    <t>GM01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igan III Wind Farm</t>
  </si>
  <si>
    <t>61159_G_M3001</t>
  </si>
  <si>
    <t>M3001</t>
  </si>
  <si>
    <t>MILL SOLAR 1</t>
  </si>
  <si>
    <t>61160_G_MILL1</t>
  </si>
  <si>
    <t>MILL1</t>
  </si>
  <si>
    <t>Harvest Ridge  Wind Farm</t>
  </si>
  <si>
    <t>61161_G_GEN0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Aratina Solar Center 1 Hybrid</t>
  </si>
  <si>
    <t>61167_G_91MC8</t>
  </si>
  <si>
    <t>91MC8</t>
  </si>
  <si>
    <t>61167_G_BESS</t>
  </si>
  <si>
    <t>Eland Solar &amp; Storage Center, Phase 1 Hybrid</t>
  </si>
  <si>
    <t>61168_G_61168</t>
  </si>
  <si>
    <t>61168</t>
  </si>
  <si>
    <t>61168_G_68SF8</t>
  </si>
  <si>
    <t>68SF8</t>
  </si>
  <si>
    <t>Eland Solar &amp; Storage Center, Phase 2 Hybrid</t>
  </si>
  <si>
    <t>61169_G_61169</t>
  </si>
  <si>
    <t>61169</t>
  </si>
  <si>
    <t>61169_G_69SV8</t>
  </si>
  <si>
    <t>69SV8</t>
  </si>
  <si>
    <t>Gale 1 Solar</t>
  </si>
  <si>
    <t>61170_G_33UI8</t>
  </si>
  <si>
    <t>33UI8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BAT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2, LLC</t>
  </si>
  <si>
    <t>61200_G_ORSR2</t>
  </si>
  <si>
    <t>ORSR2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AES ES ALAMITOS, LLC</t>
  </si>
  <si>
    <t>61204_G_ALMTS</t>
  </si>
  <si>
    <t>ALMTS</t>
  </si>
  <si>
    <t>Bandera Electric Coop PV</t>
  </si>
  <si>
    <t>61205_G_PV1</t>
  </si>
  <si>
    <t>Real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DHK1</t>
  </si>
  <si>
    <t>DHK1</t>
  </si>
  <si>
    <t>61238_G_DHK2</t>
  </si>
  <si>
    <t>DHK2</t>
  </si>
  <si>
    <t>61238_G_DHK3</t>
  </si>
  <si>
    <t>DHK3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Tres City Power LLC</t>
  </si>
  <si>
    <t>61241_G_VC-1</t>
  </si>
  <si>
    <t>VC-1</t>
  </si>
  <si>
    <t>61241_G_VC-2</t>
  </si>
  <si>
    <t>VC-2</t>
  </si>
  <si>
    <t>Tres Port Power,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Walton 1 Solar Facility</t>
  </si>
  <si>
    <t>61311_G_PV1</t>
  </si>
  <si>
    <t>Kenton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Mt. Jackson Solar</t>
  </si>
  <si>
    <t>61318_G_SOLAR</t>
  </si>
  <si>
    <t>Shenandoah</t>
  </si>
  <si>
    <t>Port of LA Solar FiT Project</t>
  </si>
  <si>
    <t>61319_G_W4885</t>
  </si>
  <si>
    <t>W4885</t>
  </si>
  <si>
    <t>Richard B Russell</t>
  </si>
  <si>
    <t>6132_G_1</t>
  </si>
  <si>
    <t>6132_G_2</t>
  </si>
  <si>
    <t>6132_G_3</t>
  </si>
  <si>
    <t>6132_G_4</t>
  </si>
  <si>
    <t>6132_G_5</t>
  </si>
  <si>
    <t>6132_G_6</t>
  </si>
  <si>
    <t>6132_G_7</t>
  </si>
  <si>
    <t>6132_G_8</t>
  </si>
  <si>
    <t>Biggs Ford Solar Center</t>
  </si>
  <si>
    <t>61321_G_BFSC</t>
  </si>
  <si>
    <t>BFSC</t>
  </si>
  <si>
    <t>Long Ridge Energy Generation</t>
  </si>
  <si>
    <t>61322_G_HPPP1</t>
  </si>
  <si>
    <t>HPPP1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6133_G_2</t>
  </si>
  <si>
    <t>6133_G_3</t>
  </si>
  <si>
    <t>Hog Creek Wind Project</t>
  </si>
  <si>
    <t>61330_G_WT1</t>
  </si>
  <si>
    <t>NISA Electric Generation Project</t>
  </si>
  <si>
    <t>61331_G_BA1</t>
  </si>
  <si>
    <t>61331_G_BA2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RE Maplewood</t>
  </si>
  <si>
    <t>61346_G_PV1</t>
  </si>
  <si>
    <t>61346_G_PV2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Farm II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Fallbrook Energy Storage</t>
  </si>
  <si>
    <t>61365_G_FBES</t>
  </si>
  <si>
    <t>FBES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A B Brown</t>
  </si>
  <si>
    <t>6137_G_4</t>
  </si>
  <si>
    <t>Posey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Hecate Energy Clarke County LLC</t>
  </si>
  <si>
    <t>61374_G_PV1</t>
  </si>
  <si>
    <t>Hecate Energy Cherrydale LLC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61385_G_GM02</t>
  </si>
  <si>
    <t>61385_G_GM03</t>
  </si>
  <si>
    <t>Georgia LFG Pine Ridge Plant</t>
  </si>
  <si>
    <t>61386_G_GM01</t>
  </si>
  <si>
    <t>61386_G_GM02</t>
  </si>
  <si>
    <t>61386_G_GM03</t>
  </si>
  <si>
    <t>Georgia LFG Richland Creek Plant</t>
  </si>
  <si>
    <t>61387_G_GM01</t>
  </si>
  <si>
    <t>Gwinnett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6140_G_2</t>
  </si>
  <si>
    <t>Foard City Wind</t>
  </si>
  <si>
    <t>61402_G_FOARD</t>
  </si>
  <si>
    <t>FOARD</t>
  </si>
  <si>
    <t>Foard</t>
  </si>
  <si>
    <t>Deep Branch Farm</t>
  </si>
  <si>
    <t>61403_G_1</t>
  </si>
  <si>
    <t>Pikeville Farm</t>
  </si>
  <si>
    <t>61404_G_1</t>
  </si>
  <si>
    <t>Moorings Farm 2, LLC</t>
  </si>
  <si>
    <t>61405_G_1</t>
  </si>
  <si>
    <t>Essex Solar Center</t>
  </si>
  <si>
    <t>61406_G_ESSEX</t>
  </si>
  <si>
    <t>ESSEX</t>
  </si>
  <si>
    <t>Cottonwood Wind Energy Center</t>
  </si>
  <si>
    <t>61407_G_CTNWD</t>
  </si>
  <si>
    <t>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Gaskell West 1 Solar Facility</t>
  </si>
  <si>
    <t>61445_G_PV1</t>
  </si>
  <si>
    <t>RE Gaskell West 2 LLC</t>
  </si>
  <si>
    <t>61446_G_PV2</t>
  </si>
  <si>
    <t>RE Gaskell West 3 LLC</t>
  </si>
  <si>
    <t>61447_G_PV3</t>
  </si>
  <si>
    <t>RE Gaskell West 4 LLC</t>
  </si>
  <si>
    <t>61448_G_PV4</t>
  </si>
  <si>
    <t>RE Gaskell West 5 LLC</t>
  </si>
  <si>
    <t>61449_G_PV5</t>
  </si>
  <si>
    <t>Comanche Peak</t>
  </si>
  <si>
    <t>6145_G_1</t>
  </si>
  <si>
    <t>Somervell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E-Volve Energy Holdings LLC</t>
  </si>
  <si>
    <t>61493_G_SEALY</t>
  </si>
  <si>
    <t>SEALY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rt County Wind</t>
  </si>
  <si>
    <t>61511_G_BCNE</t>
  </si>
  <si>
    <t>BC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 PV CSG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DG Haverhill CSG</t>
  </si>
  <si>
    <t>61550_G_HAVER</t>
  </si>
  <si>
    <t>HAVER</t>
  </si>
  <si>
    <t>Fort Detrick Solar PV</t>
  </si>
  <si>
    <t>61552_G_FDSBS</t>
  </si>
  <si>
    <t>FDSBS</t>
  </si>
  <si>
    <t>61552_G_FDSPV</t>
  </si>
  <si>
    <t>FDSPV</t>
  </si>
  <si>
    <t>Klamath Falls Solar 2 CSG</t>
  </si>
  <si>
    <t>61553_G_1</t>
  </si>
  <si>
    <t>Comer Solar</t>
  </si>
  <si>
    <t>61554_G_1</t>
  </si>
  <si>
    <t>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Saguache</t>
  </si>
  <si>
    <t>Vilas Solar Array</t>
  </si>
  <si>
    <t>61606_G_1</t>
  </si>
  <si>
    <t>Baca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 Solar I LLC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CSG Solar Holdings LLC</t>
  </si>
  <si>
    <t>61627_G_WA</t>
  </si>
  <si>
    <t>Kilroy Solar</t>
  </si>
  <si>
    <t>61628_G_KILRO</t>
  </si>
  <si>
    <t>KILRO</t>
  </si>
  <si>
    <t>West Brookfield Solar - Gilbertsville Rd (CSG)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DG Tufts Science LLC CSG</t>
  </si>
  <si>
    <t>61633_G_SCIEN</t>
  </si>
  <si>
    <t>SCIEN</t>
  </si>
  <si>
    <t>DG Dighton LLC CSG</t>
  </si>
  <si>
    <t>61634_G_DIGHT</t>
  </si>
  <si>
    <t>DIGHT</t>
  </si>
  <si>
    <t>DG Tufts Knoll LLC CSG</t>
  </si>
  <si>
    <t>61635_G_KNOLL</t>
  </si>
  <si>
    <t>KNOLL</t>
  </si>
  <si>
    <t>DG Webster LLC CSG</t>
  </si>
  <si>
    <t>61636_G_WEBST</t>
  </si>
  <si>
    <t>Denison Solar Array</t>
  </si>
  <si>
    <t>61637_G_PV1</t>
  </si>
  <si>
    <t>Licking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LA3 West Baton Rouge Solar Facility</t>
  </si>
  <si>
    <t>61646_G_LA3WB</t>
  </si>
  <si>
    <t>LA3WB</t>
  </si>
  <si>
    <t>West Baton Rouge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Blazing Star 2 Wind Farm</t>
  </si>
  <si>
    <t>61650_G_BLZS2</t>
  </si>
  <si>
    <t>BLZS2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Alafia Solar</t>
  </si>
  <si>
    <t>61653_G_PV1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Lithia Solar</t>
  </si>
  <si>
    <t>61663_G_GEN1</t>
  </si>
  <si>
    <t>Mountain View Solar (FL)</t>
  </si>
  <si>
    <t>61664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61677_G_T-2</t>
  </si>
  <si>
    <t>61677_G_T-3</t>
  </si>
  <si>
    <t>T-3</t>
  </si>
  <si>
    <t>Pinal Central Energy Center Hybrid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Plum Creek</t>
  </si>
  <si>
    <t>61687_G_PLMCK</t>
  </si>
  <si>
    <t>PLMCK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Depot Solar Center, LLC</t>
  </si>
  <si>
    <t>61691_G_DEPOT</t>
  </si>
  <si>
    <t>DEPOT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Lamesa II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Brule County Wind</t>
  </si>
  <si>
    <t>61746_G_BCSD</t>
  </si>
  <si>
    <t>BCSD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Sherburne North Project CSG</t>
  </si>
  <si>
    <t>61762_G_SHERB</t>
  </si>
  <si>
    <t>SHERB</t>
  </si>
  <si>
    <t>Sunshine Gateway Solar Energy Center</t>
  </si>
  <si>
    <t>61763_G_1</t>
  </si>
  <si>
    <t>61763_G_2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Live Oak Wind Project</t>
  </si>
  <si>
    <t>61782_G_WTGS</t>
  </si>
  <si>
    <t>Schleicher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61794_G_GTWYS</t>
  </si>
  <si>
    <t>GTWYS</t>
  </si>
  <si>
    <t>Pacific Union College BESS</t>
  </si>
  <si>
    <t>61795_G_12649</t>
  </si>
  <si>
    <t>12649</t>
  </si>
  <si>
    <t>Napa</t>
  </si>
  <si>
    <t>LeGore Bridge Solar Center</t>
  </si>
  <si>
    <t>61796_G_LGBSC</t>
  </si>
  <si>
    <t>LGBSC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ascade Energy Storage, LLC</t>
  </si>
  <si>
    <t>61801_G_10002</t>
  </si>
  <si>
    <t>10002</t>
  </si>
  <si>
    <t>Sierra Energy Storage, LLC</t>
  </si>
  <si>
    <t>61803_G_10003</t>
  </si>
  <si>
    <t>10003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Princeton Energy Center, LLC</t>
  </si>
  <si>
    <t>61822_G_EDG1</t>
  </si>
  <si>
    <t>61822_G_EDG2</t>
  </si>
  <si>
    <t>61822_G_EDG3</t>
  </si>
  <si>
    <t>EDG3</t>
  </si>
  <si>
    <t>61822_G_GT1</t>
  </si>
  <si>
    <t>61822_G_S1</t>
  </si>
  <si>
    <t>RPUWD Scheuer Well Solar Project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Soboba Community Solar Project</t>
  </si>
  <si>
    <t>61834_G_SCSP1</t>
  </si>
  <si>
    <t>61834_G_SCSP2</t>
  </si>
  <si>
    <t>SCSP2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Eagle Shadow Mountain Solar Farm</t>
  </si>
  <si>
    <t>61852_G_ESMSF</t>
  </si>
  <si>
    <t>ESMSF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Montevideo Solar LLC, CSG</t>
  </si>
  <si>
    <t>61870_G_MONTE</t>
  </si>
  <si>
    <t>MONTE</t>
  </si>
  <si>
    <t>Yellow Medicine</t>
  </si>
  <si>
    <t>Sterling Solar (TX)</t>
  </si>
  <si>
    <t>61871_G_GEN1</t>
  </si>
  <si>
    <t>Lampwick</t>
  </si>
  <si>
    <t>61872_G_GEN1</t>
  </si>
  <si>
    <t>Menard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Springfield Solar Project</t>
  </si>
  <si>
    <t>61907_G_NJLND</t>
  </si>
  <si>
    <t>NJLND</t>
  </si>
  <si>
    <t>Stratford Solar Center, LLC</t>
  </si>
  <si>
    <t>61908_G_STRAT</t>
  </si>
  <si>
    <t>STRAT</t>
  </si>
  <si>
    <t>Suffolk City</t>
  </si>
  <si>
    <t>Parkview Battery</t>
  </si>
  <si>
    <t>61909_G_PKVWB</t>
  </si>
  <si>
    <t>PKVWB</t>
  </si>
  <si>
    <t>Yeoman Creek</t>
  </si>
  <si>
    <t>61910_G_YEOM</t>
  </si>
  <si>
    <t>YEOM</t>
  </si>
  <si>
    <t>Ivester Wind Farm</t>
  </si>
  <si>
    <t>61911_G_WT1</t>
  </si>
  <si>
    <t>McGinness Hills 3</t>
  </si>
  <si>
    <t>61912_G_G1A</t>
  </si>
  <si>
    <t>G1A</t>
  </si>
  <si>
    <t>61912_G_OEC31</t>
  </si>
  <si>
    <t>OEC31</t>
  </si>
  <si>
    <t>61912_G_OEC32</t>
  </si>
  <si>
    <t>OEC32</t>
  </si>
  <si>
    <t>Punkin Center Battery Storage</t>
  </si>
  <si>
    <t>61913_G_B1</t>
  </si>
  <si>
    <t>Gila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61916_G_PWEC2</t>
  </si>
  <si>
    <t>PWEC2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Galloway 1 Solar Farm</t>
  </si>
  <si>
    <t>61920_G_GSM01</t>
  </si>
  <si>
    <t>GSM01</t>
  </si>
  <si>
    <t>Tahoka Wind</t>
  </si>
  <si>
    <t>61921_G_TAH</t>
  </si>
  <si>
    <t>TAH</t>
  </si>
  <si>
    <t>Sunlight Beacon</t>
  </si>
  <si>
    <t>61922_G_BEACO</t>
  </si>
  <si>
    <t>BEACO</t>
  </si>
  <si>
    <t>ACUA</t>
  </si>
  <si>
    <t>61923_G_VACUA</t>
  </si>
  <si>
    <t>VACUA</t>
  </si>
  <si>
    <t>Cumblerland Land Holdings, LLC</t>
  </si>
  <si>
    <t>61924_G_CUMB</t>
  </si>
  <si>
    <t>Casa Mesa Wind Energy Center Hybrid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Techren Solar III LLC</t>
  </si>
  <si>
    <t>61931_G_TECH3</t>
  </si>
  <si>
    <t>TECH3</t>
  </si>
  <si>
    <t>Techren Solar IV LLC</t>
  </si>
  <si>
    <t>61932_G_TECH4</t>
  </si>
  <si>
    <t>TECH4</t>
  </si>
  <si>
    <t>Adams Nielson Solar</t>
  </si>
  <si>
    <t>61933_G_ADAMS</t>
  </si>
  <si>
    <t>WHA Southbridge Solar Park CSG</t>
  </si>
  <si>
    <t>61934_G_2</t>
  </si>
  <si>
    <t>1634 Solar</t>
  </si>
  <si>
    <t>61935_G_3</t>
  </si>
  <si>
    <t>Abbot Solar</t>
  </si>
  <si>
    <t>61936_G_2</t>
  </si>
  <si>
    <t>Clarendon</t>
  </si>
  <si>
    <t>Ace Solar</t>
  </si>
  <si>
    <t>61937_G_18</t>
  </si>
  <si>
    <t>Bani Solar</t>
  </si>
  <si>
    <t>61938_G_4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Eaton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Victoria Port Power II LLC</t>
  </si>
  <si>
    <t>61966_G_VP2-1</t>
  </si>
  <si>
    <t>VP2-1</t>
  </si>
  <si>
    <t>61966_G_VP2-2</t>
  </si>
  <si>
    <t>VP2-2</t>
  </si>
  <si>
    <t>Norton Solar Farm</t>
  </si>
  <si>
    <t>61967_G_NSM01</t>
  </si>
  <si>
    <t>NSM01</t>
  </si>
  <si>
    <t>Runnels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</t>
  </si>
  <si>
    <t>61972_G_C2BV</t>
  </si>
  <si>
    <t>C2BV</t>
  </si>
  <si>
    <t>Blackville Solar II</t>
  </si>
  <si>
    <t>61973_G_C2BV</t>
  </si>
  <si>
    <t>Diamond Solar</t>
  </si>
  <si>
    <t>61974_G_C2BV</t>
  </si>
  <si>
    <t>Edison Solar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lumbia Solar Power Plant</t>
  </si>
  <si>
    <t>61982_G_PV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Pacific Ethanol Madera Solar Array</t>
  </si>
  <si>
    <t>61989_G_PV</t>
  </si>
  <si>
    <t>TAC-Distributed Energy Resource Hybrid</t>
  </si>
  <si>
    <t>61990_G_BA</t>
  </si>
  <si>
    <t>Champaign</t>
  </si>
  <si>
    <t>61990_G_NG</t>
  </si>
  <si>
    <t>61990_G_SOLAR</t>
  </si>
  <si>
    <t>61990_G_WIND</t>
  </si>
  <si>
    <t>Pioneer Solar (CO), LLC</t>
  </si>
  <si>
    <t>61991_G_PI-QF</t>
  </si>
  <si>
    <t>PI-QF</t>
  </si>
  <si>
    <t>Gavilan Community College Solar Project</t>
  </si>
  <si>
    <t>61993_G_GDCBA</t>
  </si>
  <si>
    <t>GDCBA</t>
  </si>
  <si>
    <t>61993_G_GDCPV</t>
  </si>
  <si>
    <t>GDCPV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0</t>
  </si>
  <si>
    <t>B-10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Richmond Spider Solar</t>
  </si>
  <si>
    <t>62011_G_RMDSS</t>
  </si>
  <si>
    <t>RMDSS</t>
  </si>
  <si>
    <t>Spotsylvania</t>
  </si>
  <si>
    <t>Pleinmont Solar 1</t>
  </si>
  <si>
    <t>62012_G_PLNM1</t>
  </si>
  <si>
    <t>PLNM1</t>
  </si>
  <si>
    <t>Pleinmont Solar 2</t>
  </si>
  <si>
    <t>62013_G_PLNM2</t>
  </si>
  <si>
    <t>PLNM2</t>
  </si>
  <si>
    <t>Highlander Solar Energy Station 1</t>
  </si>
  <si>
    <t>62014_G_HLND1</t>
  </si>
  <si>
    <t>HLND1</t>
  </si>
  <si>
    <t>Mustang Two</t>
  </si>
  <si>
    <t>62015_G_M2BAR</t>
  </si>
  <si>
    <t>M2BAR</t>
  </si>
  <si>
    <t>62015_G_M2WHI</t>
  </si>
  <si>
    <t>M2WHI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Nautilus Lindstrom Solar (CSG)</t>
  </si>
  <si>
    <t>62030_G_LI</t>
  </si>
  <si>
    <t>LI</t>
  </si>
  <si>
    <t>Nautilus Saint Cloud Solar (CSG)</t>
  </si>
  <si>
    <t>62031_G_SC</t>
  </si>
  <si>
    <t>Nautilus Winsted Solar (CSG)</t>
  </si>
  <si>
    <t>62032_G_WS</t>
  </si>
  <si>
    <t>Baer Road CSG</t>
  </si>
  <si>
    <t>62034_G_7</t>
  </si>
  <si>
    <t>Glaciers Edge Wind Project</t>
  </si>
  <si>
    <t>62035_G_GEW</t>
  </si>
  <si>
    <t>GEW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Urtica Solar Project</t>
  </si>
  <si>
    <t>62067_G_URTIC</t>
  </si>
  <si>
    <t>URTIC</t>
  </si>
  <si>
    <t>Penstemon Solar Project</t>
  </si>
  <si>
    <t>62069_G_PENST</t>
  </si>
  <si>
    <t>PENST</t>
  </si>
  <si>
    <t>Ames Hydro</t>
  </si>
  <si>
    <t>6207_G_1</t>
  </si>
  <si>
    <t>Camas Solar Project</t>
  </si>
  <si>
    <t>62071_G_CAMAS</t>
  </si>
  <si>
    <t>CAMAS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62103_G_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3</t>
  </si>
  <si>
    <t>6211_G_GEN4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Strauss Wind Farm</t>
  </si>
  <si>
    <t>62113_G_ST-CA</t>
  </si>
  <si>
    <t>ST-CA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20003</t>
  </si>
  <si>
    <t>Panda Solar NC 3, LLC</t>
  </si>
  <si>
    <t>62121_G_20011</t>
  </si>
  <si>
    <t>20011</t>
  </si>
  <si>
    <t>Panda Solar NC 4, LLC</t>
  </si>
  <si>
    <t>62122_G_20009</t>
  </si>
  <si>
    <t>20009</t>
  </si>
  <si>
    <t>Panda Solar NC 5, LLC</t>
  </si>
  <si>
    <t>62123_G_20007</t>
  </si>
  <si>
    <t>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1</t>
  </si>
  <si>
    <t>62132_G_WT1</t>
  </si>
  <si>
    <t>North English</t>
  </si>
  <si>
    <t>62133_G_1</t>
  </si>
  <si>
    <t>62133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Amadeus Wind Farm</t>
  </si>
  <si>
    <t>62142_G_AM-TX</t>
  </si>
  <si>
    <t>AM-TX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Kelly Bridge Road Community Solar Farm</t>
  </si>
  <si>
    <t>62154_G_12</t>
  </si>
  <si>
    <t>Hospital Rd Community Solar Farm CSG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Meridian III</t>
  </si>
  <si>
    <t>62163_G_MRDII</t>
  </si>
  <si>
    <t>MRDII</t>
  </si>
  <si>
    <t>Meridian II</t>
  </si>
  <si>
    <t>62164_G_MRDII</t>
  </si>
  <si>
    <t>Snipesville</t>
  </si>
  <si>
    <t>62165_G_SNIPE</t>
  </si>
  <si>
    <t>SNIPE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Diablo Energy Storage</t>
  </si>
  <si>
    <t>62175_G_DIBLO</t>
  </si>
  <si>
    <t>DIBLO</t>
  </si>
  <si>
    <t>Desert Harvest, LLC</t>
  </si>
  <si>
    <t>62177_G_DH001</t>
  </si>
  <si>
    <t>DH001</t>
  </si>
  <si>
    <t>Maverick Solar, LLC</t>
  </si>
  <si>
    <t>62178_G_MAV01</t>
  </si>
  <si>
    <t>MAV01</t>
  </si>
  <si>
    <t>Ashley Solar (SC)</t>
  </si>
  <si>
    <t>62179_G_21</t>
  </si>
  <si>
    <t>B &amp; K Solar</t>
  </si>
  <si>
    <t>62181_G_23</t>
  </si>
  <si>
    <t>Battle Solar</t>
  </si>
  <si>
    <t>62182_G_24</t>
  </si>
  <si>
    <t>Big Fork Solar</t>
  </si>
  <si>
    <t>62184_G_26</t>
  </si>
  <si>
    <t>Birch Solar</t>
  </si>
  <si>
    <t>62185_G_27</t>
  </si>
  <si>
    <t>Chapman Solar</t>
  </si>
  <si>
    <t>62186_G_28</t>
  </si>
  <si>
    <t>Clark Solar</t>
  </si>
  <si>
    <t>62187_G_29</t>
  </si>
  <si>
    <t>Colleton Solar</t>
  </si>
  <si>
    <t>62188_G_30</t>
  </si>
  <si>
    <t>Collins Farm Solar</t>
  </si>
  <si>
    <t>62189_G_31</t>
  </si>
  <si>
    <t>Bamberg</t>
  </si>
  <si>
    <t>Crossroads Solar</t>
  </si>
  <si>
    <t>62190_G_32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 CSG</t>
  </si>
  <si>
    <t>62196_G_2368</t>
  </si>
  <si>
    <t>2368</t>
  </si>
  <si>
    <t>East Bridgewater Solar</t>
  </si>
  <si>
    <t>62197_G_EBRID</t>
  </si>
  <si>
    <t>EBRID</t>
  </si>
  <si>
    <t>Griffin Road Solar, LLC CSG</t>
  </si>
  <si>
    <t>62198_G_2639</t>
  </si>
  <si>
    <t>2639</t>
  </si>
  <si>
    <t>Ashby Solar, LLC CSG</t>
  </si>
  <si>
    <t>62199_G_4472</t>
  </si>
  <si>
    <t>4472</t>
  </si>
  <si>
    <t>South Fork Tolt</t>
  </si>
  <si>
    <t>622_G_1</t>
  </si>
  <si>
    <t>Durant</t>
  </si>
  <si>
    <t>6220_G_7</t>
  </si>
  <si>
    <t>6220_G_8</t>
  </si>
  <si>
    <t>Hillcrest Solar</t>
  </si>
  <si>
    <t>62200_G_HILLC</t>
  </si>
  <si>
    <t>HILLC</t>
  </si>
  <si>
    <t>Dudley Solar CSG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Reloj del Sol Wind Farm</t>
  </si>
  <si>
    <t>62207_G_RELOJ</t>
  </si>
  <si>
    <t>RELOJ</t>
  </si>
  <si>
    <t>Zapata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Denmark Solar</t>
  </si>
  <si>
    <t>62211_G_35</t>
  </si>
  <si>
    <t>Fishwater Solar</t>
  </si>
  <si>
    <t>62213_G_37</t>
  </si>
  <si>
    <t>Foreman Solar</t>
  </si>
  <si>
    <t>62215_G_39</t>
  </si>
  <si>
    <t>Gaines Solar</t>
  </si>
  <si>
    <t>62216_G_41</t>
  </si>
  <si>
    <t>GEB Solar</t>
  </si>
  <si>
    <t>62217_G_40</t>
  </si>
  <si>
    <t>Gedosch Solar II</t>
  </si>
  <si>
    <t>62218_G_42</t>
  </si>
  <si>
    <t>Ashburnham Energy Storage Project</t>
  </si>
  <si>
    <t>62219_G_AMLPB</t>
  </si>
  <si>
    <t>AMLPB</t>
  </si>
  <si>
    <t>East Fork Wind Project, LLC</t>
  </si>
  <si>
    <t>62220_G_WTGS</t>
  </si>
  <si>
    <t>Culpepper Solar</t>
  </si>
  <si>
    <t>62221_G_33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 CSG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Holliday Solar I</t>
  </si>
  <si>
    <t>62229_G_43</t>
  </si>
  <si>
    <t>Empire Energy Center</t>
  </si>
  <si>
    <t>6223_G_3</t>
  </si>
  <si>
    <t>6223_G_4</t>
  </si>
  <si>
    <t>Jackson Solar</t>
  </si>
  <si>
    <t>62232_G_46</t>
  </si>
  <si>
    <t>62233_G_47</t>
  </si>
  <si>
    <t>Juniper Solar</t>
  </si>
  <si>
    <t>62234_G_48</t>
  </si>
  <si>
    <t>Lone Star Solar</t>
  </si>
  <si>
    <t>62235_G_49</t>
  </si>
  <si>
    <t>62235_G_50</t>
  </si>
  <si>
    <t>Luz Solar</t>
  </si>
  <si>
    <t>62236_G_50</t>
  </si>
  <si>
    <t>Marshall Solar</t>
  </si>
  <si>
    <t>62238_G_52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Arrow Canyon Solar Hybrid</t>
  </si>
  <si>
    <t>62248_G_1</t>
  </si>
  <si>
    <t>62248_G_2</t>
  </si>
  <si>
    <t>Misae Solar</t>
  </si>
  <si>
    <t>62249_G_77777</t>
  </si>
  <si>
    <t>77777</t>
  </si>
  <si>
    <t>Childress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Trout Creek Solar</t>
  </si>
  <si>
    <t>62260_G_44901</t>
  </si>
  <si>
    <t>44901</t>
  </si>
  <si>
    <t>Chaffee</t>
  </si>
  <si>
    <t>Rolling Upland Wind Farm  LLC</t>
  </si>
  <si>
    <t>62262_G_GEN1</t>
  </si>
  <si>
    <t>Saddle Mountain East Wind Farm</t>
  </si>
  <si>
    <t>62263_G_GEN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Stoneray Power Partners, LLC</t>
  </si>
  <si>
    <t>62269_G_STNRY</t>
  </si>
  <si>
    <t>STNRY</t>
  </si>
  <si>
    <t>Bly Solar Center</t>
  </si>
  <si>
    <t>62272_G_BLY</t>
  </si>
  <si>
    <t>BLY</t>
  </si>
  <si>
    <t>Hecate Energy Columbia County Solar</t>
  </si>
  <si>
    <t>62273_G_HECC1</t>
  </si>
  <si>
    <t>HECC1</t>
  </si>
  <si>
    <t>Liberty HS Solar Project</t>
  </si>
  <si>
    <t>62274_G_LHSSP</t>
  </si>
  <si>
    <t>LHSSP</t>
  </si>
  <si>
    <t>Frontier HS Solar Project</t>
  </si>
  <si>
    <t>62275_G_FHSSP</t>
  </si>
  <si>
    <t>FHSSP</t>
  </si>
  <si>
    <t>McClain Solar</t>
  </si>
  <si>
    <t>62278_G_56</t>
  </si>
  <si>
    <t>Melsam Solar</t>
  </si>
  <si>
    <t>62280_G_58</t>
  </si>
  <si>
    <t>Power Solar</t>
  </si>
  <si>
    <t>62284_G_62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Dearborn Energy Center</t>
  </si>
  <si>
    <t>62289_G_GTG-1</t>
  </si>
  <si>
    <t>GTG-1</t>
  </si>
  <si>
    <t>62289_G_GTG-2</t>
  </si>
  <si>
    <t>GTG-2</t>
  </si>
  <si>
    <t>62289_G_STG-1</t>
  </si>
  <si>
    <t>6229_G_1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Pruger Solar II</t>
  </si>
  <si>
    <t>62293_G_64</t>
  </si>
  <si>
    <t>Rollins Solar</t>
  </si>
  <si>
    <t>62295_G_67</t>
  </si>
  <si>
    <t>Ross Solar</t>
  </si>
  <si>
    <t>62296_G_68</t>
  </si>
  <si>
    <t>Quest Solar</t>
  </si>
  <si>
    <t>62299_G_66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62307_G_71</t>
  </si>
  <si>
    <t>Shining Sun Solar</t>
  </si>
  <si>
    <t>62309_G_73</t>
  </si>
  <si>
    <t>Shorthorn Solar</t>
  </si>
  <si>
    <t>62310_G_74</t>
  </si>
  <si>
    <t>Southard Solar</t>
  </si>
  <si>
    <t>62312_G_76</t>
  </si>
  <si>
    <t>Stamey Solar</t>
  </si>
  <si>
    <t>62313_G_77</t>
  </si>
  <si>
    <t>Tedder Solar</t>
  </si>
  <si>
    <t>62315_G_79</t>
  </si>
  <si>
    <t>Ten Governors Solar</t>
  </si>
  <si>
    <t>62316_G_80</t>
  </si>
  <si>
    <t>Collard Holdings Solar</t>
  </si>
  <si>
    <t>62317_G_PV</t>
  </si>
  <si>
    <t>North Stonington Solar Center, LLC</t>
  </si>
  <si>
    <t>62318_G_PAWCA</t>
  </si>
  <si>
    <t>PAWCA</t>
  </si>
  <si>
    <t>Antelope Expansion 1B</t>
  </si>
  <si>
    <t>62320_G_ANE1B</t>
  </si>
  <si>
    <t>ANE1B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Kost Trail Solar CSG</t>
  </si>
  <si>
    <t>62339_G_USSKT</t>
  </si>
  <si>
    <t>USSKT</t>
  </si>
  <si>
    <t>Aulander Holloman Solar, LLC</t>
  </si>
  <si>
    <t>62340_G_HOLLO</t>
  </si>
  <si>
    <t>HOLLO</t>
  </si>
  <si>
    <t>Washington Solar (SC)</t>
  </si>
  <si>
    <t>62342_G_87</t>
  </si>
  <si>
    <t>87</t>
  </si>
  <si>
    <t>Washington Solar II (SC)</t>
  </si>
  <si>
    <t>62344_G_88</t>
  </si>
  <si>
    <t>88</t>
  </si>
  <si>
    <t>Wayfair Solar</t>
  </si>
  <si>
    <t>62345_G_89</t>
  </si>
  <si>
    <t>89</t>
  </si>
  <si>
    <t>Trask East Solar</t>
  </si>
  <si>
    <t>62346_G_83</t>
  </si>
  <si>
    <t>Weaver Solar</t>
  </si>
  <si>
    <t>62347_G_90</t>
  </si>
  <si>
    <t>90</t>
  </si>
  <si>
    <t>Topaz Solar (SC)</t>
  </si>
  <si>
    <t>62349_G_82</t>
  </si>
  <si>
    <t>WSW Solar</t>
  </si>
  <si>
    <t>62350_G_86</t>
  </si>
  <si>
    <t>86</t>
  </si>
  <si>
    <t>Wysong Solar</t>
  </si>
  <si>
    <t>62351_G_92</t>
  </si>
  <si>
    <t>Thomas Solar</t>
  </si>
  <si>
    <t>62352_G_81</t>
  </si>
  <si>
    <t>Yemassee Solar</t>
  </si>
  <si>
    <t>62353_G_93</t>
  </si>
  <si>
    <t>93</t>
  </si>
  <si>
    <t>Lockett Windfarm</t>
  </si>
  <si>
    <t>62356_G_LOC</t>
  </si>
  <si>
    <t>LOC</t>
  </si>
  <si>
    <t>Gloversville Landfill Solar</t>
  </si>
  <si>
    <t>62357_G_08158</t>
  </si>
  <si>
    <t>08158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Spanish Peaks Solar</t>
  </si>
  <si>
    <t>62379_G_47301</t>
  </si>
  <si>
    <t>47301</t>
  </si>
  <si>
    <t>Pearl Station</t>
  </si>
  <si>
    <t>6238_G_GT1</t>
  </si>
  <si>
    <t>Emmons-Logan Wind, LLC</t>
  </si>
  <si>
    <t>62380_G_ELLLC</t>
  </si>
  <si>
    <t>ELLLC</t>
  </si>
  <si>
    <t>Emmons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Griffin Trail Wind</t>
  </si>
  <si>
    <t>62411_G_GTWND</t>
  </si>
  <si>
    <t>GTWND</t>
  </si>
  <si>
    <t>Daum Solar</t>
  </si>
  <si>
    <t>62412_G_DAUM</t>
  </si>
  <si>
    <t>DAUM</t>
  </si>
  <si>
    <t>Ellis Solar</t>
  </si>
  <si>
    <t>62413_G_ELLIS</t>
  </si>
  <si>
    <t>ELLIS</t>
  </si>
  <si>
    <t>Lady Slipper Solar Array CSG</t>
  </si>
  <si>
    <t>62414_G_PV1</t>
  </si>
  <si>
    <t>West of the Pecos Solar</t>
  </si>
  <si>
    <t>62415_G_WOTP1</t>
  </si>
  <si>
    <t>WOTP1</t>
  </si>
  <si>
    <t>Cranell Wind Farm LLC</t>
  </si>
  <si>
    <t>62416_G_WT1</t>
  </si>
  <si>
    <t>Refugio</t>
  </si>
  <si>
    <t>Peyton Creek Wind Farm LLC</t>
  </si>
  <si>
    <t>62417_G_WT1</t>
  </si>
  <si>
    <t>Matagorda</t>
  </si>
  <si>
    <t>Verwey-Hanford Dairy Digester #2</t>
  </si>
  <si>
    <t>62418_G_4</t>
  </si>
  <si>
    <t>Verwey-Hanford Dairy Digester #3</t>
  </si>
  <si>
    <t>62419_G_4</t>
  </si>
  <si>
    <t>Prairie State Solar Project</t>
  </si>
  <si>
    <t>62420_G_PSS01</t>
  </si>
  <si>
    <t>PSS01</t>
  </si>
  <si>
    <t>Assembly Solar Project</t>
  </si>
  <si>
    <t>62422_G_ASP01</t>
  </si>
  <si>
    <t>ASP01</t>
  </si>
  <si>
    <t>6243_G_2</t>
  </si>
  <si>
    <t>6243_G_3</t>
  </si>
  <si>
    <t>Willow Creek Wind Power LLC</t>
  </si>
  <si>
    <t>62431_G_1</t>
  </si>
  <si>
    <t>SR Arlington I</t>
  </si>
  <si>
    <t>62436_G_ARLI</t>
  </si>
  <si>
    <t>ARLI</t>
  </si>
  <si>
    <t>Dodge County Wind</t>
  </si>
  <si>
    <t>62437_G_WT</t>
  </si>
  <si>
    <t>Owens Corning</t>
  </si>
  <si>
    <t>62439_G_A</t>
  </si>
  <si>
    <t>Techren Solar V</t>
  </si>
  <si>
    <t>62440_G_TECH5</t>
  </si>
  <si>
    <t>TECH5</t>
  </si>
  <si>
    <t>Kearny Mesa Storage LLC</t>
  </si>
  <si>
    <t>62441_G_U1</t>
  </si>
  <si>
    <t>Lake Region Community Hybrid, LLC</t>
  </si>
  <si>
    <t>62442_G_LRCH</t>
  </si>
  <si>
    <t>LRCH</t>
  </si>
  <si>
    <t>62442_G_LRCHS</t>
  </si>
  <si>
    <t>LRCHS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Lapetus</t>
  </si>
  <si>
    <t>62448_G_LAP</t>
  </si>
  <si>
    <t>LAP</t>
  </si>
  <si>
    <t>Andrews</t>
  </si>
  <si>
    <t>Rantoul Solar</t>
  </si>
  <si>
    <t>62451_G_RANTL</t>
  </si>
  <si>
    <t>RANTL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Muscle Shoals</t>
  </si>
  <si>
    <t>62462_G_GEN01</t>
  </si>
  <si>
    <t>Little Bear 3</t>
  </si>
  <si>
    <t>62463_G_GEN01</t>
  </si>
  <si>
    <t>Little Bear 4</t>
  </si>
  <si>
    <t>62464_G_GEN01</t>
  </si>
  <si>
    <t>Little Bear 5</t>
  </si>
  <si>
    <t>62465_G_GEN01</t>
  </si>
  <si>
    <t>Vista Solar Energy Center</t>
  </si>
  <si>
    <t>62467_G_VISTA</t>
  </si>
  <si>
    <t>Music City Community Solar</t>
  </si>
  <si>
    <t>62468_G_MCS01</t>
  </si>
  <si>
    <t>MCS01</t>
  </si>
  <si>
    <t>Cove Mountain Solar</t>
  </si>
  <si>
    <t>62469_G_GEN01</t>
  </si>
  <si>
    <t>Cove Mountain Solar 2</t>
  </si>
  <si>
    <t>62470_G_GEN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 CSG</t>
  </si>
  <si>
    <t>62474_G_928</t>
  </si>
  <si>
    <t>928</t>
  </si>
  <si>
    <t>Kings Point Wind Energy Center</t>
  </si>
  <si>
    <t>62475_G_KPW1</t>
  </si>
  <si>
    <t>KPW1</t>
  </si>
  <si>
    <t>Big Tree Community Solar Farm</t>
  </si>
  <si>
    <t>62476_G_607</t>
  </si>
  <si>
    <t>607</t>
  </si>
  <si>
    <t>Dryden Rd #2 Community Solar Farm CSG</t>
  </si>
  <si>
    <t>62477_G_372</t>
  </si>
  <si>
    <t>372</t>
  </si>
  <si>
    <t>North Fork Ridge Wind Energy Center</t>
  </si>
  <si>
    <t>62478_G_NFRW1</t>
  </si>
  <si>
    <t>NFRW1</t>
  </si>
  <si>
    <t>Woodoak Drive Community Solar Farm CSG</t>
  </si>
  <si>
    <t>62479_G_175</t>
  </si>
  <si>
    <t>175</t>
  </si>
  <si>
    <t>Burritt Rd Community Solar Farm</t>
  </si>
  <si>
    <t>62480_G_635</t>
  </si>
  <si>
    <t>635</t>
  </si>
  <si>
    <t>Neosho Ridge Wind Energy Center</t>
  </si>
  <si>
    <t>62481_G_NRW1</t>
  </si>
  <si>
    <t>NRW1</t>
  </si>
  <si>
    <t>Beech Ridge II Wind Energy Center</t>
  </si>
  <si>
    <t>62482_G_GEN1</t>
  </si>
  <si>
    <t>Taygete Energy Project LLC</t>
  </si>
  <si>
    <t>62483_G_PV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Crossing Trails Wind Power Project LLC.</t>
  </si>
  <si>
    <t>62489_G_GEN1</t>
  </si>
  <si>
    <t>Echo River Solar</t>
  </si>
  <si>
    <t>62490_G_1</t>
  </si>
  <si>
    <t>62490_G_2</t>
  </si>
  <si>
    <t>Okeechobee Solar</t>
  </si>
  <si>
    <t>62491_G_1</t>
  </si>
  <si>
    <t>DTE Atlantic, LLC</t>
  </si>
  <si>
    <t>62492_G_ACB-1</t>
  </si>
  <si>
    <t>ACB-1</t>
  </si>
  <si>
    <t>Southfork Solar</t>
  </si>
  <si>
    <t>62493_G_1</t>
  </si>
  <si>
    <t>Skeleton Creek Energy Center Hybrid</t>
  </si>
  <si>
    <t>62494_G_SCBAT</t>
  </si>
  <si>
    <t>SCBAT</t>
  </si>
  <si>
    <t>62494_G_SCSOL</t>
  </si>
  <si>
    <t>SCSOL</t>
  </si>
  <si>
    <t>62494_G_SKC</t>
  </si>
  <si>
    <t>SKC</t>
  </si>
  <si>
    <t>Palmer Solar</t>
  </si>
  <si>
    <t>62495_G_20181</t>
  </si>
  <si>
    <t>20181</t>
  </si>
  <si>
    <t>Telegraph Rd #1 Community Solar Farm</t>
  </si>
  <si>
    <t>62496_G_1268</t>
  </si>
  <si>
    <t>1268</t>
  </si>
  <si>
    <t>Orange County Energy Storage 2</t>
  </si>
  <si>
    <t>62497_G_OCES2</t>
  </si>
  <si>
    <t>OCES2</t>
  </si>
  <si>
    <t>Telegraph Rd #2 Community Solar Farm</t>
  </si>
  <si>
    <t>62498_G_1413</t>
  </si>
  <si>
    <t>1413</t>
  </si>
  <si>
    <t>Orange County Energy Storage 3</t>
  </si>
  <si>
    <t>62499_G_OCES3</t>
  </si>
  <si>
    <t>OCES3</t>
  </si>
  <si>
    <t>Upper Mechanicville</t>
  </si>
  <si>
    <t>625_G_1</t>
  </si>
  <si>
    <t>625_G_2</t>
  </si>
  <si>
    <t>Route 19 #1 Community Solar Farm</t>
  </si>
  <si>
    <t>62500_G_1258</t>
  </si>
  <si>
    <t>Route 19 #2 Community Solar Farm</t>
  </si>
  <si>
    <t>62502_G_1415</t>
  </si>
  <si>
    <t>1415</t>
  </si>
  <si>
    <t>Winchendon Landfill Solar</t>
  </si>
  <si>
    <t>62503_G_10237</t>
  </si>
  <si>
    <t>10237</t>
  </si>
  <si>
    <t>Frey Rd #1 Community Solar Farm</t>
  </si>
  <si>
    <t>62504_G_1159</t>
  </si>
  <si>
    <t>1159</t>
  </si>
  <si>
    <t>G.S.E. One LLC</t>
  </si>
  <si>
    <t>62505_G_1</t>
  </si>
  <si>
    <t>County Route 11 Community Solar Farm</t>
  </si>
  <si>
    <t>62507_G_1419</t>
  </si>
  <si>
    <t>1419</t>
  </si>
  <si>
    <t>Furnace Rd Community Solar Farm</t>
  </si>
  <si>
    <t>62508_G_1420</t>
  </si>
  <si>
    <t>1420</t>
  </si>
  <si>
    <t>South Texas Project</t>
  </si>
  <si>
    <t>6251_G_1</t>
  </si>
  <si>
    <t>6251_G_2</t>
  </si>
  <si>
    <t>TB Flats</t>
  </si>
  <si>
    <t>62516_G_1</t>
  </si>
  <si>
    <t>Yellow Mills Rd #1 Community Solar Farm</t>
  </si>
  <si>
    <t>62517_G_1142</t>
  </si>
  <si>
    <t>1142</t>
  </si>
  <si>
    <t>Yellow Mills Rd #2 Community Solar Farm</t>
  </si>
  <si>
    <t>62518_G_1181</t>
  </si>
  <si>
    <t>1181</t>
  </si>
  <si>
    <t>Yellow Mills Rd #3 Community Solar Farm</t>
  </si>
  <si>
    <t>62519_G_1244</t>
  </si>
  <si>
    <t>1244</t>
  </si>
  <si>
    <t>State Route 64N Community Solar Farm</t>
  </si>
  <si>
    <t>62520_G_1089</t>
  </si>
  <si>
    <t>1089</t>
  </si>
  <si>
    <t>Frey Rd #2 Community Solar Farm</t>
  </si>
  <si>
    <t>62521_G_1442</t>
  </si>
  <si>
    <t>1442</t>
  </si>
  <si>
    <t>Route 5 &amp; 20 Community Solar Farm</t>
  </si>
  <si>
    <t>62523_G_1093</t>
  </si>
  <si>
    <t>1093</t>
  </si>
  <si>
    <t>Route 22 Community Solar Farm CSG</t>
  </si>
  <si>
    <t>62524_G_1444</t>
  </si>
  <si>
    <t>1444</t>
  </si>
  <si>
    <t>Villa Roma Rd #1</t>
  </si>
  <si>
    <t>62525_G_40</t>
  </si>
  <si>
    <t>Villa Roma Rd #2</t>
  </si>
  <si>
    <t>62526_G_41</t>
  </si>
  <si>
    <t>Villa Roma Rd #3 CSG</t>
  </si>
  <si>
    <t>62527_G_390</t>
  </si>
  <si>
    <t>390</t>
  </si>
  <si>
    <t>Villa Roma Rd #4 CSG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Lake Placid Solar Power Plant</t>
  </si>
  <si>
    <t>62541_G_ES1</t>
  </si>
  <si>
    <t>Highlands</t>
  </si>
  <si>
    <t>62541_G_PV1</t>
  </si>
  <si>
    <t>Debary Solar Power Plant</t>
  </si>
  <si>
    <t>62542_G_PV1</t>
  </si>
  <si>
    <t>Trenton Solar Power Plant</t>
  </si>
  <si>
    <t>62543_G_PV1</t>
  </si>
  <si>
    <t>Gilchrist</t>
  </si>
  <si>
    <t>Wilkinson Solar LLC</t>
  </si>
  <si>
    <t>62544_G_GEN1</t>
  </si>
  <si>
    <t>Renew Solar ABC Sacramento LLC</t>
  </si>
  <si>
    <t>62545_G_SACRA</t>
  </si>
  <si>
    <t>SACRA</t>
  </si>
  <si>
    <t>Almond</t>
  </si>
  <si>
    <t>62546_G_ALMND</t>
  </si>
  <si>
    <t>ALMND</t>
  </si>
  <si>
    <t>Aquamarine</t>
  </si>
  <si>
    <t>62547_G_AQUAM</t>
  </si>
  <si>
    <t>AQUAM</t>
  </si>
  <si>
    <t>SJRR Power LLC</t>
  </si>
  <si>
    <t>62548_G_SJ-1</t>
  </si>
  <si>
    <t>SJ-1</t>
  </si>
  <si>
    <t>62548_G_SJ-2</t>
  </si>
  <si>
    <t>SJ-2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 Hybrid</t>
  </si>
  <si>
    <t>62561_G_BA</t>
  </si>
  <si>
    <t>62561_G_RODR1</t>
  </si>
  <si>
    <t>RODR1</t>
  </si>
  <si>
    <t>62561_G_RODR2</t>
  </si>
  <si>
    <t>RODR2</t>
  </si>
  <si>
    <t>High Lonesome Wind Power, LLC Hybrid</t>
  </si>
  <si>
    <t>62562_G_BA</t>
  </si>
  <si>
    <t>62562_G_HILO</t>
  </si>
  <si>
    <t>HILO</t>
  </si>
  <si>
    <t>62562_G_HILO2</t>
  </si>
  <si>
    <t>HILO2</t>
  </si>
  <si>
    <t>High Prairie Wind Farm</t>
  </si>
  <si>
    <t>62563_G_HPWF</t>
  </si>
  <si>
    <t>HPWF</t>
  </si>
  <si>
    <t>Schuyler</t>
  </si>
  <si>
    <t>Elkhorn Battery Energy Storage System</t>
  </si>
  <si>
    <t>62564_G_ELKHO</t>
  </si>
  <si>
    <t>ELKHO</t>
  </si>
  <si>
    <t>Hill Top Energy Center, LLC</t>
  </si>
  <si>
    <t>62565_G_GEN1</t>
  </si>
  <si>
    <t>Blue Summit III Wind</t>
  </si>
  <si>
    <t>62566_G_BS3</t>
  </si>
  <si>
    <t>BS3</t>
  </si>
  <si>
    <t>GD Richmond Buttonwoods I, LLC</t>
  </si>
  <si>
    <t>62567_G_GDBUT</t>
  </si>
  <si>
    <t>GDBUT</t>
  </si>
  <si>
    <t>GD West Greenwich Victory I, LLC</t>
  </si>
  <si>
    <t>62568_G_GDVIC</t>
  </si>
  <si>
    <t>GDVIC</t>
  </si>
  <si>
    <t>Knoxville Battery Energy Storage</t>
  </si>
  <si>
    <t>62569_G_ES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62582_G_5465</t>
  </si>
  <si>
    <t>5465</t>
  </si>
  <si>
    <t>62582_G_5466</t>
  </si>
  <si>
    <t>5466</t>
  </si>
  <si>
    <t>62582_G_5467</t>
  </si>
  <si>
    <t>5467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Derby Fuel Cell</t>
  </si>
  <si>
    <t>62588_G_MM45</t>
  </si>
  <si>
    <t>MM45</t>
  </si>
  <si>
    <t>62588_G_MM46</t>
  </si>
  <si>
    <t>MM46</t>
  </si>
  <si>
    <t>62588_G_MM47</t>
  </si>
  <si>
    <t>MM47</t>
  </si>
  <si>
    <t>62588_G_MM48</t>
  </si>
  <si>
    <t>MM48</t>
  </si>
  <si>
    <t>62588_G_MM49</t>
  </si>
  <si>
    <t>MM49</t>
  </si>
  <si>
    <t>Wolf Creek Generator</t>
  </si>
  <si>
    <t>62590_G_WOLF</t>
  </si>
  <si>
    <t>WOLF</t>
  </si>
  <si>
    <t>Ekola Flats</t>
  </si>
  <si>
    <t>62591_G_1</t>
  </si>
  <si>
    <t>Headwaters Wind Farm II LLC</t>
  </si>
  <si>
    <t>62592_G_HWII</t>
  </si>
  <si>
    <t>HWII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Outer Cape Community Battery</t>
  </si>
  <si>
    <t>62604_G_OCESS</t>
  </si>
  <si>
    <t>OCESS</t>
  </si>
  <si>
    <t>Whitney Hill Wind Power LLC</t>
  </si>
  <si>
    <t>62606_G_WTHWP</t>
  </si>
  <si>
    <t>WTHWP</t>
  </si>
  <si>
    <t>Bloomfield Municipal Utilities Solar</t>
  </si>
  <si>
    <t>62607_G_PV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Searcy Solar Hybrid</t>
  </si>
  <si>
    <t>62617_G_SEABT</t>
  </si>
  <si>
    <t>SEABT</t>
  </si>
  <si>
    <t>62617_G_SEARC</t>
  </si>
  <si>
    <t>SEARC</t>
  </si>
  <si>
    <t>Hidalgo Wind Farm II</t>
  </si>
  <si>
    <t>62618_G_WT</t>
  </si>
  <si>
    <t>Sage Draw Wind</t>
  </si>
  <si>
    <t>62620_G_SD</t>
  </si>
  <si>
    <t>Achilles Solar</t>
  </si>
  <si>
    <t>62621_G_ACHIL</t>
  </si>
  <si>
    <t>ACHIL</t>
  </si>
  <si>
    <t>Arborgate Solar</t>
  </si>
  <si>
    <t>62623_G_ARBOR</t>
  </si>
  <si>
    <t>ARBOR</t>
  </si>
  <si>
    <t>White Cloud Wind Project, LLC</t>
  </si>
  <si>
    <t>62624_G_WTCWF</t>
  </si>
  <si>
    <t>WTCWF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GE-Lubbock</t>
  </si>
  <si>
    <t>62642_G_GE-P2</t>
  </si>
  <si>
    <t>GE-P2</t>
  </si>
  <si>
    <t>62642_G_GE-P3</t>
  </si>
  <si>
    <t>GE-P3</t>
  </si>
  <si>
    <t>62642_G_GE-P4</t>
  </si>
  <si>
    <t>GE-P4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62643_G_91001</t>
  </si>
  <si>
    <t>91001</t>
  </si>
  <si>
    <t>Minuteman Energy Storage</t>
  </si>
  <si>
    <t>62644_G_MMES</t>
  </si>
  <si>
    <t>MMES</t>
  </si>
  <si>
    <t>Northern Preserve Solar</t>
  </si>
  <si>
    <t>62645_G_1</t>
  </si>
  <si>
    <t>Washburn Road Solar</t>
  </si>
  <si>
    <t>62646_G_WASHB</t>
  </si>
  <si>
    <t>WASHB</t>
  </si>
  <si>
    <t>MBS Text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Foundation Dole Fresh Vegetables</t>
  </si>
  <si>
    <t>62654_G_WTG1</t>
  </si>
  <si>
    <t>62654_G_WTG2</t>
  </si>
  <si>
    <t>HL Solar</t>
  </si>
  <si>
    <t>62655_G_HLS</t>
  </si>
  <si>
    <t>HLS</t>
  </si>
  <si>
    <t>Hunter Solar LLC (UT)</t>
  </si>
  <si>
    <t>62656_G_HUSOL</t>
  </si>
  <si>
    <t>HUSOL</t>
  </si>
  <si>
    <t>DWW Solar ll</t>
  </si>
  <si>
    <t>62657_G_DWWS</t>
  </si>
  <si>
    <t>DWWS</t>
  </si>
  <si>
    <t>Cuyahoga Falls 1</t>
  </si>
  <si>
    <t>62658_G_CF2-1</t>
  </si>
  <si>
    <t>CF2-1</t>
  </si>
  <si>
    <t>62658_G_CF2-2</t>
  </si>
  <si>
    <t>CF2-2</t>
  </si>
  <si>
    <t>62658_G_CF2-3</t>
  </si>
  <si>
    <t>CF2-3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Sigurd Solar LLC</t>
  </si>
  <si>
    <t>62666_G_SGSOL</t>
  </si>
  <si>
    <t>SGSOL</t>
  </si>
  <si>
    <t>Lafayette Horizon Solar CSG LLC</t>
  </si>
  <si>
    <t>62667_G_LFHSL</t>
  </si>
  <si>
    <t>LFHSL</t>
  </si>
  <si>
    <t>Maiden Creek Solar Power Plant</t>
  </si>
  <si>
    <t>62668_G_PV1</t>
  </si>
  <si>
    <t>Gaston Solar Power Plant</t>
  </si>
  <si>
    <t>62669_G_PV1</t>
  </si>
  <si>
    <t>Hecate Energy Highland LLC</t>
  </si>
  <si>
    <t>62670_G_HIGHL</t>
  </si>
  <si>
    <t>HIGHL</t>
  </si>
  <si>
    <t>Equinix Caspian Dr. Fuel Cell</t>
  </si>
  <si>
    <t>62671_G_EQX1A</t>
  </si>
  <si>
    <t>EQX1A</t>
  </si>
  <si>
    <t>62671_G_EQX1B</t>
  </si>
  <si>
    <t>EQX1B</t>
  </si>
  <si>
    <t>Nautilus Goat Island Solar LLC (CSG)</t>
  </si>
  <si>
    <t>62672_G_GI</t>
  </si>
  <si>
    <t>GI</t>
  </si>
  <si>
    <t>Antelope Expansion 3A</t>
  </si>
  <si>
    <t>62673_G_ANX3A</t>
  </si>
  <si>
    <t>ANX3A</t>
  </si>
  <si>
    <t>Antelope Expansion 3B</t>
  </si>
  <si>
    <t>62674_G_ANX3B</t>
  </si>
  <si>
    <t>ANX3B</t>
  </si>
  <si>
    <t>Skipjack Solar Center</t>
  </si>
  <si>
    <t>62675_G_SKIPJ</t>
  </si>
  <si>
    <t>SKIPJ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E</t>
  </si>
  <si>
    <t>GARFE</t>
  </si>
  <si>
    <t>62680_G_GARFN</t>
  </si>
  <si>
    <t>GARFN</t>
  </si>
  <si>
    <t>62680_G_GARFS</t>
  </si>
  <si>
    <t>GARFS</t>
  </si>
  <si>
    <t>62680_G_GARMS</t>
  </si>
  <si>
    <t>GARMS</t>
  </si>
  <si>
    <t>CED Champaign Solar LLC</t>
  </si>
  <si>
    <t>62681_G_CSIL</t>
  </si>
  <si>
    <t>CSIL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 Hybrid</t>
  </si>
  <si>
    <t>62695_G_NSES</t>
  </si>
  <si>
    <t>NSES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62704_G_EQX95</t>
  </si>
  <si>
    <t>EQX95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Plum Creek Wind Project (NE)</t>
  </si>
  <si>
    <t>62711_G_PLUM</t>
  </si>
  <si>
    <t>PLUM</t>
  </si>
  <si>
    <t>Burlington Coat Factory Solar</t>
  </si>
  <si>
    <t>62712_G_BCF</t>
  </si>
  <si>
    <t>BCF</t>
  </si>
  <si>
    <t>DSM Nutritional Products Solar</t>
  </si>
  <si>
    <t>62713_G_DSM</t>
  </si>
  <si>
    <t>DSM</t>
  </si>
  <si>
    <t>Wildcat Creek Wind Farm LLC</t>
  </si>
  <si>
    <t>62715_G_WCCWF</t>
  </si>
  <si>
    <t>WCCWF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MHG Wallingford</t>
  </si>
  <si>
    <t>62728_G_X0041</t>
  </si>
  <si>
    <t>X0041</t>
  </si>
  <si>
    <t>Painter Energy Storage</t>
  </si>
  <si>
    <t>62729_G_PAIN1</t>
  </si>
  <si>
    <t>PAIN1</t>
  </si>
  <si>
    <t>Desper Solar</t>
  </si>
  <si>
    <t>62730_G_1</t>
  </si>
  <si>
    <t>Middleton Airport Solar</t>
  </si>
  <si>
    <t>62731_G_1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West Valley West</t>
  </si>
  <si>
    <t>62737_G_WVW</t>
  </si>
  <si>
    <t>WVW</t>
  </si>
  <si>
    <t>West Valley East</t>
  </si>
  <si>
    <t>62738_G_WVE</t>
  </si>
  <si>
    <t>WVE</t>
  </si>
  <si>
    <t>KDC Solar ASGM</t>
  </si>
  <si>
    <t>62739_G_ARDAH</t>
  </si>
  <si>
    <t>ARDAH</t>
  </si>
  <si>
    <t>MSC-Empire01, LLC</t>
  </si>
  <si>
    <t>62740_G_52784</t>
  </si>
  <si>
    <t>52784</t>
  </si>
  <si>
    <t>Arcadia Solar</t>
  </si>
  <si>
    <t>62744_G_A1</t>
  </si>
  <si>
    <t>Wheatridge Hybrid</t>
  </si>
  <si>
    <t>62745_G_BTRY</t>
  </si>
  <si>
    <t>BTRY</t>
  </si>
  <si>
    <t>62745_G_SOLAR</t>
  </si>
  <si>
    <t>62745_G_WIND</t>
  </si>
  <si>
    <t>KDC Solar CSCP LLC</t>
  </si>
  <si>
    <t>62746_G_CSCP</t>
  </si>
  <si>
    <t>CSCP</t>
  </si>
  <si>
    <t>Matilda Hamilton Fee Hydroelectric Station</t>
  </si>
  <si>
    <t>62747_G_1</t>
  </si>
  <si>
    <t>62747_G_2</t>
  </si>
  <si>
    <t>62747_G_3</t>
  </si>
  <si>
    <t>62747_G_4</t>
  </si>
  <si>
    <t>62747_G_5</t>
  </si>
  <si>
    <t>Heidelberg Hydroelectric Project</t>
  </si>
  <si>
    <t>62749_G_1</t>
  </si>
  <si>
    <t>62749_G_2</t>
  </si>
  <si>
    <t>62749_G_3</t>
  </si>
  <si>
    <t>62749_G_4</t>
  </si>
  <si>
    <t>62749_G_5</t>
  </si>
  <si>
    <t>62749_G_6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San Diego International Airport BESS</t>
  </si>
  <si>
    <t>62754_G_BA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Meherrin Solar</t>
  </si>
  <si>
    <t>62758_G_MEHER</t>
  </si>
  <si>
    <t>MEHER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Gas City Solar Park</t>
  </si>
  <si>
    <t>62767_G_SGASC</t>
  </si>
  <si>
    <t>SGASC</t>
  </si>
  <si>
    <t>Piney Creek Solar</t>
  </si>
  <si>
    <t>62768_G_PCSOL</t>
  </si>
  <si>
    <t>PCSOL</t>
  </si>
  <si>
    <t>Columbia City Solar Park</t>
  </si>
  <si>
    <t>62769_G_SCOLU</t>
  </si>
  <si>
    <t>SCOLU</t>
  </si>
  <si>
    <t>Whitley</t>
  </si>
  <si>
    <t>Richmond Solar Park 3</t>
  </si>
  <si>
    <t>62770_G_SRIC3</t>
  </si>
  <si>
    <t>SRIC3</t>
  </si>
  <si>
    <t>Dry Bridge Solar (Brown University)</t>
  </si>
  <si>
    <t>62771_G_DBS1</t>
  </si>
  <si>
    <t>DBS1</t>
  </si>
  <si>
    <t>62771_G_DBS2</t>
  </si>
  <si>
    <t>DBS2</t>
  </si>
  <si>
    <t>62771_G_DBS3</t>
  </si>
  <si>
    <t>DBS3</t>
  </si>
  <si>
    <t>62771_G_DBS4</t>
  </si>
  <si>
    <t>DBS4</t>
  </si>
  <si>
    <t>Coniglio Solar</t>
  </si>
  <si>
    <t>62772_G_BTCON</t>
  </si>
  <si>
    <t>BTCON</t>
  </si>
  <si>
    <t>BT Cooke Solar, LLC</t>
  </si>
  <si>
    <t>62773_G_BTCOO</t>
  </si>
  <si>
    <t>BTCOO</t>
  </si>
  <si>
    <t>Kellam Solar</t>
  </si>
  <si>
    <t>62774_G_BTKEL</t>
  </si>
  <si>
    <t>BTKEL</t>
  </si>
  <si>
    <t>Van Zandt</t>
  </si>
  <si>
    <t>Wildberry</t>
  </si>
  <si>
    <t>62775_G_WILDB</t>
  </si>
  <si>
    <t>WILDB</t>
  </si>
  <si>
    <t>Crawfordsville Solar Park 4</t>
  </si>
  <si>
    <t>62776_G_SCRA4</t>
  </si>
  <si>
    <t>SCRA4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Rappahannock Solar, LLC</t>
  </si>
  <si>
    <t>62780_G_100</t>
  </si>
  <si>
    <t>10 Briggs Solar NG, LLC (East)</t>
  </si>
  <si>
    <t>62781_G_02818</t>
  </si>
  <si>
    <t>02818</t>
  </si>
  <si>
    <t>Pembina Land Port of Entry Wind Turbine</t>
  </si>
  <si>
    <t>62782_G_PEMWT</t>
  </si>
  <si>
    <t>PEMWT</t>
  </si>
  <si>
    <t>Pembina</t>
  </si>
  <si>
    <t>Blackjack Creek Wind Farm</t>
  </si>
  <si>
    <t>62783_G_BLKJK</t>
  </si>
  <si>
    <t>BLKJK</t>
  </si>
  <si>
    <t>Bee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Pinckard Solar</t>
  </si>
  <si>
    <t>62787_G_PCKND</t>
  </si>
  <si>
    <t>PCKND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Richmond Solar Park 4</t>
  </si>
  <si>
    <t>62791_G_SRIC4</t>
  </si>
  <si>
    <t>SRIC4</t>
  </si>
  <si>
    <t>DG AMP Solar Piqua Manier</t>
  </si>
  <si>
    <t>62792_G_AMPPM</t>
  </si>
  <si>
    <t>AMPPM</t>
  </si>
  <si>
    <t>Crawfordsville 5 Solar Park</t>
  </si>
  <si>
    <t>62793_G_SCRA5</t>
  </si>
  <si>
    <t>SCRA5</t>
  </si>
  <si>
    <t>Centerville Solar Park</t>
  </si>
  <si>
    <t>62794_G_SCENT</t>
  </si>
  <si>
    <t>SCENT</t>
  </si>
  <si>
    <t>Ida Grove II</t>
  </si>
  <si>
    <t>62795_G_1</t>
  </si>
  <si>
    <t>Bluebird Solar LLC</t>
  </si>
  <si>
    <t>62797_G_BBIRD</t>
  </si>
  <si>
    <t>BBIRD</t>
  </si>
  <si>
    <t>Fern Solar LLC</t>
  </si>
  <si>
    <t>62798_G_FERN</t>
  </si>
  <si>
    <t>FERN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Vallecito</t>
  </si>
  <si>
    <t>62801_G_ORN34</t>
  </si>
  <si>
    <t>ORN34</t>
  </si>
  <si>
    <t>Greasewood Solar</t>
  </si>
  <si>
    <t>62804_G_GREA1</t>
  </si>
  <si>
    <t>GREA1</t>
  </si>
  <si>
    <t>Bloomington Solar I</t>
  </si>
  <si>
    <t>62805_G_BLOOM</t>
  </si>
  <si>
    <t>BLOOM</t>
  </si>
  <si>
    <t>Shelter Creek Condominiums Solar</t>
  </si>
  <si>
    <t>62806_G_SCC01</t>
  </si>
  <si>
    <t>SCC01</t>
  </si>
  <si>
    <t>BMP Wind (TX)</t>
  </si>
  <si>
    <t>62809_G_BMP</t>
  </si>
  <si>
    <t>BMP</t>
  </si>
  <si>
    <t>Callahan</t>
  </si>
  <si>
    <t>RIT Henrietta Solar 1, LLC</t>
  </si>
  <si>
    <t>62810_G_13500</t>
  </si>
  <si>
    <t>13500</t>
  </si>
  <si>
    <t>Bakerstand Solar (NY)</t>
  </si>
  <si>
    <t>62811_G_BKSTD</t>
  </si>
  <si>
    <t>BKSTD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Fairbanks Wind Park</t>
  </si>
  <si>
    <t>62815_G_GNWF1</t>
  </si>
  <si>
    <t>GNWF1</t>
  </si>
  <si>
    <t>SunEast Skyline Solar Project</t>
  </si>
  <si>
    <t>62816_G_Q670</t>
  </si>
  <si>
    <t>Q670</t>
  </si>
  <si>
    <t>SunEast Clay Solar Project</t>
  </si>
  <si>
    <t>62819_G_Q669</t>
  </si>
  <si>
    <t>Q669</t>
  </si>
  <si>
    <t>Stony Knoll Solar, LLC</t>
  </si>
  <si>
    <t>62820_G_GEN1</t>
  </si>
  <si>
    <t>Speedway Solar NC, LLC</t>
  </si>
  <si>
    <t>62821_G_GEN1</t>
  </si>
  <si>
    <t>Broad River Solar, LLC</t>
  </si>
  <si>
    <t>62822_G_GEN1</t>
  </si>
  <si>
    <t>SunEast Dog Corners Solar Project</t>
  </si>
  <si>
    <t>62823_G_Q584</t>
  </si>
  <si>
    <t>Q584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 CSG</t>
  </si>
  <si>
    <t>62834_G_871</t>
  </si>
  <si>
    <t>871</t>
  </si>
  <si>
    <t>Maryneal Windpower</t>
  </si>
  <si>
    <t>62836_G_MNW</t>
  </si>
  <si>
    <t>MNW</t>
  </si>
  <si>
    <t>Frontier Windpower II</t>
  </si>
  <si>
    <t>62837_G_FW2</t>
  </si>
  <si>
    <t>FW2</t>
  </si>
  <si>
    <t>98th Street Battery Storage Station</t>
  </si>
  <si>
    <t>62839_G_ESS98</t>
  </si>
  <si>
    <t>ESS98</t>
  </si>
  <si>
    <t>Mountain Breeze Wind, LLC</t>
  </si>
  <si>
    <t>62840_G_MTBRZ</t>
  </si>
  <si>
    <t>MTBRZ</t>
  </si>
  <si>
    <t>Nextsun Energy Littleton</t>
  </si>
  <si>
    <t>62842_G_1-003</t>
  </si>
  <si>
    <t>1-003</t>
  </si>
  <si>
    <t>Garnet Solar (NY)</t>
  </si>
  <si>
    <t>62843_G_PV1</t>
  </si>
  <si>
    <t>Cranberry Point Energy Storage</t>
  </si>
  <si>
    <t>62844_G_NA</t>
  </si>
  <si>
    <t>ENGIE Long Draw Solar LLC</t>
  </si>
  <si>
    <t>62845_G_SP1</t>
  </si>
  <si>
    <t>Water Valley Wind Energy</t>
  </si>
  <si>
    <t>62846_G_WWE1</t>
  </si>
  <si>
    <t>WWE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verick Creek Wind</t>
  </si>
  <si>
    <t>62853_G_MVRCK</t>
  </si>
  <si>
    <t>MVRCK</t>
  </si>
  <si>
    <t>St. James Solar (LA)</t>
  </si>
  <si>
    <t>62854_G_SJS</t>
  </si>
  <si>
    <t>SJS</t>
  </si>
  <si>
    <t>West Raymond Wind Farm LLC</t>
  </si>
  <si>
    <t>62855_G_WRAYM</t>
  </si>
  <si>
    <t>WRAYM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Boiling Springs Wind Farm</t>
  </si>
  <si>
    <t>62871_G_BGSPS</t>
  </si>
  <si>
    <t>BGSPS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corn I Energy Storage LLC</t>
  </si>
  <si>
    <t>62874_G_ACOR1</t>
  </si>
  <si>
    <t>ACOR1</t>
  </si>
  <si>
    <t>Wildcat I Energy Storage LLC</t>
  </si>
  <si>
    <t>62875_G_WILD1</t>
  </si>
  <si>
    <t>WILD1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Telfair Thompson</t>
  </si>
  <si>
    <t>62883_G_TELTO</t>
  </si>
  <si>
    <t>TELTO</t>
  </si>
  <si>
    <t>Telfair</t>
  </si>
  <si>
    <t>Richmond Hayes Solar</t>
  </si>
  <si>
    <t>62884_G_RICHA</t>
  </si>
  <si>
    <t>RICHA</t>
  </si>
  <si>
    <t>Troup RC50</t>
  </si>
  <si>
    <t>62885_G_TROUP</t>
  </si>
  <si>
    <t>TROUP</t>
  </si>
  <si>
    <t>Wilkinson DeFore</t>
  </si>
  <si>
    <t>62886_G_WILKD</t>
  </si>
  <si>
    <t>WILKD</t>
  </si>
  <si>
    <t>Wilkinson</t>
  </si>
  <si>
    <t>Freeman Avenue</t>
  </si>
  <si>
    <t>62887_G_FREAV</t>
  </si>
  <si>
    <t>FREAV</t>
  </si>
  <si>
    <t>Sumter</t>
  </si>
  <si>
    <t>Crescent Valley Solar</t>
  </si>
  <si>
    <t>62888_G_GEN1</t>
  </si>
  <si>
    <t>Hecate Energy Johanna Facility</t>
  </si>
  <si>
    <t>62889_G_HEGJF</t>
  </si>
  <si>
    <t>HEGJF</t>
  </si>
  <si>
    <t>62889_G_HJFII</t>
  </si>
  <si>
    <t>HJFII</t>
  </si>
  <si>
    <t>GSPP Boxborough Littleton (MA)</t>
  </si>
  <si>
    <t>62890_G_BOXBR</t>
  </si>
  <si>
    <t>BOXBR</t>
  </si>
  <si>
    <t>Rosewater Wind Farm</t>
  </si>
  <si>
    <t>62891_G_ROSEW</t>
  </si>
  <si>
    <t>ROSEW</t>
  </si>
  <si>
    <t>EDPR CA Solar Park VI LLC (CA) Hybrid</t>
  </si>
  <si>
    <t>62892_G_SONR2</t>
  </si>
  <si>
    <t>SONR2</t>
  </si>
  <si>
    <t>62892_G_SONRI</t>
  </si>
  <si>
    <t>SONRI</t>
  </si>
  <si>
    <t>Prairie Wolf Solar LLC</t>
  </si>
  <si>
    <t>62893_G_PWOLF</t>
  </si>
  <si>
    <t>PWOLF</t>
  </si>
  <si>
    <t>Coles</t>
  </si>
  <si>
    <t>High Bridge Wind Project</t>
  </si>
  <si>
    <t>62894_G_HBBSF</t>
  </si>
  <si>
    <t>HBBSF</t>
  </si>
  <si>
    <t>Chenango</t>
  </si>
  <si>
    <t>62894_G_WT</t>
  </si>
  <si>
    <t>SunEast Hills Solar Project</t>
  </si>
  <si>
    <t>62895_G_Q581</t>
  </si>
  <si>
    <t>Q581</t>
  </si>
  <si>
    <t>SunEast Watkins Road Solar Project</t>
  </si>
  <si>
    <t>62896_G_Q586</t>
  </si>
  <si>
    <t>Q586</t>
  </si>
  <si>
    <t>Holiday Hill Community Wind</t>
  </si>
  <si>
    <t>62897_G_HHCW1</t>
  </si>
  <si>
    <t>HHCW1</t>
  </si>
  <si>
    <t>Town of Burrillville Solar CSG</t>
  </si>
  <si>
    <t>62898_G_X0042</t>
  </si>
  <si>
    <t>X0042</t>
  </si>
  <si>
    <t>East Line Solar</t>
  </si>
  <si>
    <t>62899_G_EASTL</t>
  </si>
  <si>
    <t>EASTL</t>
  </si>
  <si>
    <t>Somerville Solar</t>
  </si>
  <si>
    <t>62900_G_PV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Hinesburg</t>
  </si>
  <si>
    <t>62907_G_VEC</t>
  </si>
  <si>
    <t>VEC</t>
  </si>
  <si>
    <t>Anoka BESS</t>
  </si>
  <si>
    <t>62908_G_BA</t>
  </si>
  <si>
    <t>Raymond Wind Farm, LLC</t>
  </si>
  <si>
    <t>62909_G_ERAYM</t>
  </si>
  <si>
    <t>ERAYM</t>
  </si>
  <si>
    <t>MNCPPC Germantown Solar</t>
  </si>
  <si>
    <t>62910_G_X0008</t>
  </si>
  <si>
    <t>X0008</t>
  </si>
  <si>
    <t>Kearsarge Gill</t>
  </si>
  <si>
    <t>62911_G_GILL</t>
  </si>
  <si>
    <t>GILL</t>
  </si>
  <si>
    <t>Solar Hagerstown</t>
  </si>
  <si>
    <t>62912_G_137</t>
  </si>
  <si>
    <t>137</t>
  </si>
  <si>
    <t>Nassau Solar Center</t>
  </si>
  <si>
    <t>62914_G_1</t>
  </si>
  <si>
    <t>Magnolia Springs Solar Center</t>
  </si>
  <si>
    <t>62915_G_1</t>
  </si>
  <si>
    <t>Trailside Solar Center</t>
  </si>
  <si>
    <t>62916_G_1</t>
  </si>
  <si>
    <t>St Johns</t>
  </si>
  <si>
    <t>Rodeo Solar Center</t>
  </si>
  <si>
    <t>62917_G_1</t>
  </si>
  <si>
    <t>Notre Dame Hydro</t>
  </si>
  <si>
    <t>62918_G_HYD1</t>
  </si>
  <si>
    <t>Orange Blossom Solar Center</t>
  </si>
  <si>
    <t>62919_G_1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Palm Bay Solar</t>
  </si>
  <si>
    <t>62921_G_1</t>
  </si>
  <si>
    <t>Lakeside Solar Center</t>
  </si>
  <si>
    <t>62922_G_1</t>
  </si>
  <si>
    <t>Union Springs Solar Center</t>
  </si>
  <si>
    <t>62923_G_1</t>
  </si>
  <si>
    <t>Pelican Solar Center</t>
  </si>
  <si>
    <t>62924_G_1</t>
  </si>
  <si>
    <t>Egret Solar Center</t>
  </si>
  <si>
    <t>62925_G_1</t>
  </si>
  <si>
    <t>Jackson Generation, LLC</t>
  </si>
  <si>
    <t>62926_G_01</t>
  </si>
  <si>
    <t>62926_G_02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Orchard Windfarm 1, LLC</t>
  </si>
  <si>
    <t>62935_G_OCHW</t>
  </si>
  <si>
    <t>OCHW</t>
  </si>
  <si>
    <t>Rattlesnake Flat</t>
  </si>
  <si>
    <t>62936_G_RAT</t>
  </si>
  <si>
    <t>RAT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41001</t>
  </si>
  <si>
    <t>Starratt Solar</t>
  </si>
  <si>
    <t>62940_G_PV</t>
  </si>
  <si>
    <t>DG AMP Rittman Rd</t>
  </si>
  <si>
    <t>62941_G_AMPRR</t>
  </si>
  <si>
    <t>AMPRR</t>
  </si>
  <si>
    <t>Medina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Fighting Jays Solar Project</t>
  </si>
  <si>
    <t>62945_G_FJSOL</t>
  </si>
  <si>
    <t>FJSOL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uernsey Power Station</t>
  </si>
  <si>
    <t>62949_G_GPS1</t>
  </si>
  <si>
    <t>GPS1</t>
  </si>
  <si>
    <t>62949_G_GPS2</t>
  </si>
  <si>
    <t>GPS2</t>
  </si>
  <si>
    <t>62949_G_GPS3</t>
  </si>
  <si>
    <t>GPS3</t>
  </si>
  <si>
    <t>Bluestone Solar</t>
  </si>
  <si>
    <t>62950_G_BLUE1</t>
  </si>
  <si>
    <t>BLUE1</t>
  </si>
  <si>
    <t>Hawtree Solar</t>
  </si>
  <si>
    <t>62951_G_HAWT1</t>
  </si>
  <si>
    <t>HAWT1</t>
  </si>
  <si>
    <t>Cheyenne Ridge Wind Farm</t>
  </si>
  <si>
    <t>62952_G_CRW01</t>
  </si>
  <si>
    <t>CRW01</t>
  </si>
  <si>
    <t>Griffin Solar</t>
  </si>
  <si>
    <t>62953_G_1080</t>
  </si>
  <si>
    <t>1080</t>
  </si>
  <si>
    <t>Alle-Catt Wind Energy LLC</t>
  </si>
  <si>
    <t>62954_G_GEN1</t>
  </si>
  <si>
    <t>Badger Hollow I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Whitehorn Solar</t>
  </si>
  <si>
    <t>62959_G_WHIT1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El Sol BESS</t>
  </si>
  <si>
    <t>62964_G_EL50M</t>
  </si>
  <si>
    <t>EL50M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Tewksbury Hybrid CSG</t>
  </si>
  <si>
    <t>62968_G_SYTKB</t>
  </si>
  <si>
    <t>SYTKB</t>
  </si>
  <si>
    <t>62968_G_SYTKS</t>
  </si>
  <si>
    <t>SYTKS</t>
  </si>
  <si>
    <t>Syncarpha Puddon I Hybrid CSG</t>
  </si>
  <si>
    <t>62969_G_SYP1B</t>
  </si>
  <si>
    <t>SYP1B</t>
  </si>
  <si>
    <t>62969_G_SYP1S</t>
  </si>
  <si>
    <t>SYP1S</t>
  </si>
  <si>
    <t>Syncarpha Puddon II Hybrid CSG</t>
  </si>
  <si>
    <t>62970_G_SYP2B</t>
  </si>
  <si>
    <t>SYP2B</t>
  </si>
  <si>
    <t>62970_G_SYP2S</t>
  </si>
  <si>
    <t>SYP2S</t>
  </si>
  <si>
    <t>Syncarpha Westminster Hybrid CSG</t>
  </si>
  <si>
    <t>62971_G_SYWEB</t>
  </si>
  <si>
    <t>SYWEB</t>
  </si>
  <si>
    <t>62971_G_SYWES</t>
  </si>
  <si>
    <t>SYWES</t>
  </si>
  <si>
    <t>Syncarpha Leicester Hybrid CSG</t>
  </si>
  <si>
    <t>62972_G_SYLEB</t>
  </si>
  <si>
    <t>SYLEB</t>
  </si>
  <si>
    <t>62972_G_SYLES</t>
  </si>
  <si>
    <t>SYLES</t>
  </si>
  <si>
    <t>Syncarpha Halifax Hybrid CSG</t>
  </si>
  <si>
    <t>62973_G_SYHAB</t>
  </si>
  <si>
    <t>SYHAB</t>
  </si>
  <si>
    <t>62973_G_SYHAS</t>
  </si>
  <si>
    <t>SYHAS</t>
  </si>
  <si>
    <t>Syncarpha Millbury Hybrid (CSG)</t>
  </si>
  <si>
    <t>62974_G_SYMIB</t>
  </si>
  <si>
    <t>SYMIB</t>
  </si>
  <si>
    <t>62974_G_SYMIS</t>
  </si>
  <si>
    <t>SYMIS</t>
  </si>
  <si>
    <t>Syncarpha Blandford Hybrid CSG</t>
  </si>
  <si>
    <t>62975_G_SYBLB</t>
  </si>
  <si>
    <t>SYBLB</t>
  </si>
  <si>
    <t>62975_G_SYBLS</t>
  </si>
  <si>
    <t>SYBLS</t>
  </si>
  <si>
    <t>Syncarpha Northampton Hybrid CSG</t>
  </si>
  <si>
    <t>62976_G_SYNOB</t>
  </si>
  <si>
    <t>SYNOB</t>
  </si>
  <si>
    <t>62976_G_SYNOS</t>
  </si>
  <si>
    <t>SYNOS</t>
  </si>
  <si>
    <t>Syncarpha Northbridge I Hybrid(CSG)</t>
  </si>
  <si>
    <t>62977_G_SYN1B</t>
  </si>
  <si>
    <t>SYN1B</t>
  </si>
  <si>
    <t>62977_G_SYN1S</t>
  </si>
  <si>
    <t>SYN1S</t>
  </si>
  <si>
    <t>Syncarpha Northbridge II Hybrid CSG</t>
  </si>
  <si>
    <t>62978_G_SYN2B</t>
  </si>
  <si>
    <t>SYN2B</t>
  </si>
  <si>
    <t>62978_G_SYN2S</t>
  </si>
  <si>
    <t>SYN2S</t>
  </si>
  <si>
    <t>Novel DeCook Solar CSG</t>
  </si>
  <si>
    <t>62979_G_DECO</t>
  </si>
  <si>
    <t>DECO</t>
  </si>
  <si>
    <t>Turquoise Liberty Solar</t>
  </si>
  <si>
    <t>62980_G_PV</t>
  </si>
  <si>
    <t>East Pulaski BESS</t>
  </si>
  <si>
    <t>62981_G_BESS</t>
  </si>
  <si>
    <t>Novel Schmoll Farms Solar CSG</t>
  </si>
  <si>
    <t>62982_G_SCHM</t>
  </si>
  <si>
    <t>SCHM</t>
  </si>
  <si>
    <t>Novel Pederson Solar CSG</t>
  </si>
  <si>
    <t>62983_G_PED</t>
  </si>
  <si>
    <t>PED</t>
  </si>
  <si>
    <t>Novel Jewison Solar CSG</t>
  </si>
  <si>
    <t>62984_G_JEWI</t>
  </si>
  <si>
    <t>JEWI</t>
  </si>
  <si>
    <t>Novel Byron Solar CSG</t>
  </si>
  <si>
    <t>62985_G_BYRN</t>
  </si>
  <si>
    <t>BYRN</t>
  </si>
  <si>
    <t>Novel Kanewischer Solar CSG</t>
  </si>
  <si>
    <t>62986_G_KANE</t>
  </si>
  <si>
    <t>KANE</t>
  </si>
  <si>
    <t>Grossmont HS Solar Project</t>
  </si>
  <si>
    <t>62987_G_GHSP</t>
  </si>
  <si>
    <t>GHSP</t>
  </si>
  <si>
    <t>Wildflower Solar 1</t>
  </si>
  <si>
    <t>62988_G_CAWF1</t>
  </si>
  <si>
    <t>CAWF1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Spring Hope Solar 3, LLC</t>
  </si>
  <si>
    <t>62997_G_PGR09</t>
  </si>
  <si>
    <t>PGR09</t>
  </si>
  <si>
    <t>25 Ashdown Road Solar, LLC</t>
  </si>
  <si>
    <t>62998_G_ASHDO</t>
  </si>
  <si>
    <t>ASHDO</t>
  </si>
  <si>
    <t>Finchville Solar, LLC Hybrid CSG</t>
  </si>
  <si>
    <t>62999_G_BESS</t>
  </si>
  <si>
    <t>62999_G_FINCH</t>
  </si>
  <si>
    <t>FINCH</t>
  </si>
  <si>
    <t>RT 52 Walden Solar 1, LLC Hybrid</t>
  </si>
  <si>
    <t>63000_G_BESS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Midland Wind</t>
  </si>
  <si>
    <t>63003_G_1</t>
  </si>
  <si>
    <t>Novel Bartel Solar CSG</t>
  </si>
  <si>
    <t>63004_G_BART</t>
  </si>
  <si>
    <t>BART</t>
  </si>
  <si>
    <t>Novel Haley Solar CSG</t>
  </si>
  <si>
    <t>63005_G_HALY</t>
  </si>
  <si>
    <t>HALY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Cronin Road Solar 1, LLC CSG Hybrid</t>
  </si>
  <si>
    <t>63011_G_BESS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Plott Hound Solar</t>
  </si>
  <si>
    <t>63015_G_1088</t>
  </si>
  <si>
    <t>1088</t>
  </si>
  <si>
    <t>Carolina Lily Solar</t>
  </si>
  <si>
    <t>63016_G_1096</t>
  </si>
  <si>
    <t>1096</t>
  </si>
  <si>
    <t>Ray Wilson Solar</t>
  </si>
  <si>
    <t>63017_G_1090</t>
  </si>
  <si>
    <t>1090</t>
  </si>
  <si>
    <t>Green Lake Solar</t>
  </si>
  <si>
    <t>63019_G_GRN1</t>
  </si>
  <si>
    <t>GRN1</t>
  </si>
  <si>
    <t>Grand Traverse</t>
  </si>
  <si>
    <t>TCLP Solar Phase 1</t>
  </si>
  <si>
    <t>63020_G_TCLP1</t>
  </si>
  <si>
    <t>TCLP1</t>
  </si>
  <si>
    <t>Leelanau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Hertford Solar Power, LLC</t>
  </si>
  <si>
    <t>63024_G_KEH</t>
  </si>
  <si>
    <t>KEH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Tip Top Solar Energy Center LLC</t>
  </si>
  <si>
    <t>63028_G_GEN1</t>
  </si>
  <si>
    <t>Hardin Solar Energy LLC</t>
  </si>
  <si>
    <t>63029_G_GEN1</t>
  </si>
  <si>
    <t>Canadian Breaks, LLC</t>
  </si>
  <si>
    <t>63030_G_CBRKS</t>
  </si>
  <si>
    <t>CBRKS</t>
  </si>
  <si>
    <t>Gloucester Solar</t>
  </si>
  <si>
    <t>63031_G_GLSO</t>
  </si>
  <si>
    <t>GLSO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 Hybrid(CSG)</t>
  </si>
  <si>
    <t>63044_G_BESS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W. Orange Rd Solar LLC</t>
  </si>
  <si>
    <t>63047_G_HEYES</t>
  </si>
  <si>
    <t>HEYES</t>
  </si>
  <si>
    <t>Wilbur Woods Solar LLC</t>
  </si>
  <si>
    <t>63048_G_DESMO</t>
  </si>
  <si>
    <t>DESMO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63053_G_PAWF2</t>
  </si>
  <si>
    <t>PAWF2</t>
  </si>
  <si>
    <t>CalCity Solar 1</t>
  </si>
  <si>
    <t>63054_G_CALTR</t>
  </si>
  <si>
    <t>CALTR</t>
  </si>
  <si>
    <t>Howland CSG</t>
  </si>
  <si>
    <t>63055_G_26</t>
  </si>
  <si>
    <t>Gifford CSG</t>
  </si>
  <si>
    <t>63056_G_131</t>
  </si>
  <si>
    <t>Schenectady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Clover Creek Solar Community Solar</t>
  </si>
  <si>
    <t>63061_G_CLVR</t>
  </si>
  <si>
    <t>CLVR</t>
  </si>
  <si>
    <t>Fort Valley State University Solar</t>
  </si>
  <si>
    <t>63062_G_1</t>
  </si>
  <si>
    <t>Peach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Kingsville CSG</t>
  </si>
  <si>
    <t>63072_G_18</t>
  </si>
  <si>
    <t>Mooseheart School Solar</t>
  </si>
  <si>
    <t>63073_G_1817</t>
  </si>
  <si>
    <t>1817</t>
  </si>
  <si>
    <t>Reedley Community College Solar</t>
  </si>
  <si>
    <t>63074_G_234</t>
  </si>
  <si>
    <t>234</t>
  </si>
  <si>
    <t>Upper Marlboro 1 CSG</t>
  </si>
  <si>
    <t>63075_G_20</t>
  </si>
  <si>
    <t>Gutenberg Solar</t>
  </si>
  <si>
    <t>63076_G_GUTN</t>
  </si>
  <si>
    <t>GUTN</t>
  </si>
  <si>
    <t>Twittys Creek Solar, LLC</t>
  </si>
  <si>
    <t>63077_G_VATC</t>
  </si>
  <si>
    <t>VATC</t>
  </si>
  <si>
    <t>Eagle Creek</t>
  </si>
  <si>
    <t>63078_G_EGCRK</t>
  </si>
  <si>
    <t>EGCRK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Caden Energix Pamplin LLC</t>
  </si>
  <si>
    <t>63083_G_ENX04</t>
  </si>
  <si>
    <t>ENX04</t>
  </si>
  <si>
    <t>Appomattox</t>
  </si>
  <si>
    <t>Caden Energix Hickory LLC</t>
  </si>
  <si>
    <t>63084_G_ENX02</t>
  </si>
  <si>
    <t>ENX02</t>
  </si>
  <si>
    <t>63084_G_ENX03</t>
  </si>
  <si>
    <t>ENX03</t>
  </si>
  <si>
    <t>White CSG</t>
  </si>
  <si>
    <t>63085_G_15124</t>
  </si>
  <si>
    <t>15124</t>
  </si>
  <si>
    <t>Frog Hollow CSG</t>
  </si>
  <si>
    <t>63086_G_1731</t>
  </si>
  <si>
    <t>1731</t>
  </si>
  <si>
    <t>Caden Energix Rives Road LLC</t>
  </si>
  <si>
    <t>63087_G_ENX01</t>
  </si>
  <si>
    <t>ENX01</t>
  </si>
  <si>
    <t>Rooney Ranch</t>
  </si>
  <si>
    <t>63088_G_ROONR</t>
  </si>
  <si>
    <t>ROONR</t>
  </si>
  <si>
    <t>Gibbons CSG</t>
  </si>
  <si>
    <t>63089_G_15122</t>
  </si>
  <si>
    <t>15122</t>
  </si>
  <si>
    <t>Athens - Coopers Corner BESS</t>
  </si>
  <si>
    <t>63090_G_COOPR</t>
  </si>
  <si>
    <t>COOPR</t>
  </si>
  <si>
    <t>18027</t>
  </si>
  <si>
    <t>246</t>
  </si>
  <si>
    <t>Riverview Solar</t>
  </si>
  <si>
    <t>63092_G_RIVER</t>
  </si>
  <si>
    <t>RIVER</t>
  </si>
  <si>
    <t>Vineyard Wind 1</t>
  </si>
  <si>
    <t>63093_G_VW01</t>
  </si>
  <si>
    <t>VW01</t>
  </si>
  <si>
    <t>Tajiguas Resource Recovery Project</t>
  </si>
  <si>
    <t>63094_G_SBAD1</t>
  </si>
  <si>
    <t>SBAD1</t>
  </si>
  <si>
    <t>63094_G_SBAD2</t>
  </si>
  <si>
    <t>SBAD2</t>
  </si>
  <si>
    <t>Horseshoe Solar Energy</t>
  </si>
  <si>
    <t>63096_G_GEN1</t>
  </si>
  <si>
    <t>Prairie Hill Wind Project</t>
  </si>
  <si>
    <t>63100_G_WTG</t>
  </si>
  <si>
    <t>Las Lomas Wind Project</t>
  </si>
  <si>
    <t>63101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Strauss CSG</t>
  </si>
  <si>
    <t>63108_G_30</t>
  </si>
  <si>
    <t>Discovery Solar Center</t>
  </si>
  <si>
    <t>63109_G_1</t>
  </si>
  <si>
    <t>Sabal Palm Solar Center</t>
  </si>
  <si>
    <t>63110_G_1</t>
  </si>
  <si>
    <t>Ellsworth I CSG</t>
  </si>
  <si>
    <t>63112_G_22</t>
  </si>
  <si>
    <t>Southern Bighorn Solar Hybrid</t>
  </si>
  <si>
    <t>63113_G_BESS</t>
  </si>
  <si>
    <t>63113_G_SBS</t>
  </si>
  <si>
    <t>SBS</t>
  </si>
  <si>
    <t>Mohave County Wind Farm</t>
  </si>
  <si>
    <t>63114_G_MCWF</t>
  </si>
  <si>
    <t>MCWF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Syncarpha Taos</t>
  </si>
  <si>
    <t>63123_G_SYNTA</t>
  </si>
  <si>
    <t>SYNTA</t>
  </si>
  <si>
    <t>Syncarpha El Rito</t>
  </si>
  <si>
    <t>63124_G_SYNEL</t>
  </si>
  <si>
    <t>SYNEL</t>
  </si>
  <si>
    <t>Rio Arriba</t>
  </si>
  <si>
    <t>Syncarpha Questa</t>
  </si>
  <si>
    <t>63125_G_SYNQU</t>
  </si>
  <si>
    <t>SYNQU</t>
  </si>
  <si>
    <t>Sand Hill A</t>
  </si>
  <si>
    <t>63126_G_SNDHA</t>
  </si>
  <si>
    <t>SNDHA</t>
  </si>
  <si>
    <t>Drew Solar LLC</t>
  </si>
  <si>
    <t>63127_G_DS</t>
  </si>
  <si>
    <t>DS</t>
  </si>
  <si>
    <t>Iris Solar LLC</t>
  </si>
  <si>
    <t>63128_G_ISLLC</t>
  </si>
  <si>
    <t>ISLLC</t>
  </si>
  <si>
    <t>Allis Medina Solar LLC CSG</t>
  </si>
  <si>
    <t>63129_G_ALLIS</t>
  </si>
  <si>
    <t>ALLIS</t>
  </si>
  <si>
    <t>Beals Medina Solar LLC CSG</t>
  </si>
  <si>
    <t>63130_G_BEALS</t>
  </si>
  <si>
    <t>BEALS</t>
  </si>
  <si>
    <t>West Street Solar 1 LLC</t>
  </si>
  <si>
    <t>63131_G_GRDNR</t>
  </si>
  <si>
    <t>GRDNR</t>
  </si>
  <si>
    <t>Weaver Wind</t>
  </si>
  <si>
    <t>63132_G_WEAVR</t>
  </si>
  <si>
    <t>WEAV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AES Tonawanda Solar LLC</t>
  </si>
  <si>
    <t>63161_G_TNWDA</t>
  </si>
  <si>
    <t>TNWDA</t>
  </si>
  <si>
    <t>OAKBORO PV1</t>
  </si>
  <si>
    <t>63162_G_OAKPV</t>
  </si>
  <si>
    <t>OAKPV</t>
  </si>
  <si>
    <t>Tom Sifers Solar</t>
  </si>
  <si>
    <t>63163_G_SIFRS</t>
  </si>
  <si>
    <t>SIFRS</t>
  </si>
  <si>
    <t>Whiskey Hill Solar</t>
  </si>
  <si>
    <t>63164_G_WHSKY</t>
  </si>
  <si>
    <t>WHSKY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 CSG</t>
  </si>
  <si>
    <t>63168_G_PHSNT</t>
  </si>
  <si>
    <t>PHSNT</t>
  </si>
  <si>
    <t>USS KVPV Solar LLC CSG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Arroyo Solar Energy Storage Hybrid</t>
  </si>
  <si>
    <t>63172_G_ARESS</t>
  </si>
  <si>
    <t>ARESS</t>
  </si>
  <si>
    <t>63172_G_ARSOL</t>
  </si>
  <si>
    <t>ARSOL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Linden 02 CSG</t>
  </si>
  <si>
    <t>63182_G_LIND2</t>
  </si>
  <si>
    <t>Linden 03 CSG</t>
  </si>
  <si>
    <t>63183_G_LIND3</t>
  </si>
  <si>
    <t>Rio Rancho Solar Energy Center</t>
  </si>
  <si>
    <t>63184_G_RIRA</t>
  </si>
  <si>
    <t>RIRA</t>
  </si>
  <si>
    <t>Sayreville Solar Project</t>
  </si>
  <si>
    <t>63185_G_SAYRE</t>
  </si>
  <si>
    <t>SAYRE</t>
  </si>
  <si>
    <t>Imeson Solar</t>
  </si>
  <si>
    <t>63186_G_IMESO</t>
  </si>
  <si>
    <t>IMESO</t>
  </si>
  <si>
    <t>63186_G_IMESS</t>
  </si>
  <si>
    <t>IMESS</t>
  </si>
  <si>
    <t>FL Solar 4, LLC</t>
  </si>
  <si>
    <t>63187_G_FL4</t>
  </si>
  <si>
    <t>FL4</t>
  </si>
  <si>
    <t>Bio-Rad</t>
  </si>
  <si>
    <t>63189_G_BIORD</t>
  </si>
  <si>
    <t>BIORD</t>
  </si>
  <si>
    <t>Hopkinton Phase 2</t>
  </si>
  <si>
    <t>63191_G_HTP2</t>
  </si>
  <si>
    <t>HTP2</t>
  </si>
  <si>
    <t>Delilah Solar Energy LLC</t>
  </si>
  <si>
    <t>63194_G_GEN1</t>
  </si>
  <si>
    <t>Aero Haven Solar</t>
  </si>
  <si>
    <t>63195_G_ACP3</t>
  </si>
  <si>
    <t>ACP3</t>
  </si>
  <si>
    <t>ACCP NJ 1</t>
  </si>
  <si>
    <t>63198_G_ACCP1</t>
  </si>
  <si>
    <t>ACCP1</t>
  </si>
  <si>
    <t>Newcastle</t>
  </si>
  <si>
    <t>632_G_1</t>
  </si>
  <si>
    <t>Bergenmand Solar Partners, LLC Mahwah</t>
  </si>
  <si>
    <t>63200_G_SA1</t>
  </si>
  <si>
    <t>SA1</t>
  </si>
  <si>
    <t>63200_G_SA2</t>
  </si>
  <si>
    <t>SA2</t>
  </si>
  <si>
    <t>TREX US Green Holly</t>
  </si>
  <si>
    <t>63201_G_705</t>
  </si>
  <si>
    <t>705</t>
  </si>
  <si>
    <t>63201_G_705-S</t>
  </si>
  <si>
    <t>705-S</t>
  </si>
  <si>
    <t>TREX US Red Holly</t>
  </si>
  <si>
    <t>63202_G_701</t>
  </si>
  <si>
    <t>63202_G_701-S</t>
  </si>
  <si>
    <t>701-S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B02</t>
  </si>
  <si>
    <t>MDB02</t>
  </si>
  <si>
    <t>63214_G_MDL01</t>
  </si>
  <si>
    <t>MDL01</t>
  </si>
  <si>
    <t>USS Dot Com Solar LLC CSG</t>
  </si>
  <si>
    <t>63215_G_DOTCM</t>
  </si>
  <si>
    <t>DOTCM</t>
  </si>
  <si>
    <t>USS B&amp;B Solar LLC CSG</t>
  </si>
  <si>
    <t>63216_G_BB</t>
  </si>
  <si>
    <t>BB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USS Steamboat Solar LLC CSG</t>
  </si>
  <si>
    <t>63221_G_STMBT</t>
  </si>
  <si>
    <t>STMBT</t>
  </si>
  <si>
    <t>Impact Solar 1</t>
  </si>
  <si>
    <t>63222_G_TXIM1</t>
  </si>
  <si>
    <t>TXIM1</t>
  </si>
  <si>
    <t>Brightside</t>
  </si>
  <si>
    <t>63223_G_UNIT1</t>
  </si>
  <si>
    <t>NY 26 Carthage CSG</t>
  </si>
  <si>
    <t>63224_G_X0140</t>
  </si>
  <si>
    <t>X0140</t>
  </si>
  <si>
    <t>AGA TAG Solar IV LLC</t>
  </si>
  <si>
    <t>63225_G_PV1</t>
  </si>
  <si>
    <t>Wheaton-STEU</t>
  </si>
  <si>
    <t>63228_G_11410</t>
  </si>
  <si>
    <t>11410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Emerald Grove</t>
  </si>
  <si>
    <t>63233_G_UNIT1</t>
  </si>
  <si>
    <t>O'Neill Creek Solar</t>
  </si>
  <si>
    <t>63235_G_OCPV1</t>
  </si>
  <si>
    <t>OCPV1</t>
  </si>
  <si>
    <t>Old Court Rd Solar</t>
  </si>
  <si>
    <t>63237_G_OLDCT</t>
  </si>
  <si>
    <t>OLDCT</t>
  </si>
  <si>
    <t>Willis Battery Storage</t>
  </si>
  <si>
    <t>63238_G_WB1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Sydney Solar</t>
  </si>
  <si>
    <t>63244_G_SYDN</t>
  </si>
  <si>
    <t>SYDN</t>
  </si>
  <si>
    <t>Dickinson Solar (CT)</t>
  </si>
  <si>
    <t>63245_G_DCKN</t>
  </si>
  <si>
    <t>DCKN</t>
  </si>
  <si>
    <t>New River Clean Energy</t>
  </si>
  <si>
    <t>63246_G_NEW2</t>
  </si>
  <si>
    <t>NEW2</t>
  </si>
  <si>
    <t>Raleigh</t>
  </si>
  <si>
    <t>63246_G_NEWR1</t>
  </si>
  <si>
    <t>NEWR1</t>
  </si>
  <si>
    <t>Novel Debra Solar LLC CSG</t>
  </si>
  <si>
    <t>63247_G_DEBRA</t>
  </si>
  <si>
    <t>DEBRA</t>
  </si>
  <si>
    <t>Novel Wayne Solar LLC CSG</t>
  </si>
  <si>
    <t>63249_G_WAYNE</t>
  </si>
  <si>
    <t>WAYNE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2W Permian Solar Project Hybrid</t>
  </si>
  <si>
    <t>63255_G_2WPBA</t>
  </si>
  <si>
    <t>2WPBA</t>
  </si>
  <si>
    <t>63255_G_2WPSO</t>
  </si>
  <si>
    <t>2WPSO</t>
  </si>
  <si>
    <t>Pembroke Lakes Mall</t>
  </si>
  <si>
    <t>63256_G_PLM</t>
  </si>
  <si>
    <t>PLM</t>
  </si>
  <si>
    <t>Aurora Wind Project</t>
  </si>
  <si>
    <t>63258_G_AURWP</t>
  </si>
  <si>
    <t>AURWP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 Hybrid</t>
  </si>
  <si>
    <t>63264_G_BATT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Crowned Ridge Wind II Energy Center</t>
  </si>
  <si>
    <t>63269_G_CRW2</t>
  </si>
  <si>
    <t>CRW2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Baldwin</t>
  </si>
  <si>
    <t>DG Amaze ACY1</t>
  </si>
  <si>
    <t>63286_G_ACY1</t>
  </si>
  <si>
    <t>ACY1</t>
  </si>
  <si>
    <t>Cerro Gordo Wind Farm</t>
  </si>
  <si>
    <t>63287_G_CGWF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Chicot Solar</t>
  </si>
  <si>
    <t>63295_G_CHICO</t>
  </si>
  <si>
    <t>CHICO</t>
  </si>
  <si>
    <t>Chicot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Athos Solar Project</t>
  </si>
  <si>
    <t>63300_G_IPAT1</t>
  </si>
  <si>
    <t>IPAT1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Westport Community Solar, LLC</t>
  </si>
  <si>
    <t>63307_G_WESTP</t>
  </si>
  <si>
    <t>WESTP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Titan Solar Project</t>
  </si>
  <si>
    <t>63320_G_IPTTN</t>
  </si>
  <si>
    <t>IPTTN</t>
  </si>
  <si>
    <t>Culberson</t>
  </si>
  <si>
    <t>Bingham Solar, LLC</t>
  </si>
  <si>
    <t>63321_G_BINGH</t>
  </si>
  <si>
    <t>BINGH</t>
  </si>
  <si>
    <t>Temperance Solar, LLC</t>
  </si>
  <si>
    <t>63322_G_TEMPR</t>
  </si>
  <si>
    <t>TEMPR</t>
  </si>
  <si>
    <t>Bluefin Origination 1</t>
  </si>
  <si>
    <t>63323_G_SIMBA</t>
  </si>
  <si>
    <t>SIMBA</t>
  </si>
  <si>
    <t>Camp Atterbury Microgrid Hybrid</t>
  </si>
  <si>
    <t>63324_G_ES1</t>
  </si>
  <si>
    <t>63324_G_PV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Diamond Spring, LLC</t>
  </si>
  <si>
    <t>63327_G_46001</t>
  </si>
  <si>
    <t>46001</t>
  </si>
  <si>
    <t>Juno Solar Project</t>
  </si>
  <si>
    <t>63328_G_IPJNO</t>
  </si>
  <si>
    <t>IPJNO</t>
  </si>
  <si>
    <t>63328_G_JUNO1</t>
  </si>
  <si>
    <t>JUNO1</t>
  </si>
  <si>
    <t>Aragorn Solar Project</t>
  </si>
  <si>
    <t>63329_G_IPAGN</t>
  </si>
  <si>
    <t>IPAGN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35_G_CTG-7</t>
  </si>
  <si>
    <t>CTG-7</t>
  </si>
  <si>
    <t>63335_G_CTG-8</t>
  </si>
  <si>
    <t>CTG-8</t>
  </si>
  <si>
    <t>Sutton Solar 2, LLC CSG</t>
  </si>
  <si>
    <t>63336_G_6004</t>
  </si>
  <si>
    <t>6004</t>
  </si>
  <si>
    <t>Lansing Renewables, LLC</t>
  </si>
  <si>
    <t>63337_G_14320</t>
  </si>
  <si>
    <t>14320</t>
  </si>
  <si>
    <t>63337_G_6004</t>
  </si>
  <si>
    <t>Granby Solar, LLC CSG</t>
  </si>
  <si>
    <t>63338_G_4787</t>
  </si>
  <si>
    <t>4787</t>
  </si>
  <si>
    <t>63338_G_4788</t>
  </si>
  <si>
    <t>4788</t>
  </si>
  <si>
    <t>Hales Mills Solar, LLC</t>
  </si>
  <si>
    <t>63339_G_09751</t>
  </si>
  <si>
    <t>09751</t>
  </si>
  <si>
    <t>63339_G_6609</t>
  </si>
  <si>
    <t>6609</t>
  </si>
  <si>
    <t>Owlville Creek Solar 2, LLC</t>
  </si>
  <si>
    <t>63340_G_20660</t>
  </si>
  <si>
    <t>20660</t>
  </si>
  <si>
    <t>63340_G_6609</t>
  </si>
  <si>
    <t>Owlville Creek Solar, LLC</t>
  </si>
  <si>
    <t>63341_G_20660</t>
  </si>
  <si>
    <t>63341_G_6608</t>
  </si>
  <si>
    <t>6608</t>
  </si>
  <si>
    <t>Bearkat II Wind Energy LLC</t>
  </si>
  <si>
    <t>63342_G_BKII</t>
  </si>
  <si>
    <t>BKII</t>
  </si>
  <si>
    <t>Galloway 2 Solar Farm</t>
  </si>
  <si>
    <t>63343_G_GS2SF</t>
  </si>
  <si>
    <t>GS2SF</t>
  </si>
  <si>
    <t>Starvation</t>
  </si>
  <si>
    <t>63344_G_STAR</t>
  </si>
  <si>
    <t>STAR</t>
  </si>
  <si>
    <t>Harney</t>
  </si>
  <si>
    <t>Scotch Bonnet Solar, LLC</t>
  </si>
  <si>
    <t>63345_G_PGR07</t>
  </si>
  <si>
    <t>PGR07</t>
  </si>
  <si>
    <t>Cubera Solar, LLC</t>
  </si>
  <si>
    <t>63346_G_PGR06</t>
  </si>
  <si>
    <t>PGR06</t>
  </si>
  <si>
    <t>Porcher CSG</t>
  </si>
  <si>
    <t>63348_G_PRCHR</t>
  </si>
  <si>
    <t>PRCHR</t>
  </si>
  <si>
    <t>OE_AZ1</t>
  </si>
  <si>
    <t>63349_G_AZ1</t>
  </si>
  <si>
    <t>AZ1</t>
  </si>
  <si>
    <t>La Paz</t>
  </si>
  <si>
    <t>OE_GA3</t>
  </si>
  <si>
    <t>63350_G_GA3</t>
  </si>
  <si>
    <t>GA3</t>
  </si>
  <si>
    <t>Bluebell Solar II</t>
  </si>
  <si>
    <t>63351_G_BBS2</t>
  </si>
  <si>
    <t>BBS2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Wapello Solar LLC</t>
  </si>
  <si>
    <t>63378_G_WAPLO</t>
  </si>
  <si>
    <t>WAPLO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Bennington Wind</t>
  </si>
  <si>
    <t>63384_G_BENN</t>
  </si>
  <si>
    <t>BENN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Jordan Creek Wind Farm, LLC</t>
  </si>
  <si>
    <t>63389_G_JCW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 Hybrid</t>
  </si>
  <si>
    <t>63398_G_AMBAT</t>
  </si>
  <si>
    <t>AMBAT</t>
  </si>
  <si>
    <t>63398_G_AMES</t>
  </si>
  <si>
    <t>AMES</t>
  </si>
  <si>
    <t>Galesburg Solar Array</t>
  </si>
  <si>
    <t>63399_G_GWA01</t>
  </si>
  <si>
    <t>GWA0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 CSG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 Hybrid CSG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 Hybrid</t>
  </si>
  <si>
    <t>63420_G_903</t>
  </si>
  <si>
    <t>903</t>
  </si>
  <si>
    <t>63420_G_BA903</t>
  </si>
  <si>
    <t>BA903</t>
  </si>
  <si>
    <t>Fresno Hoover High School Hybrid</t>
  </si>
  <si>
    <t>63421_G_291</t>
  </si>
  <si>
    <t>291</t>
  </si>
  <si>
    <t>63421_G_BA291</t>
  </si>
  <si>
    <t>BA291</t>
  </si>
  <si>
    <t>Fresno Sunnyside High School Hybrid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IGS CC, LLC</t>
  </si>
  <si>
    <t>63428_G_254</t>
  </si>
  <si>
    <t>254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32001</t>
  </si>
  <si>
    <t>Lincoln Heights I</t>
  </si>
  <si>
    <t>63432_G_32002</t>
  </si>
  <si>
    <t>32002</t>
  </si>
  <si>
    <t>Lincoln Heights II</t>
  </si>
  <si>
    <t>63433_G_32003</t>
  </si>
  <si>
    <t>32003</t>
  </si>
  <si>
    <t>Maston Garden Solar</t>
  </si>
  <si>
    <t>63434_G_CGS</t>
  </si>
  <si>
    <t>Corriedale Wind Energy</t>
  </si>
  <si>
    <t>63436_G_WTG</t>
  </si>
  <si>
    <t>UB Fuel Cell</t>
  </si>
  <si>
    <t>63438_G_UBFC1</t>
  </si>
  <si>
    <t>UBFC1</t>
  </si>
  <si>
    <t>Central CA Fuel Cell 1</t>
  </si>
  <si>
    <t>63439_G_CCFC1</t>
  </si>
  <si>
    <t>CCFC1</t>
  </si>
  <si>
    <t>Sun Streams 2</t>
  </si>
  <si>
    <t>63440_G_GEN0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Lang Solar Farm</t>
  </si>
  <si>
    <t>63449_G_PV1</t>
  </si>
  <si>
    <t>Chenango Solar</t>
  </si>
  <si>
    <t>63450_G_PV1</t>
  </si>
  <si>
    <t>Monroe Solar Farm, LLC</t>
  </si>
  <si>
    <t>63451_G_MONR1</t>
  </si>
  <si>
    <t>MONR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63459_G_9854</t>
  </si>
  <si>
    <t>9854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 Hybrid</t>
  </si>
  <si>
    <t>63468_G_BATT</t>
  </si>
  <si>
    <t>63468_G_HURTU</t>
  </si>
  <si>
    <t>HURTU</t>
  </si>
  <si>
    <t>Alicea Solar Project Hybrid CSG</t>
  </si>
  <si>
    <t>63469_G_ALICA</t>
  </si>
  <si>
    <t>ALICA</t>
  </si>
  <si>
    <t>63469_G_BATT</t>
  </si>
  <si>
    <t>McDougle-Mitchell Solar Project Hybrid CSG</t>
  </si>
  <si>
    <t>63470_G_BATT</t>
  </si>
  <si>
    <t>63470_G_MCDMT</t>
  </si>
  <si>
    <t>MCDMT</t>
  </si>
  <si>
    <t>Cycz Solar Project CSG Hybrid</t>
  </si>
  <si>
    <t>63472_G_BATT</t>
  </si>
  <si>
    <t>63472_G_CYCZ</t>
  </si>
  <si>
    <t>CYCZ</t>
  </si>
  <si>
    <t>West A&amp;B Solar Project Hybrid CSG</t>
  </si>
  <si>
    <t>63473_G_BATT</t>
  </si>
  <si>
    <t>63473_G_WEST</t>
  </si>
  <si>
    <t>Annese Solar Project Hybrid CSG</t>
  </si>
  <si>
    <t>63474_G_ANNES</t>
  </si>
  <si>
    <t>ANNES</t>
  </si>
  <si>
    <t>63474_G_BATT</t>
  </si>
  <si>
    <t>Randall Solar Project Hybrid</t>
  </si>
  <si>
    <t>63475_G_BATT</t>
  </si>
  <si>
    <t>63475_G_RAND</t>
  </si>
  <si>
    <t>Saint Solar</t>
  </si>
  <si>
    <t>63476_G_SAINT</t>
  </si>
  <si>
    <t>SAINT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Point Wind</t>
  </si>
  <si>
    <t>63482_G_PW1</t>
  </si>
  <si>
    <t>PW1</t>
  </si>
  <si>
    <t>ACM - Midtown Thermal</t>
  </si>
  <si>
    <t>63483_G_T60-1</t>
  </si>
  <si>
    <t>T60-1</t>
  </si>
  <si>
    <t>Gohman Community Solar (CSG)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Wister Solar</t>
  </si>
  <si>
    <t>63487_G_WSOL</t>
  </si>
  <si>
    <t>WSOL</t>
  </si>
  <si>
    <t>Obsidian Solar Center</t>
  </si>
  <si>
    <t>63488_G_OBSLR</t>
  </si>
  <si>
    <t>OBSLR</t>
  </si>
  <si>
    <t>Sundance Wind Project, LLC</t>
  </si>
  <si>
    <t>63489_G_GEN1</t>
  </si>
  <si>
    <t>Woods</t>
  </si>
  <si>
    <t>CD4</t>
  </si>
  <si>
    <t>63490_G_OEC1</t>
  </si>
  <si>
    <t>North Valley</t>
  </si>
  <si>
    <t>63491_G_OEC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Major</t>
  </si>
  <si>
    <t>Durrance</t>
  </si>
  <si>
    <t>63495_G_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Chickasaw Nation Solar Farm</t>
  </si>
  <si>
    <t>63500_G_CVS1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opper Mountain Solar 5, LLC</t>
  </si>
  <si>
    <t>63504_G_CM5-1</t>
  </si>
  <si>
    <t>CM5-1</t>
  </si>
  <si>
    <t>Cherry Blossom Solar LLC</t>
  </si>
  <si>
    <t>63505_G_CB</t>
  </si>
  <si>
    <t>CB</t>
  </si>
  <si>
    <t>Solar Carver 3 Hybrid</t>
  </si>
  <si>
    <t>63506_G_BCRV3</t>
  </si>
  <si>
    <t>BCRV3</t>
  </si>
  <si>
    <t>63506_G_SCRV3</t>
  </si>
  <si>
    <t>SCRV3</t>
  </si>
  <si>
    <t>Bakeoven Solar</t>
  </si>
  <si>
    <t>63507_G_BOS1</t>
  </si>
  <si>
    <t>BOS1</t>
  </si>
  <si>
    <t>Camino Solar Hybrid</t>
  </si>
  <si>
    <t>63508_G_CSBA1</t>
  </si>
  <si>
    <t>CSBA1</t>
  </si>
  <si>
    <t>63508_G_CSPV1</t>
  </si>
  <si>
    <t>CSPV1</t>
  </si>
  <si>
    <t>Lund Hill Solar</t>
  </si>
  <si>
    <t>63509_G_LHS1</t>
  </si>
  <si>
    <t>LHS1</t>
  </si>
  <si>
    <t>Walnut Unified School District Walnut HS Hybrid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AL Solar C LLC</t>
  </si>
  <si>
    <t>63513_G_OEALC</t>
  </si>
  <si>
    <t>OEALC</t>
  </si>
  <si>
    <t>Moonlight Packing - Phase 2</t>
  </si>
  <si>
    <t>63514_G_MLO2</t>
  </si>
  <si>
    <t>MLO2</t>
  </si>
  <si>
    <t>California City</t>
  </si>
  <si>
    <t>63516_G_CACTY</t>
  </si>
  <si>
    <t>CACTY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PA Solar Park II</t>
  </si>
  <si>
    <t>63520_G_PASP2</t>
  </si>
  <si>
    <t>PASP2</t>
  </si>
  <si>
    <t>CED Mason City Wind</t>
  </si>
  <si>
    <t>63521_G_MCW1</t>
  </si>
  <si>
    <t>MCW1</t>
  </si>
  <si>
    <t>Hickory Park Solar Hybrid</t>
  </si>
  <si>
    <t>63522_G_HPBAT</t>
  </si>
  <si>
    <t>HPBAT</t>
  </si>
  <si>
    <t>63522_G_HPRK</t>
  </si>
  <si>
    <t>HPRK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Solar BESS Hybrid</t>
  </si>
  <si>
    <t>63535_G_NG</t>
  </si>
  <si>
    <t>Cobb</t>
  </si>
  <si>
    <t>63535_G_SOLAR</t>
  </si>
  <si>
    <t>63535_G_TEST</t>
  </si>
  <si>
    <t>TEST</t>
  </si>
  <si>
    <t>Amazon DEN2 Solar Project</t>
  </si>
  <si>
    <t>63536_G_BLD3</t>
  </si>
  <si>
    <t>BLD3</t>
  </si>
  <si>
    <t>Amazon BDL3 Solar Project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Solar Carver 1 Hybrid</t>
  </si>
  <si>
    <t>63541_G_BCRV1</t>
  </si>
  <si>
    <t>BCRV1</t>
  </si>
  <si>
    <t>63541_G_SCRV1</t>
  </si>
  <si>
    <t>SCRV1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MC750</t>
  </si>
  <si>
    <t>MC750</t>
  </si>
  <si>
    <t>63544_G_TB1</t>
  </si>
  <si>
    <t>63544_G_TB2</t>
  </si>
  <si>
    <t>63544_G_WL500</t>
  </si>
  <si>
    <t>WL500</t>
  </si>
  <si>
    <t>Chevron - Lost Hills Hybrid</t>
  </si>
  <si>
    <t>63545_G_GEN1</t>
  </si>
  <si>
    <t>St. Luke's Cornwall Hospital</t>
  </si>
  <si>
    <t>63546_G_GEN1</t>
  </si>
  <si>
    <t>63546_G_GEN2</t>
  </si>
  <si>
    <t>63546_G_GEN3</t>
  </si>
  <si>
    <t>Lily Solar</t>
  </si>
  <si>
    <t>63548_G_1</t>
  </si>
  <si>
    <t>Water Strider Solar</t>
  </si>
  <si>
    <t>63549_G_WSS</t>
  </si>
  <si>
    <t>WSS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Samoset Solar</t>
  </si>
  <si>
    <t>63551_G_PGR21</t>
  </si>
  <si>
    <t>PGR21</t>
  </si>
  <si>
    <t>Woodfields Solar</t>
  </si>
  <si>
    <t>63552_G_PGR2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MMWEC Simple Cycle Gas Turbine</t>
  </si>
  <si>
    <t>63559_G_GT1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HWY 158 PV</t>
  </si>
  <si>
    <t>63566_G_HW158</t>
  </si>
  <si>
    <t>HW158</t>
  </si>
  <si>
    <t>Westminister NC</t>
  </si>
  <si>
    <t>63567_G_WSMTR</t>
  </si>
  <si>
    <t>WSMTR</t>
  </si>
  <si>
    <t>Grifton PV2</t>
  </si>
  <si>
    <t>63568_G_GRFT2</t>
  </si>
  <si>
    <t>GRFT2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Atchison County Wind</t>
  </si>
  <si>
    <t>63574_G_GEN1</t>
  </si>
  <si>
    <t>Thunderbird Generator (Tbird)</t>
  </si>
  <si>
    <t>63575_G_TBRID</t>
  </si>
  <si>
    <t>TBRID</t>
  </si>
  <si>
    <t>FastSun 4 CSG</t>
  </si>
  <si>
    <t>63576_G_FS4</t>
  </si>
  <si>
    <t>FS4</t>
  </si>
  <si>
    <t>FastSun 21 CSG</t>
  </si>
  <si>
    <t>63577_G_FS21</t>
  </si>
  <si>
    <t>FS21</t>
  </si>
  <si>
    <t>Sagamore Wind</t>
  </si>
  <si>
    <t>63578_G_SWF01</t>
  </si>
  <si>
    <t>SWF01</t>
  </si>
  <si>
    <t>Britton Solar Energy Center</t>
  </si>
  <si>
    <t>63579_G_BSEC</t>
  </si>
  <si>
    <t>BSEC</t>
  </si>
  <si>
    <t>Hutchinson Plant #2</t>
  </si>
  <si>
    <t>6358_G_2</t>
  </si>
  <si>
    <t>6358_G_3</t>
  </si>
  <si>
    <t>6358_G_9</t>
  </si>
  <si>
    <t>NYPH - Lawrence</t>
  </si>
  <si>
    <t>63580_G_CAT15</t>
  </si>
  <si>
    <t>CAT15</t>
  </si>
  <si>
    <t>63580_G_CM175</t>
  </si>
  <si>
    <t>CM175</t>
  </si>
  <si>
    <t>63580_G_CU750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NY2 Battery</t>
  </si>
  <si>
    <t>63584_G_NY2</t>
  </si>
  <si>
    <t>NY2</t>
  </si>
  <si>
    <t>NY3 Battery</t>
  </si>
  <si>
    <t>63585_G_NY3</t>
  </si>
  <si>
    <t>NY3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Felt</t>
  </si>
  <si>
    <t>6359_G_1</t>
  </si>
  <si>
    <t>6359_G_2</t>
  </si>
  <si>
    <t>6359_G_4</t>
  </si>
  <si>
    <t>6359_G_5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Isabella Wind Park</t>
  </si>
  <si>
    <t>63601_G_1</t>
  </si>
  <si>
    <t>Montefiore-New Rochelle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USS Solar Brick</t>
  </si>
  <si>
    <t>63618_G_USBRK</t>
  </si>
  <si>
    <t>USBRK</t>
  </si>
  <si>
    <t>Macoupin</t>
  </si>
  <si>
    <t>USS Goodrich Solar</t>
  </si>
  <si>
    <t>63620_G_USGCH</t>
  </si>
  <si>
    <t>USGCH</t>
  </si>
  <si>
    <t>USS Sycamore Solar (CSG)</t>
  </si>
  <si>
    <t>63621_G_USSYC</t>
  </si>
  <si>
    <t>USSYC</t>
  </si>
  <si>
    <t>OES Biogas Power</t>
  </si>
  <si>
    <t>63622_G_OES01</t>
  </si>
  <si>
    <t>OES01</t>
  </si>
  <si>
    <t>63622_G_OES02</t>
  </si>
  <si>
    <t>OES02</t>
  </si>
  <si>
    <t>Lafayette 2 - MLK Jr. Hospital (MLK)</t>
  </si>
  <si>
    <t>63623_G_GEN1</t>
  </si>
  <si>
    <t>La Chalupa, LLC</t>
  </si>
  <si>
    <t>63624_G_LC</t>
  </si>
  <si>
    <t>LC</t>
  </si>
  <si>
    <t>NYU Langone - Orthopedic</t>
  </si>
  <si>
    <t>63625_G_HJD#1</t>
  </si>
  <si>
    <t>HJD#1</t>
  </si>
  <si>
    <t>63625_G_HJD#2</t>
  </si>
  <si>
    <t>HJD#2</t>
  </si>
  <si>
    <t>IGS FE Trenton, LLC</t>
  </si>
  <si>
    <t>63626_G_229</t>
  </si>
  <si>
    <t>229</t>
  </si>
  <si>
    <t>Scenic Hill Solar IV, LLC</t>
  </si>
  <si>
    <t>63627_G_252</t>
  </si>
  <si>
    <t>252</t>
  </si>
  <si>
    <t>Tinker</t>
  </si>
  <si>
    <t>63628_G_5A</t>
  </si>
  <si>
    <t>63628_G_5B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Tracy 210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Flodquist Community Solar LLC CSG</t>
  </si>
  <si>
    <t>63650_G_TC3</t>
  </si>
  <si>
    <t>North Kern State Prison Phase II</t>
  </si>
  <si>
    <t>63651_G_5812</t>
  </si>
  <si>
    <t>5812</t>
  </si>
  <si>
    <t>Sand Hill B</t>
  </si>
  <si>
    <t>63652_G_SNDHB</t>
  </si>
  <si>
    <t>SNDHB</t>
  </si>
  <si>
    <t>Sand Hill C</t>
  </si>
  <si>
    <t>63653_G_SNDHC</t>
  </si>
  <si>
    <t>SNDHC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PS1</t>
  </si>
  <si>
    <t>Peoria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HP</t>
  </si>
  <si>
    <t>63669_G_CU1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Luna Storage</t>
  </si>
  <si>
    <t>63685_G_LUNA</t>
  </si>
  <si>
    <t>LUNA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63688_G_CTG-8</t>
  </si>
  <si>
    <t>63688_G_CTG-9</t>
  </si>
  <si>
    <t>CTG-9</t>
  </si>
  <si>
    <t>Red Lake Falls Community Hybrid</t>
  </si>
  <si>
    <t>63689_G_RLFS</t>
  </si>
  <si>
    <t>RLFS</t>
  </si>
  <si>
    <t>Red Lake</t>
  </si>
  <si>
    <t>63689_G_RLFW</t>
  </si>
  <si>
    <t>RLFW</t>
  </si>
  <si>
    <t>Detour</t>
  </si>
  <si>
    <t>6369_G_6</t>
  </si>
  <si>
    <t>6369_G_7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Westmoreland County Solar Project</t>
  </si>
  <si>
    <t>63696_G_WEST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Golden Hill Wind</t>
  </si>
  <si>
    <t>63710_G_GH1</t>
  </si>
  <si>
    <t>GH1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 CSG</t>
  </si>
  <si>
    <t>63718_G_CR</t>
  </si>
  <si>
    <t>Elora Solar</t>
  </si>
  <si>
    <t>63719_G_ELO</t>
  </si>
  <si>
    <t>ELO</t>
  </si>
  <si>
    <t>Augusta Solar</t>
  </si>
  <si>
    <t>63720_G_PGR23</t>
  </si>
  <si>
    <t>PGR23</t>
  </si>
  <si>
    <t>Cool Springs Solar (Hybrid)</t>
  </si>
  <si>
    <t>63721_G_COOLS</t>
  </si>
  <si>
    <t>COOLS</t>
  </si>
  <si>
    <t>63721_G_CSBAT</t>
  </si>
  <si>
    <t>CSBAT</t>
  </si>
  <si>
    <t>Rawhide Prairie Solar Hybrid</t>
  </si>
  <si>
    <t>63722_G_BA1</t>
  </si>
  <si>
    <t>63722_G_PV1</t>
  </si>
  <si>
    <t>Hayfield Solar I LLC CSG</t>
  </si>
  <si>
    <t>63724_G_HAYF1</t>
  </si>
  <si>
    <t>HAYF1</t>
  </si>
  <si>
    <t>Hayfield Solar III LLC CSG</t>
  </si>
  <si>
    <t>63725_G_HAYF3</t>
  </si>
  <si>
    <t>HAYF3</t>
  </si>
  <si>
    <t>Pipestone City Solar LLC CSG</t>
  </si>
  <si>
    <t>63726_G_PSCTY</t>
  </si>
  <si>
    <t>PSCTY</t>
  </si>
  <si>
    <t>Slate Hybrid</t>
  </si>
  <si>
    <t>63727_G_SL3EC</t>
  </si>
  <si>
    <t>SL3EC</t>
  </si>
  <si>
    <t>63727_G_SLATE</t>
  </si>
  <si>
    <t>SLATE</t>
  </si>
  <si>
    <t>63727_G_SLB3C</t>
  </si>
  <si>
    <t>SLB3C</t>
  </si>
  <si>
    <t>63727_G_SLBES</t>
  </si>
  <si>
    <t>SLBES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Taos Mesa Energy Facility Hybrid</t>
  </si>
  <si>
    <t>63728_G_BESS</t>
  </si>
  <si>
    <t>63728_G_TMEF1</t>
  </si>
  <si>
    <t>TMEF1</t>
  </si>
  <si>
    <t>CES Marbletown Solar</t>
  </si>
  <si>
    <t>63729_G_MT1</t>
  </si>
  <si>
    <t>MT1</t>
  </si>
  <si>
    <t>Rokeby</t>
  </si>
  <si>
    <t>6373_G_1</t>
  </si>
  <si>
    <t>6373_G_2</t>
  </si>
  <si>
    <t>6373_G_3</t>
  </si>
  <si>
    <t>6373_G_BSU</t>
  </si>
  <si>
    <t>BSU</t>
  </si>
  <si>
    <t>RE Bravepost LLC</t>
  </si>
  <si>
    <t>63730_G_BVPST</t>
  </si>
  <si>
    <t>BVPST</t>
  </si>
  <si>
    <t>Neptune Energy Center Hybrid</t>
  </si>
  <si>
    <t>63731_G_NT125</t>
  </si>
  <si>
    <t>NT125</t>
  </si>
  <si>
    <t>63731_G_NT325</t>
  </si>
  <si>
    <t>NT325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Silverstrand Grid Energy Storage System</t>
  </si>
  <si>
    <t>63735_G_SLV01</t>
  </si>
  <si>
    <t>SLV01</t>
  </si>
  <si>
    <t>Chisholm Grid Energy Storage System</t>
  </si>
  <si>
    <t>63737_G_CHS01</t>
  </si>
  <si>
    <t>CHS01</t>
  </si>
  <si>
    <t>Helena Wind</t>
  </si>
  <si>
    <t>63738_G_HEL</t>
  </si>
  <si>
    <t>HEL</t>
  </si>
  <si>
    <t>Las Majadas Wind Farm</t>
  </si>
  <si>
    <t>63739_G_LMAJ</t>
  </si>
  <si>
    <t>LMAJ</t>
  </si>
  <si>
    <t>USS Bluff Country Solar CSG</t>
  </si>
  <si>
    <t>63741_G_USBCS</t>
  </si>
  <si>
    <t>USBCS</t>
  </si>
  <si>
    <t>USS Viceroy Solar LLC CSG</t>
  </si>
  <si>
    <t>63742_G_USVIC</t>
  </si>
  <si>
    <t>USVIC</t>
  </si>
  <si>
    <t>USS Solar Way LLC CSG</t>
  </si>
  <si>
    <t>63743_G_SOLWY</t>
  </si>
  <si>
    <t>SOLWY</t>
  </si>
  <si>
    <t>USS Hubers Solar LLC CSG</t>
  </si>
  <si>
    <t>63744_G_HUBER</t>
  </si>
  <si>
    <t>HUBER</t>
  </si>
  <si>
    <t>Greensville County Solar Project, LLC</t>
  </si>
  <si>
    <t>63745_G_GVSO</t>
  </si>
  <si>
    <t>GVSO</t>
  </si>
  <si>
    <t>TWE Myrtle Solar Farm, LLC</t>
  </si>
  <si>
    <t>63746_G_MYSO</t>
  </si>
  <si>
    <t>MYSO</t>
  </si>
  <si>
    <t>Fogarty CSG</t>
  </si>
  <si>
    <t>63747_G_GRA</t>
  </si>
  <si>
    <t>GRA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Madero Grid</t>
  </si>
  <si>
    <t>63757_G_MAD01</t>
  </si>
  <si>
    <t>MAD01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CES Agawam Tuckahoe Solar Hybrid</t>
  </si>
  <si>
    <t>63763_G_ATES</t>
  </si>
  <si>
    <t>ATES</t>
  </si>
  <si>
    <t>63763_G_ATPV</t>
  </si>
  <si>
    <t>ATPV</t>
  </si>
  <si>
    <t>Elm Branch Solar 1</t>
  </si>
  <si>
    <t>63764_G_TXEB1</t>
  </si>
  <si>
    <t>TXEB1</t>
  </si>
  <si>
    <t>Black Bear Solar 1</t>
  </si>
  <si>
    <t>63765_G_ALBB1</t>
  </si>
  <si>
    <t>ALBB1</t>
  </si>
  <si>
    <t>Happy Solar 1</t>
  </si>
  <si>
    <t>63766_G_ARHA1</t>
  </si>
  <si>
    <t>ARHA1</t>
  </si>
  <si>
    <t>Elk Hill Solar 2</t>
  </si>
  <si>
    <t>63768_G_PAEH2</t>
  </si>
  <si>
    <t>PAEH2</t>
  </si>
  <si>
    <t>Briar Creek Solar 1</t>
  </si>
  <si>
    <t>63769_G_TXBC1</t>
  </si>
  <si>
    <t>TXBC1</t>
  </si>
  <si>
    <t>Navarro</t>
  </si>
  <si>
    <t>Ocracoke Hybrid</t>
  </si>
  <si>
    <t>6377_G_1</t>
  </si>
  <si>
    <t>6377_G_BAT</t>
  </si>
  <si>
    <t>BAT</t>
  </si>
  <si>
    <t>Bighorn Solar 1</t>
  </si>
  <si>
    <t>63770_G_COBH1</t>
  </si>
  <si>
    <t>COBH1</t>
  </si>
  <si>
    <t>Adirondack Solar</t>
  </si>
  <si>
    <t>63772_G_1394</t>
  </si>
  <si>
    <t>1394</t>
  </si>
  <si>
    <t>Elk Hill Solar 1</t>
  </si>
  <si>
    <t>63773_G_PAEH1</t>
  </si>
  <si>
    <t>PAEH1</t>
  </si>
  <si>
    <t>Mount Kisco Landfill Solar &amp; Storage CSG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100</t>
  </si>
  <si>
    <t>TW100</t>
  </si>
  <si>
    <t>63776_G_TW300</t>
  </si>
  <si>
    <t>TW300</t>
  </si>
  <si>
    <t>Pinson Solar Farm</t>
  </si>
  <si>
    <t>63777_G_1310</t>
  </si>
  <si>
    <t>1310</t>
  </si>
  <si>
    <t>Suntex Solar, LLC</t>
  </si>
  <si>
    <t>63778_G_3</t>
  </si>
  <si>
    <t>Rock Garden Solar, LLC</t>
  </si>
  <si>
    <t>63779_G_4</t>
  </si>
  <si>
    <t>Dwight</t>
  </si>
  <si>
    <t>6378_G_DW2</t>
  </si>
  <si>
    <t>DW2</t>
  </si>
  <si>
    <t>6378_G_DW3</t>
  </si>
  <si>
    <t>DW3</t>
  </si>
  <si>
    <t>6378_G_DW4</t>
  </si>
  <si>
    <t>DW4</t>
  </si>
  <si>
    <t>NY- CSG- Johnstown 2</t>
  </si>
  <si>
    <t>63780_G_JOHN2</t>
  </si>
  <si>
    <t>NY- CSG- Livingston 4</t>
  </si>
  <si>
    <t>63781_G_LIV4</t>
  </si>
  <si>
    <t>LIV4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CROSS</t>
  </si>
  <si>
    <t>Ben Moreell Solar Farm</t>
  </si>
  <si>
    <t>63786_G_BMSF</t>
  </si>
  <si>
    <t>BMSF</t>
  </si>
  <si>
    <t>Pleasant Hill PV1</t>
  </si>
  <si>
    <t>63787_G_PHILL</t>
  </si>
  <si>
    <t>PHILL</t>
  </si>
  <si>
    <t>East Nash PV2</t>
  </si>
  <si>
    <t>63789_G_ENSH2</t>
  </si>
  <si>
    <t>ENSH2</t>
  </si>
  <si>
    <t>Indian Orchard</t>
  </si>
  <si>
    <t>6379_G_IO3</t>
  </si>
  <si>
    <t>IO3</t>
  </si>
  <si>
    <t>6379_G_IO4</t>
  </si>
  <si>
    <t>IO4</t>
  </si>
  <si>
    <t>Illinois PV Fulton 1 CSG</t>
  </si>
  <si>
    <t>63790_G_FULT</t>
  </si>
  <si>
    <t>FULT</t>
  </si>
  <si>
    <t>Sobania Community Solar LLC</t>
  </si>
  <si>
    <t>63791_G_SOB01</t>
  </si>
  <si>
    <t>SOB01</t>
  </si>
  <si>
    <t>Svihel Community Solar LLC CSG</t>
  </si>
  <si>
    <t>63792_G_SVH01</t>
  </si>
  <si>
    <t>SVH01</t>
  </si>
  <si>
    <t>Studenski Community Solar LLC CSG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Gerdau</t>
  </si>
  <si>
    <t>63797_G_GER01</t>
  </si>
  <si>
    <t>GER01</t>
  </si>
  <si>
    <t>Atlas</t>
  </si>
  <si>
    <t>63798_G_ATL01</t>
  </si>
  <si>
    <t>ATL01</t>
  </si>
  <si>
    <t>63798_G_ATLB1</t>
  </si>
  <si>
    <t>ATLB1</t>
  </si>
  <si>
    <t>Suwannee River</t>
  </si>
  <si>
    <t>638_G_P1</t>
  </si>
  <si>
    <t>638_G_P2</t>
  </si>
  <si>
    <t>638_G_P3</t>
  </si>
  <si>
    <t>NY - CSG - Ellsworth II</t>
  </si>
  <si>
    <t>63800_G_23</t>
  </si>
  <si>
    <t>St. Joseph Solar</t>
  </si>
  <si>
    <t>63801_G_1</t>
  </si>
  <si>
    <t>Shady Hills Combined Cycle Facility</t>
  </si>
  <si>
    <t>63802_G_G00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 CSG</t>
  </si>
  <si>
    <t>63805_G_WBESS</t>
  </si>
  <si>
    <t>WBESS</t>
  </si>
  <si>
    <t>63805_G_WIL</t>
  </si>
  <si>
    <t>WIL</t>
  </si>
  <si>
    <t>West River Solar, LLC</t>
  </si>
  <si>
    <t>63806_G_PGR28</t>
  </si>
  <si>
    <t>PGR28</t>
  </si>
  <si>
    <t>Sugar Solar, LLC</t>
  </si>
  <si>
    <t>63807_G_PGR29</t>
  </si>
  <si>
    <t>PGR29</t>
  </si>
  <si>
    <t>Allora Solar, LLC</t>
  </si>
  <si>
    <t>63808_G_PGR30</t>
  </si>
  <si>
    <t>PGR30</t>
  </si>
  <si>
    <t>Centerfield Cooper Solar, LLC</t>
  </si>
  <si>
    <t>63810_G_PGR24</t>
  </si>
  <si>
    <t>PGR24</t>
  </si>
  <si>
    <t>Lick Creek Solar, LLC</t>
  </si>
  <si>
    <t>63811_G_PGR27</t>
  </si>
  <si>
    <t>PGR27</t>
  </si>
  <si>
    <t>Highest Power Solar, LLC</t>
  </si>
  <si>
    <t>63812_G_PGR31</t>
  </si>
  <si>
    <t>PGR31</t>
  </si>
  <si>
    <t>Gunsight Solar, LLC</t>
  </si>
  <si>
    <t>63813_G_PGR26</t>
  </si>
  <si>
    <t>PGR26</t>
  </si>
  <si>
    <t>SR Odom</t>
  </si>
  <si>
    <t>63814_G_ODOM</t>
  </si>
  <si>
    <t>ODOM</t>
  </si>
  <si>
    <t>Hecate Energy Gedney Hill</t>
  </si>
  <si>
    <t>63815_G_GEDNY</t>
  </si>
  <si>
    <t>GEDNY</t>
  </si>
  <si>
    <t>RJC CSG, LLC</t>
  </si>
  <si>
    <t>63816_G_RJC01</t>
  </si>
  <si>
    <t>RJC01</t>
  </si>
  <si>
    <t>Hinterland CSG, LLC</t>
  </si>
  <si>
    <t>63817_G_HIN01</t>
  </si>
  <si>
    <t>HIN01</t>
  </si>
  <si>
    <t>Panther Grove Wind, LLC</t>
  </si>
  <si>
    <t>63818_G_78787</t>
  </si>
  <si>
    <t>78787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High Point Solar LLC</t>
  </si>
  <si>
    <t>63838_G_HPS</t>
  </si>
  <si>
    <t>HPS</t>
  </si>
  <si>
    <t>Midlands</t>
  </si>
  <si>
    <t>63839_G_1113</t>
  </si>
  <si>
    <t>1113</t>
  </si>
  <si>
    <t>Sparta Solar</t>
  </si>
  <si>
    <t>63840_G_1111</t>
  </si>
  <si>
    <t>Arida Solar (Hybrid)</t>
  </si>
  <si>
    <t>63841_G_ARIDA</t>
  </si>
  <si>
    <t>ARIDA</t>
  </si>
  <si>
    <t>63841_G_BESS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DePue Holdings, LLC</t>
  </si>
  <si>
    <t>63845_G_DEPUE</t>
  </si>
  <si>
    <t>DEPUE</t>
  </si>
  <si>
    <t>Raceway Solar</t>
  </si>
  <si>
    <t>63846_G_RACE</t>
  </si>
  <si>
    <t>RACE</t>
  </si>
  <si>
    <t>Solar Blue</t>
  </si>
  <si>
    <t>63848_G_SBLUE</t>
  </si>
  <si>
    <t>SBLUE</t>
  </si>
  <si>
    <t>Chestnut</t>
  </si>
  <si>
    <t>63849_G_CHNUT</t>
  </si>
  <si>
    <t>CHNUT</t>
  </si>
  <si>
    <t>63850_G_CHERY</t>
  </si>
  <si>
    <t>CHERY</t>
  </si>
  <si>
    <t>Grape</t>
  </si>
  <si>
    <t>63851_G_GRAPE</t>
  </si>
  <si>
    <t>GRAPE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Logansport Solar</t>
  </si>
  <si>
    <t>63861_G_INLP</t>
  </si>
  <si>
    <t>INLP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IBM Solar</t>
  </si>
  <si>
    <t>63869_G_DGIBM</t>
  </si>
  <si>
    <t>DGIBM</t>
  </si>
  <si>
    <t>Camp San Luis Obispo</t>
  </si>
  <si>
    <t>63870_G_CPSLO</t>
  </si>
  <si>
    <t>CPSLO</t>
  </si>
  <si>
    <t>Kern Valley SP</t>
  </si>
  <si>
    <t>63875_G_KRNVL</t>
  </si>
  <si>
    <t>KRNVL</t>
  </si>
  <si>
    <t>Willowbrook Solar I, LLC</t>
  </si>
  <si>
    <t>63877_G_WBS</t>
  </si>
  <si>
    <t>WBS</t>
  </si>
  <si>
    <t>Haymaker Hybrid</t>
  </si>
  <si>
    <t>63878_G_HAY</t>
  </si>
  <si>
    <t>HAY</t>
  </si>
  <si>
    <t>Turners Falls</t>
  </si>
  <si>
    <t>6388_G_1</t>
  </si>
  <si>
    <t>6388_G_2</t>
  </si>
  <si>
    <t>6388_G_3</t>
  </si>
  <si>
    <t>6388_G_5</t>
  </si>
  <si>
    <t>6388_G_7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 CSG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Saticoy</t>
  </si>
  <si>
    <t>63891_G_SATCY</t>
  </si>
  <si>
    <t>SATCY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ED Denmark Solar Hybrid</t>
  </si>
  <si>
    <t>63898_G_DSBS</t>
  </si>
  <si>
    <t>DSBS</t>
  </si>
  <si>
    <t>63898_G_DSPV</t>
  </si>
  <si>
    <t>Cornillie 2 Community (CSG)</t>
  </si>
  <si>
    <t>63899_G_CORN</t>
  </si>
  <si>
    <t>CORN</t>
  </si>
  <si>
    <t>Tangier</t>
  </si>
  <si>
    <t>6390_G_5</t>
  </si>
  <si>
    <t>6390_G_6</t>
  </si>
  <si>
    <t>SunEast Flat Hill Solar Project</t>
  </si>
  <si>
    <t>63901_G_Q#865</t>
  </si>
  <si>
    <t>Q#865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Panther Creek Wind Project</t>
  </si>
  <si>
    <t>63907_G_WTGE</t>
  </si>
  <si>
    <t>WTGE</t>
  </si>
  <si>
    <t>SulusSolar17</t>
  </si>
  <si>
    <t>63908_G_SS17</t>
  </si>
  <si>
    <t>SS17</t>
  </si>
  <si>
    <t>Otter Creek Solar</t>
  </si>
  <si>
    <t>63909_G_OTTER</t>
  </si>
  <si>
    <t>OTTER</t>
  </si>
  <si>
    <t>Smith Island</t>
  </si>
  <si>
    <t>6391_G_2</t>
  </si>
  <si>
    <t>6391_G_4</t>
  </si>
  <si>
    <t>Bluegrass Solar</t>
  </si>
  <si>
    <t>63910_G_BGS</t>
  </si>
  <si>
    <t>BGS</t>
  </si>
  <si>
    <t>Dodge Flat</t>
  </si>
  <si>
    <t>63913_G_DODGB</t>
  </si>
  <si>
    <t>DODGB</t>
  </si>
  <si>
    <t>63913_G_DODGE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DC Water Solar</t>
  </si>
  <si>
    <t>63917_G_8030A</t>
  </si>
  <si>
    <t>8030A</t>
  </si>
  <si>
    <t>POET Biorefining - Shelbyville</t>
  </si>
  <si>
    <t>63921_G_1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Troy Solar</t>
  </si>
  <si>
    <t>63929_G_TROY1</t>
  </si>
  <si>
    <t>TROY1</t>
  </si>
  <si>
    <t>Strawberry Creek</t>
  </si>
  <si>
    <t>6393_G_1</t>
  </si>
  <si>
    <t>6393_G_2</t>
  </si>
  <si>
    <t>6393_G_3</t>
  </si>
  <si>
    <t>Cal Flats BESS</t>
  </si>
  <si>
    <t>63930_G_CF60</t>
  </si>
  <si>
    <t>CF60</t>
  </si>
  <si>
    <t>CPV Three Rivers Energy Center</t>
  </si>
  <si>
    <t>63931_G_GEN1</t>
  </si>
  <si>
    <t>63931_G_GEN2</t>
  </si>
  <si>
    <t>Titan Solar 1 (CA)</t>
  </si>
  <si>
    <t>63932_G_TITN1</t>
  </si>
  <si>
    <t>TITN1</t>
  </si>
  <si>
    <t>Dry Lake Solar Energy Center</t>
  </si>
  <si>
    <t>63933_G_DLES1</t>
  </si>
  <si>
    <t>DLES1</t>
  </si>
  <si>
    <t>63933_G_DLPV1</t>
  </si>
  <si>
    <t>DLPV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Union Garden</t>
  </si>
  <si>
    <t>63939_G_CGS</t>
  </si>
  <si>
    <t>Swift Creek</t>
  </si>
  <si>
    <t>6394_G_3</t>
  </si>
  <si>
    <t>6394_G_4</t>
  </si>
  <si>
    <t>6394_G_5</t>
  </si>
  <si>
    <t>Central 40</t>
  </si>
  <si>
    <t>63940_G_CEN40</t>
  </si>
  <si>
    <t>CEN40</t>
  </si>
  <si>
    <t>Oasis Alta</t>
  </si>
  <si>
    <t>63941_G_OA1</t>
  </si>
  <si>
    <t>OA1</t>
  </si>
  <si>
    <t>Sunpin Blandford</t>
  </si>
  <si>
    <t>63942_G_SUNBI</t>
  </si>
  <si>
    <t>SUNBI</t>
  </si>
  <si>
    <t>Coso Battery Storage</t>
  </si>
  <si>
    <t>63943_G_61730</t>
  </si>
  <si>
    <t>Blackhorse Farm Solar, LLC CSG</t>
  </si>
  <si>
    <t>63944_G_BHF</t>
  </si>
  <si>
    <t>BHF</t>
  </si>
  <si>
    <t>Clinton Solar 4 LLC CSG</t>
  </si>
  <si>
    <t>63945_G_CLIN</t>
  </si>
  <si>
    <t>CLIN</t>
  </si>
  <si>
    <t>Vermilion Solar 1, LLC CSG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Anderson Ranch</t>
  </si>
  <si>
    <t>6395_G_1</t>
  </si>
  <si>
    <t>6395_G_2</t>
  </si>
  <si>
    <t>Erving CSG</t>
  </si>
  <si>
    <t>63950_G_ERVIN</t>
  </si>
  <si>
    <t>ERVIN</t>
  </si>
  <si>
    <t>Lena</t>
  </si>
  <si>
    <t>63951_G_LENA</t>
  </si>
  <si>
    <t>LENA</t>
  </si>
  <si>
    <t>Ridge Farm</t>
  </si>
  <si>
    <t>63952_G_RIDGE</t>
  </si>
  <si>
    <t>RIDGE</t>
  </si>
  <si>
    <t>Easthampton CSG</t>
  </si>
  <si>
    <t>63953_G_EASTP</t>
  </si>
  <si>
    <t>EASTP</t>
  </si>
  <si>
    <t>Mendota</t>
  </si>
  <si>
    <t>63954_G_MENDS</t>
  </si>
  <si>
    <t>MENDS</t>
  </si>
  <si>
    <t>Perquimans Solar LLC</t>
  </si>
  <si>
    <t>63955_G_PERQU</t>
  </si>
  <si>
    <t>PERQU</t>
  </si>
  <si>
    <t>Palmer Creek Solar, LLC</t>
  </si>
  <si>
    <t>63956_G_223</t>
  </si>
  <si>
    <t>223</t>
  </si>
  <si>
    <t>Day Hill Solar, LLC</t>
  </si>
  <si>
    <t>63957_G_221</t>
  </si>
  <si>
    <t>221</t>
  </si>
  <si>
    <t>SSD Marion 3, LLC</t>
  </si>
  <si>
    <t>63958_G_1</t>
  </si>
  <si>
    <t>SSD Marion 5, LLC</t>
  </si>
  <si>
    <t>63959_G_1</t>
  </si>
  <si>
    <t>Black Canyon</t>
  </si>
  <si>
    <t>6396_G_1</t>
  </si>
  <si>
    <t>Gem</t>
  </si>
  <si>
    <t>6396_G_2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FastSun12 CSG</t>
  </si>
  <si>
    <t>63966_G_FS12</t>
  </si>
  <si>
    <t>FS12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Boise R Diversion</t>
  </si>
  <si>
    <t>6397_G_1A</t>
  </si>
  <si>
    <t>6397_G_2A</t>
  </si>
  <si>
    <t>6397_G_3A</t>
  </si>
  <si>
    <t>7185 13th Pl. NW</t>
  </si>
  <si>
    <t>63970_G_10020</t>
  </si>
  <si>
    <t>10020</t>
  </si>
  <si>
    <t>CCUA Solar</t>
  </si>
  <si>
    <t>63971_G_CCUA</t>
  </si>
  <si>
    <t>CCUA</t>
  </si>
  <si>
    <t>Two Rivers Wind Facility</t>
  </si>
  <si>
    <t>63972_G_TR1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>Bay Tree</t>
  </si>
  <si>
    <t>63976_G_959</t>
  </si>
  <si>
    <t>959</t>
  </si>
  <si>
    <t>Central Generating</t>
  </si>
  <si>
    <t>63977_G_1</t>
  </si>
  <si>
    <t>63977_G_2</t>
  </si>
  <si>
    <t>63977_G_3</t>
  </si>
  <si>
    <t>Duette Solar Power Plant</t>
  </si>
  <si>
    <t>63978_G_PV1</t>
  </si>
  <si>
    <t>315 Vinson Road</t>
  </si>
  <si>
    <t>63979_G_VINSN</t>
  </si>
  <si>
    <t>VINSN</t>
  </si>
  <si>
    <t>Minidoka</t>
  </si>
  <si>
    <t>6398_G_6</t>
  </si>
  <si>
    <t>6398_G_7</t>
  </si>
  <si>
    <t>6398_G_8</t>
  </si>
  <si>
    <t>6398_G_9</t>
  </si>
  <si>
    <t>Red Cloud Wind LLC</t>
  </si>
  <si>
    <t>63981_G_1</t>
  </si>
  <si>
    <t>Charlie Creek Solar Power Plant</t>
  </si>
  <si>
    <t>63982_G_PV1</t>
  </si>
  <si>
    <t>Rocket Solar, LLC</t>
  </si>
  <si>
    <t>63983_G_RS</t>
  </si>
  <si>
    <t>RS</t>
  </si>
  <si>
    <t>Horseshoe Solar, LLC</t>
  </si>
  <si>
    <t>63984_G_HSS</t>
  </si>
  <si>
    <t>HSS</t>
  </si>
  <si>
    <t>Fort Bend Solar LLC</t>
  </si>
  <si>
    <t>63985_G_FBS</t>
  </si>
  <si>
    <t>FBS</t>
  </si>
  <si>
    <t>Rialto - High School</t>
  </si>
  <si>
    <t>63986_G_10136</t>
  </si>
  <si>
    <t>10136</t>
  </si>
  <si>
    <t>Novel Martens Solar LLC(CSG)</t>
  </si>
  <si>
    <t>63987_G_MRTNS</t>
  </si>
  <si>
    <t>MRTNS</t>
  </si>
  <si>
    <t>Blooming Grove Wind Energy Center</t>
  </si>
  <si>
    <t>63988_G_GEN1</t>
  </si>
  <si>
    <t>Peterman II</t>
  </si>
  <si>
    <t>63989_G_PETE</t>
  </si>
  <si>
    <t>Kish CSG</t>
  </si>
  <si>
    <t>63990_G_KISH</t>
  </si>
  <si>
    <t>KISH</t>
  </si>
  <si>
    <t>Nostrand</t>
  </si>
  <si>
    <t>63991_G_NOS</t>
  </si>
  <si>
    <t>NOS</t>
  </si>
  <si>
    <t>Vulcan</t>
  </si>
  <si>
    <t>63992_G_VUL</t>
  </si>
  <si>
    <t>VUL</t>
  </si>
  <si>
    <t>FTF-PackingShed</t>
  </si>
  <si>
    <t>63993_G_FTF02</t>
  </si>
  <si>
    <t>FTF02</t>
  </si>
  <si>
    <t>Firebaugh-CCS-PV-1</t>
  </si>
  <si>
    <t>63994_G_MWF01</t>
  </si>
  <si>
    <t>MWF01</t>
  </si>
  <si>
    <t>Trenton</t>
  </si>
  <si>
    <t>63995_G_ES1</t>
  </si>
  <si>
    <t>Cape San Blas</t>
  </si>
  <si>
    <t>63996_G_ES1</t>
  </si>
  <si>
    <t>Gulf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Canyon Ferry</t>
  </si>
  <si>
    <t>6400_G_1</t>
  </si>
  <si>
    <t>6400_G_2</t>
  </si>
  <si>
    <t>6400_G_3</t>
  </si>
  <si>
    <t>Amaterasu LLC</t>
  </si>
  <si>
    <t>64000_G_BESS</t>
  </si>
  <si>
    <t>64000_G_DRC</t>
  </si>
  <si>
    <t>DRC</t>
  </si>
  <si>
    <t>Camellia Solar, LLC</t>
  </si>
  <si>
    <t>64001_G_CAMEL</t>
  </si>
  <si>
    <t>CAMEL</t>
  </si>
  <si>
    <t>Buttercup Solar, LLC</t>
  </si>
  <si>
    <t>64002_G_11629</t>
  </si>
  <si>
    <t>11629</t>
  </si>
  <si>
    <t>Iron Star Wind Project</t>
  </si>
  <si>
    <t>64003_G_WTG1</t>
  </si>
  <si>
    <t>Interfaith Medical Center</t>
  </si>
  <si>
    <t>64004_G_EGB17</t>
  </si>
  <si>
    <t>EGB17</t>
  </si>
  <si>
    <t>Toyota Long Beach Trigen</t>
  </si>
  <si>
    <t>64005_G_MMR-1</t>
  </si>
  <si>
    <t>MMR-1</t>
  </si>
  <si>
    <t>SulusSolar33</t>
  </si>
  <si>
    <t>64006_G_SS33</t>
  </si>
  <si>
    <t>SS33</t>
  </si>
  <si>
    <t>SulusSolar28</t>
  </si>
  <si>
    <t>64007_G_SS28</t>
  </si>
  <si>
    <t>SS28</t>
  </si>
  <si>
    <t>MilfordSolar OR</t>
  </si>
  <si>
    <t>64008_G_MS</t>
  </si>
  <si>
    <t>BristolSolar</t>
  </si>
  <si>
    <t>64009_G_BS</t>
  </si>
  <si>
    <t>BS</t>
  </si>
  <si>
    <t>Energix Hollyfield, LLC</t>
  </si>
  <si>
    <t>64010_G_ENX06</t>
  </si>
  <si>
    <t>ENX06</t>
  </si>
  <si>
    <t>Bainbridge Solar</t>
  </si>
  <si>
    <t>64011_G_6359</t>
  </si>
  <si>
    <t>6359</t>
  </si>
  <si>
    <t>Energix Nokesville, LLC</t>
  </si>
  <si>
    <t>64012_G_ENX07</t>
  </si>
  <si>
    <t>ENX07</t>
  </si>
  <si>
    <t>Somonauk Road Solar 1</t>
  </si>
  <si>
    <t>64013_G_6344</t>
  </si>
  <si>
    <t>6344</t>
  </si>
  <si>
    <t>28 Livermore Hill Road Solar</t>
  </si>
  <si>
    <t>64014_G_7405</t>
  </si>
  <si>
    <t>7405</t>
  </si>
  <si>
    <t>Energix Buckingham, LLC</t>
  </si>
  <si>
    <t>64015_G_ENX05</t>
  </si>
  <si>
    <t>ENX05</t>
  </si>
  <si>
    <t>Edwardsville Solar II</t>
  </si>
  <si>
    <t>64016_G_6777</t>
  </si>
  <si>
    <t>6777</t>
  </si>
  <si>
    <t>Brick Church Solar</t>
  </si>
  <si>
    <t>64017_G_7405</t>
  </si>
  <si>
    <t>Route 76 Boone Solar 1</t>
  </si>
  <si>
    <t>64018_G_7724</t>
  </si>
  <si>
    <t>7724</t>
  </si>
  <si>
    <t>Altavista Solar</t>
  </si>
  <si>
    <t>64019_G_ATLA</t>
  </si>
  <si>
    <t>ATLA</t>
  </si>
  <si>
    <t>Elephant Butte</t>
  </si>
  <si>
    <t>6402_G_1</t>
  </si>
  <si>
    <t>6402_G_2</t>
  </si>
  <si>
    <t>6402_G_3</t>
  </si>
  <si>
    <t>West Riverside Energy Center</t>
  </si>
  <si>
    <t>64020_G_CTG3</t>
  </si>
  <si>
    <t>64020_G_CTG4</t>
  </si>
  <si>
    <t>64020_G_PV1</t>
  </si>
  <si>
    <t>64020_G_STG2</t>
  </si>
  <si>
    <t>Alden Solar CSG LLC</t>
  </si>
  <si>
    <t>64021_G_225</t>
  </si>
  <si>
    <t>225</t>
  </si>
  <si>
    <t>SulusSolar22</t>
  </si>
  <si>
    <t>64022_G_SS22</t>
  </si>
  <si>
    <t>10 Finderne Avenue Solar, LLC</t>
  </si>
  <si>
    <t>64023_G_246</t>
  </si>
  <si>
    <t>Monte Vista Solar 2 CSG, LLC</t>
  </si>
  <si>
    <t>64024_G_262</t>
  </si>
  <si>
    <t>262</t>
  </si>
  <si>
    <t>101 Carnegie Center Solar, LLC</t>
  </si>
  <si>
    <t>64025_G_297</t>
  </si>
  <si>
    <t>297</t>
  </si>
  <si>
    <t>ANSON Solar Center, LLC</t>
  </si>
  <si>
    <t>64026_G_SF1</t>
  </si>
  <si>
    <t>SB Water Reclamation Fuel Cell</t>
  </si>
  <si>
    <t>64027_G_MB19</t>
  </si>
  <si>
    <t>MB19</t>
  </si>
  <si>
    <t>San Diego - EMDF at San Diego</t>
  </si>
  <si>
    <t>64028_G_EMDF</t>
  </si>
  <si>
    <t>EMDF</t>
  </si>
  <si>
    <t>Bauer Solar CSG</t>
  </si>
  <si>
    <t>64029_G_TC3</t>
  </si>
  <si>
    <t>Green Springs</t>
  </si>
  <si>
    <t>6403_G_1</t>
  </si>
  <si>
    <t>Kenmare - Sullivan Community College</t>
  </si>
  <si>
    <t>64030_G_GEN1</t>
  </si>
  <si>
    <t>Fremont CO 1, LLC</t>
  </si>
  <si>
    <t>64031_G_228</t>
  </si>
  <si>
    <t>228</t>
  </si>
  <si>
    <t>MTSUN</t>
  </si>
  <si>
    <t>64032_G_MTSUN</t>
  </si>
  <si>
    <t>GreenparkSolar</t>
  </si>
  <si>
    <t>64033_G_GS</t>
  </si>
  <si>
    <t>GS</t>
  </si>
  <si>
    <t>SulusSolar25</t>
  </si>
  <si>
    <t>64034_G_SS25</t>
  </si>
  <si>
    <t>Powatan Road Solar</t>
  </si>
  <si>
    <t>64035_G_POWTN</t>
  </si>
  <si>
    <t>POWTN</t>
  </si>
  <si>
    <t>SunEast Manchester Solar Project</t>
  </si>
  <si>
    <t>64037_G_Q#913</t>
  </si>
  <si>
    <t>Q#913</t>
  </si>
  <si>
    <t>Deer Creek (UT)</t>
  </si>
  <si>
    <t>6404_G_1</t>
  </si>
  <si>
    <t>6404_G_2</t>
  </si>
  <si>
    <t>Apple Canyon Lake Solar</t>
  </si>
  <si>
    <t>64040_G_1</t>
  </si>
  <si>
    <t>Jo Daviess</t>
  </si>
  <si>
    <t>Wappinger 9D Solar</t>
  </si>
  <si>
    <t>64041_G_4683</t>
  </si>
  <si>
    <t>4683</t>
  </si>
  <si>
    <t>Montague Road Solar</t>
  </si>
  <si>
    <t>64042_G_3958</t>
  </si>
  <si>
    <t>3958</t>
  </si>
  <si>
    <t>Olney Solar II CSG</t>
  </si>
  <si>
    <t>64043_G_6778</t>
  </si>
  <si>
    <t>677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Caddo Wind</t>
  </si>
  <si>
    <t>64047_G_46002</t>
  </si>
  <si>
    <t>46002</t>
  </si>
  <si>
    <t>SulusSolar29</t>
  </si>
  <si>
    <t>64048_G_SS29</t>
  </si>
  <si>
    <t>San Diego - NCRC at Vista</t>
  </si>
  <si>
    <t>64049_G_NCRC</t>
  </si>
  <si>
    <t>NCRC</t>
  </si>
  <si>
    <t>Flaming Gorge</t>
  </si>
  <si>
    <t>6405_G_1</t>
  </si>
  <si>
    <t>Daggett</t>
  </si>
  <si>
    <t>6405_G_2</t>
  </si>
  <si>
    <t>6405_G_3</t>
  </si>
  <si>
    <t>Fort Bragg - Camp Mackall PV BESS System</t>
  </si>
  <si>
    <t>64050_G_CMABS</t>
  </si>
  <si>
    <t>CMABS</t>
  </si>
  <si>
    <t>64050_G_CMAPV</t>
  </si>
  <si>
    <t>CMAPV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Clines Corners Wind Farm LLC</t>
  </si>
  <si>
    <t>64054_G_1</t>
  </si>
  <si>
    <t>Wonderful Orchards - New Columbia</t>
  </si>
  <si>
    <t>64055_G_WOC</t>
  </si>
  <si>
    <t>WOC</t>
  </si>
  <si>
    <t>T Luhman CSG</t>
  </si>
  <si>
    <t>64056_G_TLU01</t>
  </si>
  <si>
    <t>TLU01</t>
  </si>
  <si>
    <t>Wheatridge 1</t>
  </si>
  <si>
    <t>64057_G_WND</t>
  </si>
  <si>
    <t>2662 Freeport Solar 1 CSG</t>
  </si>
  <si>
    <t>64058_G_FREE</t>
  </si>
  <si>
    <t>Whiteside Solar 1 CSG</t>
  </si>
  <si>
    <t>64059_G_WSIDE</t>
  </si>
  <si>
    <t>WSIDE</t>
  </si>
  <si>
    <t>Whiteside</t>
  </si>
  <si>
    <t>Chandler</t>
  </si>
  <si>
    <t>6406_G_1</t>
  </si>
  <si>
    <t>6406_G_2</t>
  </si>
  <si>
    <t>SELCO Community Solar</t>
  </si>
  <si>
    <t>64060_G_SELCO</t>
  </si>
  <si>
    <t>SELCO</t>
  </si>
  <si>
    <t>Hecate Energy West Newberry, LLC</t>
  </si>
  <si>
    <t>64061_G_HEWNB</t>
  </si>
  <si>
    <t>HEWNB</t>
  </si>
  <si>
    <t>Palmyra PV - BD Solar Palmyra LLC</t>
  </si>
  <si>
    <t>64062_G_PALPV</t>
  </si>
  <si>
    <t>PALPV</t>
  </si>
  <si>
    <t>Shaftsbury Solar</t>
  </si>
  <si>
    <t>64064_G_SHAFT</t>
  </si>
  <si>
    <t>SHAFT</t>
  </si>
  <si>
    <t>Duran Mesa LLC</t>
  </si>
  <si>
    <t>64065_G_1</t>
  </si>
  <si>
    <t>Tecolote Wind LLC</t>
  </si>
  <si>
    <t>64066_G_1</t>
  </si>
  <si>
    <t>Auburn PV - BD Solar Auburn LLC</t>
  </si>
  <si>
    <t>64067_G_AUBPV</t>
  </si>
  <si>
    <t>AUBPV</t>
  </si>
  <si>
    <t>BD Solar Hancock LLC</t>
  </si>
  <si>
    <t>64068_G_HANPV</t>
  </si>
  <si>
    <t>HANPV</t>
  </si>
  <si>
    <t>Winslow PV - BD Solar 2 LLC</t>
  </si>
  <si>
    <t>64069_G_WINPV</t>
  </si>
  <si>
    <t>WINPV</t>
  </si>
  <si>
    <t>Roza</t>
  </si>
  <si>
    <t>6407_G_1</t>
  </si>
  <si>
    <t>BD Solar Ellsworth LLC</t>
  </si>
  <si>
    <t>64070_G_ELLPV</t>
  </si>
  <si>
    <t>ELLPV</t>
  </si>
  <si>
    <t>Lewiston Jn PV - BD Solar Lewiston Jn LLC</t>
  </si>
  <si>
    <t>64071_G_LJNPV</t>
  </si>
  <si>
    <t>LJNPV</t>
  </si>
  <si>
    <t>Camp Ripley Solar</t>
  </si>
  <si>
    <t>64072_G_CR1</t>
  </si>
  <si>
    <t>Great Bear Solar, LLC</t>
  </si>
  <si>
    <t>64073_G_GBS</t>
  </si>
  <si>
    <t>GBS</t>
  </si>
  <si>
    <t>Cimarron Bend III</t>
  </si>
  <si>
    <t>64074_G_3</t>
  </si>
  <si>
    <t>Taygete II Energy Project</t>
  </si>
  <si>
    <t>64075_G_TAYG2</t>
  </si>
  <si>
    <t>TAYG2</t>
  </si>
  <si>
    <t>Route 66 Energy Center, LLC</t>
  </si>
  <si>
    <t>64076_G_RTE66</t>
  </si>
  <si>
    <t>RTE66</t>
  </si>
  <si>
    <t>Hecate Energy Albany County 1</t>
  </si>
  <si>
    <t>64077_G_ALBNY</t>
  </si>
  <si>
    <t>ALBNY</t>
  </si>
  <si>
    <t>Pittsfield Solar LLC</t>
  </si>
  <si>
    <t>64078_G_PSLLC</t>
  </si>
  <si>
    <t>PSLLC</t>
  </si>
  <si>
    <t>CatanSolar</t>
  </si>
  <si>
    <t>64079_G_CS</t>
  </si>
  <si>
    <t>Karnes</t>
  </si>
  <si>
    <t>Heart Mountain</t>
  </si>
  <si>
    <t>6408_G_1</t>
  </si>
  <si>
    <t>Dane County Airport Solar</t>
  </si>
  <si>
    <t>64080_G_1</t>
  </si>
  <si>
    <t>Sunflower County</t>
  </si>
  <si>
    <t>64081_G_SUNFL</t>
  </si>
  <si>
    <t>SUNFL</t>
  </si>
  <si>
    <t>Sunflower</t>
  </si>
  <si>
    <t>Ocean Wind</t>
  </si>
  <si>
    <t>64082_G_OCW01</t>
  </si>
  <si>
    <t>OCW01</t>
  </si>
  <si>
    <t>Skipjack Wind Farm</t>
  </si>
  <si>
    <t>64083_G_SJW01</t>
  </si>
  <si>
    <t>SJW01</t>
  </si>
  <si>
    <t>Blanchard Road 1 Community Solar</t>
  </si>
  <si>
    <t>64084_G_BR1CS</t>
  </si>
  <si>
    <t>BR1CS</t>
  </si>
  <si>
    <t>64084_G_BR1S</t>
  </si>
  <si>
    <t>BR1S</t>
  </si>
  <si>
    <t>North Providence</t>
  </si>
  <si>
    <t>64085_G_CPRI2</t>
  </si>
  <si>
    <t>CPRI2</t>
  </si>
  <si>
    <t>Norge Solar Farm</t>
  </si>
  <si>
    <t>64086_G_NORG</t>
  </si>
  <si>
    <t>NORG</t>
  </si>
  <si>
    <t>James City</t>
  </si>
  <si>
    <t>Blanchard Road 2 Community Solar</t>
  </si>
  <si>
    <t>64087_G_BR2CS</t>
  </si>
  <si>
    <t>BR2CS</t>
  </si>
  <si>
    <t>64087_G_BR2S</t>
  </si>
  <si>
    <t>BR2S</t>
  </si>
  <si>
    <t>Alta Farms II Wind Project, LLC</t>
  </si>
  <si>
    <t>64088_G_WT2</t>
  </si>
  <si>
    <t>Ignacio Grid Energy Storage System</t>
  </si>
  <si>
    <t>64089_G_IGN01</t>
  </si>
  <si>
    <t>IGN01</t>
  </si>
  <si>
    <t>Alcova</t>
  </si>
  <si>
    <t>6409_G_1</t>
  </si>
  <si>
    <t>6409_G_2</t>
  </si>
  <si>
    <t>NYS Rte 12 Community Solar</t>
  </si>
  <si>
    <t>64090_G_NR12S</t>
  </si>
  <si>
    <t>NR12S</t>
  </si>
  <si>
    <t>64090_G_NYR12</t>
  </si>
  <si>
    <t>NYR12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64092_G_GLSS</t>
  </si>
  <si>
    <t>GLSS</t>
  </si>
  <si>
    <t>Montross Solar</t>
  </si>
  <si>
    <t>64093_G_MOSO</t>
  </si>
  <si>
    <t>MOSO</t>
  </si>
  <si>
    <t>Samuel Mickle School</t>
  </si>
  <si>
    <t>64096_G_248</t>
  </si>
  <si>
    <t>248</t>
  </si>
  <si>
    <t>Electric City Solar</t>
  </si>
  <si>
    <t>64097_G_232</t>
  </si>
  <si>
    <t>Tesla Reno GigaFactory</t>
  </si>
  <si>
    <t>64098_G_1</t>
  </si>
  <si>
    <t>64098_G_2</t>
  </si>
  <si>
    <t>64098_G_3</t>
  </si>
  <si>
    <t>64098_G_5</t>
  </si>
  <si>
    <t>64098_G_RA</t>
  </si>
  <si>
    <t>RA</t>
  </si>
  <si>
    <t>64098_G_RB</t>
  </si>
  <si>
    <t>64098_G_RC</t>
  </si>
  <si>
    <t>Tweite Community Solar LLC</t>
  </si>
  <si>
    <t>64099_G_TWEIT</t>
  </si>
  <si>
    <t>TWEIT</t>
  </si>
  <si>
    <t>641_G_8A</t>
  </si>
  <si>
    <t>641_G_8B</t>
  </si>
  <si>
    <t>641_G_8C</t>
  </si>
  <si>
    <t>641_G_8D</t>
  </si>
  <si>
    <t>Falcon Dam &amp; Power</t>
  </si>
  <si>
    <t>6410_G_1</t>
  </si>
  <si>
    <t>6410_G_2</t>
  </si>
  <si>
    <t>6410_G_3</t>
  </si>
  <si>
    <t>Morgan Solar 4, LLC CSG</t>
  </si>
  <si>
    <t>64100_G_MORG</t>
  </si>
  <si>
    <t>MORG</t>
  </si>
  <si>
    <t>Mid-River PA, LLC (ABE4)</t>
  </si>
  <si>
    <t>64101_G_259</t>
  </si>
  <si>
    <t>259</t>
  </si>
  <si>
    <t>GE 19th Hole</t>
  </si>
  <si>
    <t>64102_G_GE19H</t>
  </si>
  <si>
    <t>GE19H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Marlow Solar, LLC CSG</t>
  </si>
  <si>
    <t>64122_G_MARL</t>
  </si>
  <si>
    <t>MARL</t>
  </si>
  <si>
    <t>James W. Broderick Hydropower Plant</t>
  </si>
  <si>
    <t>64123_G_GEN35</t>
  </si>
  <si>
    <t>GEN35</t>
  </si>
  <si>
    <t>64123_G_GEN40</t>
  </si>
  <si>
    <t>GEN40</t>
  </si>
  <si>
    <t>IGS Stockton DG CSG</t>
  </si>
  <si>
    <t>64124_G_BREW</t>
  </si>
  <si>
    <t>BREW</t>
  </si>
  <si>
    <t>64124_G_BREW2</t>
  </si>
  <si>
    <t>BREW2</t>
  </si>
  <si>
    <t>Podunque Road CSG</t>
  </si>
  <si>
    <t>64125_G_TWNSD</t>
  </si>
  <si>
    <t>TWNSD</t>
  </si>
  <si>
    <t>County Road 16</t>
  </si>
  <si>
    <t>64126_G_ORNGE</t>
  </si>
  <si>
    <t>ORNGE</t>
  </si>
  <si>
    <t>Townsend Road(CSG)</t>
  </si>
  <si>
    <t>64127_G_PODNQ</t>
  </si>
  <si>
    <t>PODNQ</t>
  </si>
  <si>
    <t>Ware Palmer Road Solar LLC CSG</t>
  </si>
  <si>
    <t>64128_G_WPRB</t>
  </si>
  <si>
    <t>WPRB</t>
  </si>
  <si>
    <t>64128_G_WPRS</t>
  </si>
  <si>
    <t>WPRS</t>
  </si>
  <si>
    <t>East Brookfield Adams Road Solar LLC CSG</t>
  </si>
  <si>
    <t>64129_G_EBARB</t>
  </si>
  <si>
    <t>EBARB</t>
  </si>
  <si>
    <t>64129_G_EBARS</t>
  </si>
  <si>
    <t>EBARS</t>
  </si>
  <si>
    <t>Sam Rayburn Dam</t>
  </si>
  <si>
    <t>6413_G_1</t>
  </si>
  <si>
    <t>6413_G_2</t>
  </si>
  <si>
    <t>REG Juhl Glenville Wind, LLC</t>
  </si>
  <si>
    <t>64130_G_RJGW</t>
  </si>
  <si>
    <t>RJGW</t>
  </si>
  <si>
    <t>Forest Grove - Dodd</t>
  </si>
  <si>
    <t>64131_G_ESS1</t>
  </si>
  <si>
    <t>64131_G_FGPV1</t>
  </si>
  <si>
    <t>FGPV1</t>
  </si>
  <si>
    <t>Oak Hill - Dry Creek</t>
  </si>
  <si>
    <t>64132_G_PV1</t>
  </si>
  <si>
    <t>Old 300 Solar Center, LLC</t>
  </si>
  <si>
    <t>64133_G_2222</t>
  </si>
  <si>
    <t>2222</t>
  </si>
  <si>
    <t>Lily Pond Solar, LLC</t>
  </si>
  <si>
    <t>64134_G_ENX09</t>
  </si>
  <si>
    <t>ENX09</t>
  </si>
  <si>
    <t>Grassfield Solar</t>
  </si>
  <si>
    <t>64135_G_GFSO</t>
  </si>
  <si>
    <t>GFSO</t>
  </si>
  <si>
    <t>Sycamore Solar</t>
  </si>
  <si>
    <t>64136_G_SYSO</t>
  </si>
  <si>
    <t>SYSO</t>
  </si>
  <si>
    <t>Kenmare - Mansfield Branch Street</t>
  </si>
  <si>
    <t>64137_G_GEN1</t>
  </si>
  <si>
    <t>Irish Creek Wind</t>
  </si>
  <si>
    <t>64138_G_ICW1</t>
  </si>
  <si>
    <t>ICW1</t>
  </si>
  <si>
    <t>Haystack Wind Project, LLC</t>
  </si>
  <si>
    <t>64139_G_4444</t>
  </si>
  <si>
    <t>4444</t>
  </si>
  <si>
    <t>Whitney</t>
  </si>
  <si>
    <t>6414_G_1</t>
  </si>
  <si>
    <t>6414_G_2</t>
  </si>
  <si>
    <t>BWC Stony Brook, LLC Hybrid</t>
  </si>
  <si>
    <t>64140_G_BESS</t>
  </si>
  <si>
    <t>64140_G_BSBPV</t>
  </si>
  <si>
    <t>BSBPV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Harts Mill Solar, LLC</t>
  </si>
  <si>
    <t>64144_G_HMS01</t>
  </si>
  <si>
    <t>HMS01</t>
  </si>
  <si>
    <t>Bay Trail Solar Power Plant</t>
  </si>
  <si>
    <t>64145_G_PV1</t>
  </si>
  <si>
    <t>Sandy Creek Solar Power Plant</t>
  </si>
  <si>
    <t>64146_G_PV1</t>
  </si>
  <si>
    <t>ZPD-PT Solar Project 2017-038 Hybrid LLC</t>
  </si>
  <si>
    <t>64147_G_DRAES</t>
  </si>
  <si>
    <t>DRAES</t>
  </si>
  <si>
    <t>64147_G_DRAPV</t>
  </si>
  <si>
    <t>DRAPV</t>
  </si>
  <si>
    <t>Fish Springs</t>
  </si>
  <si>
    <t>64148_G_FISH</t>
  </si>
  <si>
    <t>FISH</t>
  </si>
  <si>
    <t>64148_G_FISHB</t>
  </si>
  <si>
    <t>FISHB</t>
  </si>
  <si>
    <t>Western Trail Wind, LLC</t>
  </si>
  <si>
    <t>64149_G_WTW</t>
  </si>
  <si>
    <t>WTW</t>
  </si>
  <si>
    <t>Broken Bow Dam</t>
  </si>
  <si>
    <t>6415_G_1</t>
  </si>
  <si>
    <t>McCurtain</t>
  </si>
  <si>
    <t>6415_G_2</t>
  </si>
  <si>
    <t>Lancaster Solar GA</t>
  </si>
  <si>
    <t>64150_G_LANCR</t>
  </si>
  <si>
    <t>LANCR</t>
  </si>
  <si>
    <t>SR Perry</t>
  </si>
  <si>
    <t>64151_G_PERRY</t>
  </si>
  <si>
    <t>PERRY</t>
  </si>
  <si>
    <t>SR Rattlesnake</t>
  </si>
  <si>
    <t>64152_G_SNAKE</t>
  </si>
  <si>
    <t>SNAKE</t>
  </si>
  <si>
    <t>Novel Novak Solar LLC CSG</t>
  </si>
  <si>
    <t>64153_G_NOVAK</t>
  </si>
  <si>
    <t>NOVAK</t>
  </si>
  <si>
    <t>Novel Shelly Solar LLC (CSG)</t>
  </si>
  <si>
    <t>64154_G_SHLLY</t>
  </si>
  <si>
    <t>SHLLY</t>
  </si>
  <si>
    <t>Bryant Road Solar</t>
  </si>
  <si>
    <t>64155_G_2001</t>
  </si>
  <si>
    <t>Clyde Peaking Engine</t>
  </si>
  <si>
    <t>64157_G_CPG</t>
  </si>
  <si>
    <t>CPG</t>
  </si>
  <si>
    <t>Mechanicsville Solar</t>
  </si>
  <si>
    <t>64158_G_MECH</t>
  </si>
  <si>
    <t>MECH</t>
  </si>
  <si>
    <t>Morgan Solar 2, LLC CSG</t>
  </si>
  <si>
    <t>64159_G_MRG2</t>
  </si>
  <si>
    <t>MRG2</t>
  </si>
  <si>
    <t>Denison</t>
  </si>
  <si>
    <t>6416_G_1</t>
  </si>
  <si>
    <t>6416_G_2</t>
  </si>
  <si>
    <t>SR North Stonington</t>
  </si>
  <si>
    <t>64160_G_STONE</t>
  </si>
  <si>
    <t>STONE</t>
  </si>
  <si>
    <t>SR Litchfield</t>
  </si>
  <si>
    <t>64161_G_LITCH</t>
  </si>
  <si>
    <t>LITCH</t>
  </si>
  <si>
    <t>Newton Rumford Landfill</t>
  </si>
  <si>
    <t>64162_G_7759A</t>
  </si>
  <si>
    <t>7759A</t>
  </si>
  <si>
    <t>Hecate Energy Cider Solar LLC</t>
  </si>
  <si>
    <t>64163_G_11111</t>
  </si>
  <si>
    <t>Azure Sky Wind Project, LLC Hybrid</t>
  </si>
  <si>
    <t>64164_G_ASWBE</t>
  </si>
  <si>
    <t>ASWBE</t>
  </si>
  <si>
    <t>Throckmorton</t>
  </si>
  <si>
    <t>64164_G_ASWWT</t>
  </si>
  <si>
    <t>ASWWT</t>
  </si>
  <si>
    <t>Priddy Wind Project</t>
  </si>
  <si>
    <t>64165_G_WTG1</t>
  </si>
  <si>
    <t>Hunters Cove Solar</t>
  </si>
  <si>
    <t>64166_G_GEN</t>
  </si>
  <si>
    <t>Hornet Solar</t>
  </si>
  <si>
    <t>64167_G_GEN</t>
  </si>
  <si>
    <t>Bear Branch Solar</t>
  </si>
  <si>
    <t>64168_G_GEN</t>
  </si>
  <si>
    <t>Albemarle Beach Solar</t>
  </si>
  <si>
    <t>64169_G_BEACH</t>
  </si>
  <si>
    <t>BEACH</t>
  </si>
  <si>
    <t>Center Hill</t>
  </si>
  <si>
    <t>6417_G_1</t>
  </si>
  <si>
    <t>6417_G_2</t>
  </si>
  <si>
    <t>6417_G_3</t>
  </si>
  <si>
    <t>BWC Muddy Brook, LLC Hybrid</t>
  </si>
  <si>
    <t>64170_G_MBES</t>
  </si>
  <si>
    <t>MBES</t>
  </si>
  <si>
    <t>64170_G_MBPV</t>
  </si>
  <si>
    <t>MBPV</t>
  </si>
  <si>
    <t>Rockhaven Wind Project, LLC</t>
  </si>
  <si>
    <t>64172_G_RHWWT</t>
  </si>
  <si>
    <t>RHWWT</t>
  </si>
  <si>
    <t>Garvin</t>
  </si>
  <si>
    <t>Lotus</t>
  </si>
  <si>
    <t>64173_G_1305</t>
  </si>
  <si>
    <t>1305</t>
  </si>
  <si>
    <t>Big Boy</t>
  </si>
  <si>
    <t>64174_G_1303</t>
  </si>
  <si>
    <t>1303</t>
  </si>
  <si>
    <t>Beth</t>
  </si>
  <si>
    <t>64175_G_1302</t>
  </si>
  <si>
    <t>1302</t>
  </si>
  <si>
    <t>Charlie</t>
  </si>
  <si>
    <t>64176_G_1304</t>
  </si>
  <si>
    <t>1304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IA - City of Ames - Airport Road</t>
  </si>
  <si>
    <t>64179_G_17000</t>
  </si>
  <si>
    <t>17000</t>
  </si>
  <si>
    <t>Cheatham</t>
  </si>
  <si>
    <t>6418_G_1</t>
  </si>
  <si>
    <t>Dickson</t>
  </si>
  <si>
    <t>6418_G_2</t>
  </si>
  <si>
    <t>6418_G_3</t>
  </si>
  <si>
    <t>MD - CS - Potomac Edison Co - GA29 TPE</t>
  </si>
  <si>
    <t>64180_G_19002</t>
  </si>
  <si>
    <t>IL - SMHEC - Moraine Valley</t>
  </si>
  <si>
    <t>64181_G_18017</t>
  </si>
  <si>
    <t>18017</t>
  </si>
  <si>
    <t>BWC Lake Lashaway, LLC Hybrid</t>
  </si>
  <si>
    <t>64182_G_DRAES</t>
  </si>
  <si>
    <t>64182_G_DRAPV</t>
  </si>
  <si>
    <t>Independence Wind Farm</t>
  </si>
  <si>
    <t>64183_G_IWE</t>
  </si>
  <si>
    <t>IWE</t>
  </si>
  <si>
    <t>ZPD-PT Solar Project 2017-044 LLC CSG</t>
  </si>
  <si>
    <t>64184_G_DRAPV</t>
  </si>
  <si>
    <t>ZPD-PT Solar Project 2017-023 LLC Hybrid CSG</t>
  </si>
  <si>
    <t>64185_G_DRAES</t>
  </si>
  <si>
    <t>64185_G_DRAPV</t>
  </si>
  <si>
    <t>Graphite Solar I</t>
  </si>
  <si>
    <t>64186_G_394</t>
  </si>
  <si>
    <t>394</t>
  </si>
  <si>
    <t>ZPD-PT Solar Project 2017-021 LLC Hybrid CSG</t>
  </si>
  <si>
    <t>64187_G_DRAES</t>
  </si>
  <si>
    <t>64187_G_DRAPV</t>
  </si>
  <si>
    <t>Shepherd's Run Solar</t>
  </si>
  <si>
    <t>64188_G_PV</t>
  </si>
  <si>
    <t>Apex Solar</t>
  </si>
  <si>
    <t>64189_G_RSNAK</t>
  </si>
  <si>
    <t>RSNAK</t>
  </si>
  <si>
    <t>Beaverhead</t>
  </si>
  <si>
    <t>Eufaula Dam</t>
  </si>
  <si>
    <t>6419_G_1</t>
  </si>
  <si>
    <t>6419_G_2</t>
  </si>
  <si>
    <t>6419_G_3</t>
  </si>
  <si>
    <t>SR Lumpkin</t>
  </si>
  <si>
    <t>64191_G_LUMP</t>
  </si>
  <si>
    <t>LUMP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313</t>
  </si>
  <si>
    <t>701 Carnegie Center</t>
  </si>
  <si>
    <t>64195_G_313</t>
  </si>
  <si>
    <t>Assembly Solar III</t>
  </si>
  <si>
    <t>64196_G_AS3</t>
  </si>
  <si>
    <t>AS3</t>
  </si>
  <si>
    <t>Fifth Standard Solar PV, LLC (Hybrid)</t>
  </si>
  <si>
    <t>64197_G_FTHSB</t>
  </si>
  <si>
    <t>FTHSB</t>
  </si>
  <si>
    <t>64197_G_FTHSS</t>
  </si>
  <si>
    <t>FTHSS</t>
  </si>
  <si>
    <t>Horn Rapids Solar, Storage and Training</t>
  </si>
  <si>
    <t>64198_G_HRBE</t>
  </si>
  <si>
    <t>HRBE</t>
  </si>
  <si>
    <t>64198_G_HRPV</t>
  </si>
  <si>
    <t>HRPV</t>
  </si>
  <si>
    <t>Jack's Solar Garden</t>
  </si>
  <si>
    <t>64200_G_JSG</t>
  </si>
  <si>
    <t>JSG</t>
  </si>
  <si>
    <t>McDonough Solar 1, LLC CSG</t>
  </si>
  <si>
    <t>64201_G_MC1B</t>
  </si>
  <si>
    <t>MC1B</t>
  </si>
  <si>
    <t>64201_G_MCDH</t>
  </si>
  <si>
    <t>MCDH</t>
  </si>
  <si>
    <t>Big Star Solar, LLC (Hybrid)</t>
  </si>
  <si>
    <t>64202_G_BGSTB</t>
  </si>
  <si>
    <t>BGSTB</t>
  </si>
  <si>
    <t>64202_G_BGSTS</t>
  </si>
  <si>
    <t>BGSTS</t>
  </si>
  <si>
    <t>Elara Solar</t>
  </si>
  <si>
    <t>64204_G_ELARA</t>
  </si>
  <si>
    <t>ELARA</t>
  </si>
  <si>
    <t>Crane Battery Energy Storage System</t>
  </si>
  <si>
    <t>64207_G_ES1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Lemolo 2</t>
  </si>
  <si>
    <t>6421_G_1</t>
  </si>
  <si>
    <t>Bellefield Solar and Energy Storage Farm</t>
  </si>
  <si>
    <t>64210_G_50LWA</t>
  </si>
  <si>
    <t>50LWA</t>
  </si>
  <si>
    <t>64210_G_50LWB</t>
  </si>
  <si>
    <t>50LWB</t>
  </si>
  <si>
    <t>Baxley</t>
  </si>
  <si>
    <t>64211_G_BAXLY</t>
  </si>
  <si>
    <t>BAXLY</t>
  </si>
  <si>
    <t>Pike Solar Hybrid</t>
  </si>
  <si>
    <t>64212_G_CO465</t>
  </si>
  <si>
    <t>CO465</t>
  </si>
  <si>
    <t>Auburn Solar Project</t>
  </si>
  <si>
    <t>64213_G_AUB</t>
  </si>
  <si>
    <t>AUB</t>
  </si>
  <si>
    <t>64213_G_BEAUB</t>
  </si>
  <si>
    <t>BEAUB</t>
  </si>
  <si>
    <t>Aratina Solar Center 2</t>
  </si>
  <si>
    <t>64215_G_45MGA</t>
  </si>
  <si>
    <t>45MGA</t>
  </si>
  <si>
    <t>64215_G_45MGB</t>
  </si>
  <si>
    <t>45MGB</t>
  </si>
  <si>
    <t>Rockmont Solar and Storage Project</t>
  </si>
  <si>
    <t>64216_G_201LC</t>
  </si>
  <si>
    <t>201LC</t>
  </si>
  <si>
    <t>64216_G_309SJ</t>
  </si>
  <si>
    <t>309SJ</t>
  </si>
  <si>
    <t>Blair Solar</t>
  </si>
  <si>
    <t>64217_G_BLAIR</t>
  </si>
  <si>
    <t>BLAIR</t>
  </si>
  <si>
    <t>Madison Solar</t>
  </si>
  <si>
    <t>64218_G_MADIS</t>
  </si>
  <si>
    <t>MADIS</t>
  </si>
  <si>
    <t>Few Solar</t>
  </si>
  <si>
    <t>64219_G_FEW</t>
  </si>
  <si>
    <t>FEW</t>
  </si>
  <si>
    <t>Madison Dam</t>
  </si>
  <si>
    <t>6422_G_MAD5</t>
  </si>
  <si>
    <t>MAD5</t>
  </si>
  <si>
    <t>6422_G_MAD6</t>
  </si>
  <si>
    <t>MAD6</t>
  </si>
  <si>
    <t>6422_G_MAD7</t>
  </si>
  <si>
    <t>MAD7</t>
  </si>
  <si>
    <t>6422_G_MAD8</t>
  </si>
  <si>
    <t>MAD8</t>
  </si>
  <si>
    <t>Wonderful Orchards - Westside</t>
  </si>
  <si>
    <t>64220_G_WOC</t>
  </si>
  <si>
    <t>Wonderful Orchards - Belridge</t>
  </si>
  <si>
    <t>64221_G_WOC</t>
  </si>
  <si>
    <t>Burt County Solar Hybrid</t>
  </si>
  <si>
    <t>64222_G_1</t>
  </si>
  <si>
    <t>64222_G_2</t>
  </si>
  <si>
    <t>Dodge County Solar Hybrid</t>
  </si>
  <si>
    <t>64223_G_1</t>
  </si>
  <si>
    <t>64223_G_2</t>
  </si>
  <si>
    <t>Dressor Plains Solar, LLC</t>
  </si>
  <si>
    <t>64224_G_DPS</t>
  </si>
  <si>
    <t>DPS</t>
  </si>
  <si>
    <t>Prosperity Solar Farm CSG</t>
  </si>
  <si>
    <t>64225_G_PROS1</t>
  </si>
  <si>
    <t>PROS1</t>
  </si>
  <si>
    <t>Curry Solar</t>
  </si>
  <si>
    <t>64226_G_CURRY</t>
  </si>
  <si>
    <t>CURRY</t>
  </si>
  <si>
    <t>Tattnall</t>
  </si>
  <si>
    <t>Alexis Solar, LLC</t>
  </si>
  <si>
    <t>64227_G_12001</t>
  </si>
  <si>
    <t>12001</t>
  </si>
  <si>
    <t>Blue Goose Solar CSG</t>
  </si>
  <si>
    <t>64228_G_BLGS</t>
  </si>
  <si>
    <t>BLGS</t>
  </si>
  <si>
    <t>Iroquois Solar 1B LLC CSG</t>
  </si>
  <si>
    <t>64229_G_IROQ</t>
  </si>
  <si>
    <t>IROQ</t>
  </si>
  <si>
    <t>Indiana Crossroads Wind Farm LLC</t>
  </si>
  <si>
    <t>64230_G_GEN01</t>
  </si>
  <si>
    <t>Hadley 3 Solar (North)</t>
  </si>
  <si>
    <t>64231_G_09170</t>
  </si>
  <si>
    <t>09170</t>
  </si>
  <si>
    <t>64231_G_3093</t>
  </si>
  <si>
    <t>Hadley 3 Solar (South)</t>
  </si>
  <si>
    <t>64232_G_6554</t>
  </si>
  <si>
    <t>6554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7V Solar Ranch</t>
  </si>
  <si>
    <t>64239_G_7V1</t>
  </si>
  <si>
    <t>7V1</t>
  </si>
  <si>
    <t>6424_G_A-1</t>
  </si>
  <si>
    <t>A-1</t>
  </si>
  <si>
    <t>6424_G_A-2</t>
  </si>
  <si>
    <t>A-2</t>
  </si>
  <si>
    <t>Maryland Bioenergy Center (Jessup)</t>
  </si>
  <si>
    <t>64241_G_CHP1</t>
  </si>
  <si>
    <t>St. Cloud Hydro</t>
  </si>
  <si>
    <t>64242_G_GEN#1</t>
  </si>
  <si>
    <t>GEN#1</t>
  </si>
  <si>
    <t>64242_G_GEN#2</t>
  </si>
  <si>
    <t>GEN#2</t>
  </si>
  <si>
    <t>Sullivan B Community Solar LLC</t>
  </si>
  <si>
    <t>64243_G_SULL</t>
  </si>
  <si>
    <t>SULL</t>
  </si>
  <si>
    <t>Anderson 3</t>
  </si>
  <si>
    <t>64244_G_SAND3</t>
  </si>
  <si>
    <t>SAND3</t>
  </si>
  <si>
    <t>Anderson 5</t>
  </si>
  <si>
    <t>64245_G_SAND5</t>
  </si>
  <si>
    <t>SAND5</t>
  </si>
  <si>
    <t>Peru 2</t>
  </si>
  <si>
    <t>64246_G_PERU2</t>
  </si>
  <si>
    <t>PERU2</t>
  </si>
  <si>
    <t>Richmond 5</t>
  </si>
  <si>
    <t>64247_G_RICH5</t>
  </si>
  <si>
    <t>RICH5</t>
  </si>
  <si>
    <t>Anderson 4</t>
  </si>
  <si>
    <t>64248_G_SAND4</t>
  </si>
  <si>
    <t>SAND4</t>
  </si>
  <si>
    <t>Anderson 6</t>
  </si>
  <si>
    <t>64249_G_SAND6</t>
  </si>
  <si>
    <t>SAND6</t>
  </si>
  <si>
    <t>Peru 3</t>
  </si>
  <si>
    <t>64250_G_PERU3</t>
  </si>
  <si>
    <t>PERU3</t>
  </si>
  <si>
    <t>Pickford Solar</t>
  </si>
  <si>
    <t>64251_G_PICK1</t>
  </si>
  <si>
    <t>PICK1</t>
  </si>
  <si>
    <t>Richmond 6</t>
  </si>
  <si>
    <t>64252_G_RICH6</t>
  </si>
  <si>
    <t>RICH6</t>
  </si>
  <si>
    <t>Mohawk Solar</t>
  </si>
  <si>
    <t>64253_G_S1</t>
  </si>
  <si>
    <t>Kent School Road Solar 1</t>
  </si>
  <si>
    <t>64254_G_KENT</t>
  </si>
  <si>
    <t>Vonore Battery Energy Storage System</t>
  </si>
  <si>
    <t>64255_G_VBESS</t>
  </si>
  <si>
    <t>VBESS</t>
  </si>
  <si>
    <t>Schulte 2 Community Solar</t>
  </si>
  <si>
    <t>64257_G_SCHU</t>
  </si>
  <si>
    <t>SCHU</t>
  </si>
  <si>
    <t>AP Sunray LLC</t>
  </si>
  <si>
    <t>64258_G_OCISR</t>
  </si>
  <si>
    <t>OCISR</t>
  </si>
  <si>
    <t>BPL Crown Solar LLC</t>
  </si>
  <si>
    <t>64259_G_OCICR</t>
  </si>
  <si>
    <t>OCICR</t>
  </si>
  <si>
    <t>BPL Sol Solar LLC</t>
  </si>
  <si>
    <t>64260_G_OCISO</t>
  </si>
  <si>
    <t>OCISO</t>
  </si>
  <si>
    <t>Forrest City- Prison Site</t>
  </si>
  <si>
    <t>64261_G_361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Rock Creek 2 CSG</t>
  </si>
  <si>
    <t>64265_G_263</t>
  </si>
  <si>
    <t>Alamosa Solar South CSG</t>
  </si>
  <si>
    <t>64266_G_264</t>
  </si>
  <si>
    <t>264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ESCA-LL-COLTON, LLC</t>
  </si>
  <si>
    <t>64270_G_COLT1</t>
  </si>
  <si>
    <t>COLT1</t>
  </si>
  <si>
    <t>1051 Lucky Solar, LLC</t>
  </si>
  <si>
    <t>64271_G_018</t>
  </si>
  <si>
    <t>Sweet Tea Solar, LLC</t>
  </si>
  <si>
    <t>64273_G_018</t>
  </si>
  <si>
    <t>Bulloch Neville Farms</t>
  </si>
  <si>
    <t>64275_G_BNF</t>
  </si>
  <si>
    <t>BNF</t>
  </si>
  <si>
    <t>Bulloch</t>
  </si>
  <si>
    <t>Franklin Milliken</t>
  </si>
  <si>
    <t>64276_G_FM</t>
  </si>
  <si>
    <t>FM</t>
  </si>
  <si>
    <t>Greene Durham</t>
  </si>
  <si>
    <t>64277_G_GD</t>
  </si>
  <si>
    <t>GD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IPAT2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Alvin</t>
  </si>
  <si>
    <t>64293_G_ALVIN</t>
  </si>
  <si>
    <t>ALVIN</t>
  </si>
  <si>
    <t>Odessa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Gorge</t>
  </si>
  <si>
    <t>6431_G_21</t>
  </si>
  <si>
    <t>6431_G_22</t>
  </si>
  <si>
    <t>6431_G_23</t>
  </si>
  <si>
    <t>6431_G_24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Diablo</t>
  </si>
  <si>
    <t>6432_G_31</t>
  </si>
  <si>
    <t>6432_G_32</t>
  </si>
  <si>
    <t>6432_G_35</t>
  </si>
  <si>
    <t>6432_G_36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6433_G_51</t>
  </si>
  <si>
    <t>6433_G_52</t>
  </si>
  <si>
    <t>6433_G_53</t>
  </si>
  <si>
    <t>6433_G_54</t>
  </si>
  <si>
    <t>6433_G_55</t>
  </si>
  <si>
    <t>6433_G_56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Badger Wind, LLC</t>
  </si>
  <si>
    <t>64342_G_5555</t>
  </si>
  <si>
    <t>5555</t>
  </si>
  <si>
    <t>6685 Santa Barbara Ct</t>
  </si>
  <si>
    <t>64343_G_SBAR</t>
  </si>
  <si>
    <t>SBAR</t>
  </si>
  <si>
    <t>Emerick Wind</t>
  </si>
  <si>
    <t>64344_G_9999</t>
  </si>
  <si>
    <t>9999</t>
  </si>
  <si>
    <t>Highland Solar North</t>
  </si>
  <si>
    <t>64345_G_1112</t>
  </si>
  <si>
    <t>1112</t>
  </si>
  <si>
    <t>Highland Solar South</t>
  </si>
  <si>
    <t>64346_G_9999</t>
  </si>
  <si>
    <t>Mockingbird Solar Center</t>
  </si>
  <si>
    <t>64347_G_7777</t>
  </si>
  <si>
    <t>7777</t>
  </si>
  <si>
    <t>Orbit Bloom Fuel Cell</t>
  </si>
  <si>
    <t>64350_G_OBFC</t>
  </si>
  <si>
    <t>OBFC</t>
  </si>
  <si>
    <t>Amazon JFK8 Solar Project</t>
  </si>
  <si>
    <t>64351_G_JFK8</t>
  </si>
  <si>
    <t>JFK8</t>
  </si>
  <si>
    <t>Mtn Solar 6 LLC (CSG)</t>
  </si>
  <si>
    <t>64352_G_SC</t>
  </si>
  <si>
    <t>NSE Camber Solar PS11 LLC (CSG)</t>
  </si>
  <si>
    <t>64353_G_SC</t>
  </si>
  <si>
    <t>NSE Camber BH CSG 2, LLC</t>
  </si>
  <si>
    <t>64355_G_SC</t>
  </si>
  <si>
    <t>Crowley</t>
  </si>
  <si>
    <t>NSE Camber Solar PS13 LLC (CSG)</t>
  </si>
  <si>
    <t>64356_G_SC</t>
  </si>
  <si>
    <t>NSE Camber Solar PS6 LLC CSG</t>
  </si>
  <si>
    <t>64357_G_SC</t>
  </si>
  <si>
    <t>NSE Camber Solar PS5 LLC (CSG)</t>
  </si>
  <si>
    <t>64358_G_SC</t>
  </si>
  <si>
    <t>Pivot Solar 12 LLC(CSG)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30003</t>
  </si>
  <si>
    <t>Scotts Bluff</t>
  </si>
  <si>
    <t>Trojan Solar, LLC</t>
  </si>
  <si>
    <t>64366_G_30007</t>
  </si>
  <si>
    <t>30007</t>
  </si>
  <si>
    <t>Zuma Solar, LLC</t>
  </si>
  <si>
    <t>64367_G_30006</t>
  </si>
  <si>
    <t>30006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Ridgecrest</t>
  </si>
  <si>
    <t>64379_G_467</t>
  </si>
  <si>
    <t>467</t>
  </si>
  <si>
    <t>Queens Creek</t>
  </si>
  <si>
    <t>6438_G_1</t>
  </si>
  <si>
    <t>Cascades</t>
  </si>
  <si>
    <t>64380_G_464</t>
  </si>
  <si>
    <t>464</t>
  </si>
  <si>
    <t>Glacier Sands Wind Power, LLC</t>
  </si>
  <si>
    <t>64381_G_GS001</t>
  </si>
  <si>
    <t>GS001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64383_G_CTG-7</t>
  </si>
  <si>
    <t>64383_G_CTG-8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Badger Hollow II</t>
  </si>
  <si>
    <t>64393_G_GEN2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Copperton Solar Plant No. 1</t>
  </si>
  <si>
    <t>64427_G_CSP1</t>
  </si>
  <si>
    <t>64427_G_CSP2</t>
  </si>
  <si>
    <t>CSP2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(CSG)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EGEN3</t>
  </si>
  <si>
    <t>64440_G_ENGN2</t>
  </si>
  <si>
    <t>ENGN2</t>
  </si>
  <si>
    <t>64440_G_ENGN4</t>
  </si>
  <si>
    <t>ENGN4</t>
  </si>
  <si>
    <t>64440_G_ENGN5</t>
  </si>
  <si>
    <t>ENGN5</t>
  </si>
  <si>
    <t>64440_G_ENGN6</t>
  </si>
  <si>
    <t>ENGN6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Wythe County Solar</t>
  </si>
  <si>
    <t>64448_G_GEN1</t>
  </si>
  <si>
    <t>Wythe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Calhoun County Solar Project</t>
  </si>
  <si>
    <t>64452_G_GEN1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 (CSG)</t>
  </si>
  <si>
    <t>64479_G_HNDLD</t>
  </si>
  <si>
    <t>HNDLD</t>
  </si>
  <si>
    <t>Rice Two Solar CSG</t>
  </si>
  <si>
    <t>64480_G_TC3</t>
  </si>
  <si>
    <t>Arlington Energy Center II</t>
  </si>
  <si>
    <t>64481_G_AEC1</t>
  </si>
  <si>
    <t>AEC1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Azusa</t>
  </si>
  <si>
    <t>6449_G_1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645_G_1</t>
  </si>
  <si>
    <t>645_G_GT4</t>
  </si>
  <si>
    <t>645_G_GT5</t>
  </si>
  <si>
    <t>645_G_GT6</t>
  </si>
  <si>
    <t>645_G_ST1</t>
  </si>
  <si>
    <t>Proctor</t>
  </si>
  <si>
    <t>6450_G_1</t>
  </si>
  <si>
    <t>6450_G_2</t>
  </si>
  <si>
    <t>6450_G_3</t>
  </si>
  <si>
    <t>6450_G_4</t>
  </si>
  <si>
    <t>6450_G_5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64505_G_LFGE2</t>
  </si>
  <si>
    <t>LFGE2</t>
  </si>
  <si>
    <t>Cokato CSG</t>
  </si>
  <si>
    <t>64506_G_COK</t>
  </si>
  <si>
    <t>COK</t>
  </si>
  <si>
    <t>OETN1</t>
  </si>
  <si>
    <t>64507_G_OETN1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Beldens</t>
  </si>
  <si>
    <t>6451_G_1</t>
  </si>
  <si>
    <t>6451_G_2</t>
  </si>
  <si>
    <t>6451_G_HC3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Woodville Solar</t>
  </si>
  <si>
    <t>64530_G_1</t>
  </si>
  <si>
    <t>Noosa Energy Storage LLC</t>
  </si>
  <si>
    <t>64531_G_KOV4A</t>
  </si>
  <si>
    <t>Norton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Potic Solar</t>
  </si>
  <si>
    <t>64541_G_1</t>
  </si>
  <si>
    <t>Coxsackie Solar</t>
  </si>
  <si>
    <t>64542_G_1</t>
  </si>
  <si>
    <t>Cedar Creek Solar</t>
  </si>
  <si>
    <t>64543_G_1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Turtle Creek</t>
  </si>
  <si>
    <t>64547_G_1</t>
  </si>
  <si>
    <t>64547_G_2</t>
  </si>
  <si>
    <t>Standing Bear Lake</t>
  </si>
  <si>
    <t>64548_G_1</t>
  </si>
  <si>
    <t>64548_G_2</t>
  </si>
  <si>
    <t>64548_G_3</t>
  </si>
  <si>
    <t>64548_G_4</t>
  </si>
  <si>
    <t>64548_G_5</t>
  </si>
  <si>
    <t>64548_G_6</t>
  </si>
  <si>
    <t>64548_G_7</t>
  </si>
  <si>
    <t>64548_G_8</t>
  </si>
  <si>
    <t>64548_G_9</t>
  </si>
  <si>
    <t>Smithfield Solar Farm, LLC</t>
  </si>
  <si>
    <t>64549_G_PV1</t>
  </si>
  <si>
    <t>Coastal Virginia Offshore Wind (CVOW) commercial project</t>
  </si>
  <si>
    <t>64550_G_CVOWC</t>
  </si>
  <si>
    <t>CVOWC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(CSG)</t>
  </si>
  <si>
    <t>64554_G_BF</t>
  </si>
  <si>
    <t>Bright Oak Solar LLC(CSG)</t>
  </si>
  <si>
    <t>64555_G_BO</t>
  </si>
  <si>
    <t>BO</t>
  </si>
  <si>
    <t>Bright Hill Solar LLC(CSG)</t>
  </si>
  <si>
    <t>64556_G_BH</t>
  </si>
  <si>
    <t>BH</t>
  </si>
  <si>
    <t>River Valley LLC (NY) (CSG)</t>
  </si>
  <si>
    <t>64557_G_RV</t>
  </si>
  <si>
    <t>RV</t>
  </si>
  <si>
    <t>Chuckwalla Solar, LLC</t>
  </si>
  <si>
    <t>64558_G_CHW</t>
  </si>
  <si>
    <t>64558_G_CHW1</t>
  </si>
  <si>
    <t>Wallingford Solar</t>
  </si>
  <si>
    <t>64559_G_WS</t>
  </si>
  <si>
    <t>Carver Falls</t>
  </si>
  <si>
    <t>6456_G_1</t>
  </si>
  <si>
    <t>6456_G_2</t>
  </si>
  <si>
    <t>Tioga Solar South(CSG)</t>
  </si>
  <si>
    <t>64560_G_TSS</t>
  </si>
  <si>
    <t>TSS</t>
  </si>
  <si>
    <t>Tioga Solar North(CSG)</t>
  </si>
  <si>
    <t>64561_G_TSN</t>
  </si>
  <si>
    <t>TSN</t>
  </si>
  <si>
    <t>Washingtonville(CSG)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Letts Creek Solar, LLC</t>
  </si>
  <si>
    <t>64568_G_LETTS</t>
  </si>
  <si>
    <t>LETTS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(CSG)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Big Fork</t>
  </si>
  <si>
    <t>6459_G_1</t>
  </si>
  <si>
    <t>6459_G_2</t>
  </si>
  <si>
    <t>6459_G_3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Bald Mountain Solar</t>
  </si>
  <si>
    <t>64598_G_GEN1</t>
  </si>
  <si>
    <t>Greens Corners Solar</t>
  </si>
  <si>
    <t>64599_G_GEN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 (CSG)</t>
  </si>
  <si>
    <t>64603_G_KING1</t>
  </si>
  <si>
    <t>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River Bend</t>
  </si>
  <si>
    <t>6462_G_1</t>
  </si>
  <si>
    <t>West Feliciana</t>
  </si>
  <si>
    <t>Kearsarge Montague BD(CSG)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Ames GT</t>
  </si>
  <si>
    <t>6463_G_GT1</t>
  </si>
  <si>
    <t>6463_G_GT2</t>
  </si>
  <si>
    <t>Rabbitbrush Solar, LLC</t>
  </si>
  <si>
    <t>64630_G_GEN01</t>
  </si>
  <si>
    <t>64630_G_RBBAT</t>
  </si>
  <si>
    <t>RBBAT</t>
  </si>
  <si>
    <t>Jamison Solar (FL)</t>
  </si>
  <si>
    <t>64631_G_1</t>
  </si>
  <si>
    <t>Sienna Solar Farm</t>
  </si>
  <si>
    <t>64632_G_99MT8</t>
  </si>
  <si>
    <t>99MT8</t>
  </si>
  <si>
    <t>64632_G_99MTB</t>
  </si>
  <si>
    <t>99MTB</t>
  </si>
  <si>
    <t>Rexford Solar Farm</t>
  </si>
  <si>
    <t>64633_G_20SD8</t>
  </si>
  <si>
    <t>20SD8</t>
  </si>
  <si>
    <t>64633_G_20SDB</t>
  </si>
  <si>
    <t>20SDB</t>
  </si>
  <si>
    <t>Kingsley Solar Farm</t>
  </si>
  <si>
    <t>64634_G_90FI8</t>
  </si>
  <si>
    <t>90FI8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 (CSG)</t>
  </si>
  <si>
    <t>64648_G_SC</t>
  </si>
  <si>
    <t>Pivot Solar 1 LLC (CSG)</t>
  </si>
  <si>
    <t>64649_G_SC</t>
  </si>
  <si>
    <t>Pivot Solar 14 LLC (CSG)</t>
  </si>
  <si>
    <t>64650_G_SC</t>
  </si>
  <si>
    <t>Pivot Solar 2 LLC (CSG)</t>
  </si>
  <si>
    <t>64651_G_SC</t>
  </si>
  <si>
    <t>Pivot Solar 15 LLC (CSG)</t>
  </si>
  <si>
    <t>64652_G_SC</t>
  </si>
  <si>
    <t>Pivot Solar 7 LLC (CSG)</t>
  </si>
  <si>
    <t>64653_G_SC</t>
  </si>
  <si>
    <t>Pivot Solar 3 LLC (CSG)</t>
  </si>
  <si>
    <t>64654_G_SC</t>
  </si>
  <si>
    <t>Pivot Solar 8 LLC (CSG)</t>
  </si>
  <si>
    <t>64655_G_SC</t>
  </si>
  <si>
    <t>Magnolia Solar</t>
  </si>
  <si>
    <t>64657_G_1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64664_G_10605</t>
  </si>
  <si>
    <t>10605</t>
  </si>
  <si>
    <t>Great Prairie Wind</t>
  </si>
  <si>
    <t>64665_G_GR01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 (CSG)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BLN</t>
  </si>
  <si>
    <t>DUBLN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 (CSG)</t>
  </si>
  <si>
    <t>64716_G_KNPPE</t>
  </si>
  <si>
    <t>KNPPE</t>
  </si>
  <si>
    <t>Main Rd Community Solar</t>
  </si>
  <si>
    <t>64717_G_MAINR</t>
  </si>
  <si>
    <t>MAINR</t>
  </si>
  <si>
    <t>Redman North Community Solar</t>
  </si>
  <si>
    <t>64718_G_RDMNN</t>
  </si>
  <si>
    <t>RDMNN</t>
  </si>
  <si>
    <t>Glenmere Lake</t>
  </si>
  <si>
    <t>64719_G_BESS</t>
  </si>
  <si>
    <t>64719_G_GLNMR</t>
  </si>
  <si>
    <t>GLNMR</t>
  </si>
  <si>
    <t>Knapp West(CSG)</t>
  </si>
  <si>
    <t>64720_G_KNPPW</t>
  </si>
  <si>
    <t>KNPPW</t>
  </si>
  <si>
    <t>Rowe (CSG)</t>
  </si>
  <si>
    <t>64721_G_RWEAV</t>
  </si>
  <si>
    <t>RWEAV</t>
  </si>
  <si>
    <t>Redman South Community Solar</t>
  </si>
  <si>
    <t>64722_G_RDMNS</t>
  </si>
  <si>
    <t>RDMNS</t>
  </si>
  <si>
    <t>Alton Road Solar</t>
  </si>
  <si>
    <t>64723_G_50835</t>
  </si>
  <si>
    <t>50835</t>
  </si>
  <si>
    <t>Townline Community Solar</t>
  </si>
  <si>
    <t>64724_G_TWNLN</t>
  </si>
  <si>
    <t>TWNLN</t>
  </si>
  <si>
    <t>Williams Rd</t>
  </si>
  <si>
    <t>64725_G_WLMRD</t>
  </si>
  <si>
    <t>WLMRD</t>
  </si>
  <si>
    <t>West Haydenville PJ Community Solar</t>
  </si>
  <si>
    <t>64726_G_BESS</t>
  </si>
  <si>
    <t>64726_G_WHAYD</t>
  </si>
  <si>
    <t>WHAYD</t>
  </si>
  <si>
    <t>Brookwood Drive Community Solar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 CSG</t>
  </si>
  <si>
    <t>64730_G_BCK17</t>
  </si>
  <si>
    <t>BCK17</t>
  </si>
  <si>
    <t>Maple(CSG)</t>
  </si>
  <si>
    <t>64731_G_M2</t>
  </si>
  <si>
    <t>64731_G_MAPLE</t>
  </si>
  <si>
    <t>MAPLE</t>
  </si>
  <si>
    <t>Segunda II (CSG)</t>
  </si>
  <si>
    <t>64732_G_SEGU2</t>
  </si>
  <si>
    <t>SEGU2</t>
  </si>
  <si>
    <t>Woodlawn II (CSG)</t>
  </si>
  <si>
    <t>64733_G_WOOD2</t>
  </si>
  <si>
    <t>WOOD2</t>
  </si>
  <si>
    <t>Dodds (CSG)</t>
  </si>
  <si>
    <t>64734_G_DOODS</t>
  </si>
  <si>
    <t>DOODS</t>
  </si>
  <si>
    <t>Olmstead II CSG</t>
  </si>
  <si>
    <t>64735_G_OLMS2</t>
  </si>
  <si>
    <t>OLMS2</t>
  </si>
  <si>
    <t>Wolfcastle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Turkey Creek Solar Project</t>
  </si>
  <si>
    <t>64744_G_TC001</t>
  </si>
  <si>
    <t>TC001</t>
  </si>
  <si>
    <t>Black Hollow Sun, LLC</t>
  </si>
  <si>
    <t>64745_G_BHS01</t>
  </si>
  <si>
    <t>BHS01</t>
  </si>
  <si>
    <t>Goldman Sachs Carports Solar</t>
  </si>
  <si>
    <t>64746_G_GSCS</t>
  </si>
  <si>
    <t>GSCS</t>
  </si>
  <si>
    <t>Fuel Cell 3245 Yates Avenue</t>
  </si>
  <si>
    <t>64747_G_C3245</t>
  </si>
  <si>
    <t>C3245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orge 18</t>
  </si>
  <si>
    <t>6475_G_1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Pigeon Run Solar Project</t>
  </si>
  <si>
    <t>64767_G_TC001</t>
  </si>
  <si>
    <t>Zenith Solar</t>
  </si>
  <si>
    <t>64768_G_TC001</t>
  </si>
  <si>
    <t>WAL194</t>
  </si>
  <si>
    <t>64769_G_GEN1</t>
  </si>
  <si>
    <t>64769_G_GEN2</t>
  </si>
  <si>
    <t>64769_G_GEN3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14</t>
  </si>
  <si>
    <t>64774_G_GEN1</t>
  </si>
  <si>
    <t>64774_G_GEN2</t>
  </si>
  <si>
    <t>64774_G_GEN3</t>
  </si>
  <si>
    <t>WAL447</t>
  </si>
  <si>
    <t>64775_G_GEN1</t>
  </si>
  <si>
    <t>64775_G_GEN2</t>
  </si>
  <si>
    <t>64775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WOOD</t>
  </si>
  <si>
    <t>Hurricane Creek CSG</t>
  </si>
  <si>
    <t>64786_G_HRCRK</t>
  </si>
  <si>
    <t>HRCRK</t>
  </si>
  <si>
    <t>Viking Solar CSG</t>
  </si>
  <si>
    <t>64787_G_VIKNG</t>
  </si>
  <si>
    <t>VIKNG</t>
  </si>
  <si>
    <t>Freehold(CSG)</t>
  </si>
  <si>
    <t>64788_G_FRHOL</t>
  </si>
  <si>
    <t>FRHOL</t>
  </si>
  <si>
    <t>Moraine CSG</t>
  </si>
  <si>
    <t>64789_G_MORAI</t>
  </si>
  <si>
    <t>MORAI</t>
  </si>
  <si>
    <t>San Francisquito 1</t>
  </si>
  <si>
    <t>6479_G_1A</t>
  </si>
  <si>
    <t>6479_G_3</t>
  </si>
  <si>
    <t>6479_G_4</t>
  </si>
  <si>
    <t>6479_G_6</t>
  </si>
  <si>
    <t>OER Checkerspot</t>
  </si>
  <si>
    <t>64790_G_CHECK</t>
  </si>
  <si>
    <t>CHECK</t>
  </si>
  <si>
    <t>WAL462</t>
  </si>
  <si>
    <t>64791_G_GEN1</t>
  </si>
  <si>
    <t>WAL504</t>
  </si>
  <si>
    <t>64792_G_GEN1</t>
  </si>
  <si>
    <t>64792_G_GEN2</t>
  </si>
  <si>
    <t>64792_G_GEN3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San Francisquito 2</t>
  </si>
  <si>
    <t>6480_G_2</t>
  </si>
  <si>
    <t>6480_G_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897</t>
  </si>
  <si>
    <t>64808_G_GEN1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062</t>
  </si>
  <si>
    <t>64814_G_GEN1</t>
  </si>
  <si>
    <t>64814_G_GEN2</t>
  </si>
  <si>
    <t>64814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Connexus Solar Stanford 1STF</t>
  </si>
  <si>
    <t>64818_G_C1STF</t>
  </si>
  <si>
    <t>C1STF</t>
  </si>
  <si>
    <t>AEC- Santa Rosa Solar</t>
  </si>
  <si>
    <t>64819_G_AECSR</t>
  </si>
  <si>
    <t>AECSR</t>
  </si>
  <si>
    <t>Broadway Road Solar, LLC</t>
  </si>
  <si>
    <t>64820_G_OS</t>
  </si>
  <si>
    <t>OS</t>
  </si>
  <si>
    <t>FELPS 1 - Calaveras</t>
  </si>
  <si>
    <t>64821_G_FLPS1</t>
  </si>
  <si>
    <t>FLPS1</t>
  </si>
  <si>
    <t>Wyse Fork Solar Farm, LLC</t>
  </si>
  <si>
    <t>64822_G_OS</t>
  </si>
  <si>
    <t>FELPS 2 - Calaveras</t>
  </si>
  <si>
    <t>64823_G_FLPS2</t>
  </si>
  <si>
    <t>FLPS2</t>
  </si>
  <si>
    <t>FELPS 3 - Floresville South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Mcindoes</t>
  </si>
  <si>
    <t>6483_G_GEN1</t>
  </si>
  <si>
    <t>6483_G_GEN2</t>
  </si>
  <si>
    <t>6483_G_GEN3</t>
  </si>
  <si>
    <t>6483_G_GEN4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aco River Solar, LLC</t>
  </si>
  <si>
    <t>64833_G_SACO</t>
  </si>
  <si>
    <t>SACO</t>
  </si>
  <si>
    <t>Roxbury Solar, LLC</t>
  </si>
  <si>
    <t>64834_G_ROX</t>
  </si>
  <si>
    <t>ROX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Clay, LLC</t>
  </si>
  <si>
    <t>64838_G_CLAY</t>
  </si>
  <si>
    <t>CLAY</t>
  </si>
  <si>
    <t>Bend</t>
  </si>
  <si>
    <t>6484_G_1</t>
  </si>
  <si>
    <t>6484_G_2</t>
  </si>
  <si>
    <t>6484_G_3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Prairie</t>
  </si>
  <si>
    <t>64846_G_PR000</t>
  </si>
  <si>
    <t>PR000</t>
  </si>
  <si>
    <t>Rail Tie Wind</t>
  </si>
  <si>
    <t>64847_G_CRTW1</t>
  </si>
  <si>
    <t>CRTW1</t>
  </si>
  <si>
    <t>Bedington Energy Facility, LLC</t>
  </si>
  <si>
    <t>64848_G_BEF1</t>
  </si>
  <si>
    <t>BEF1</t>
  </si>
  <si>
    <t>Wildcat Solar Power Plant LLC</t>
  </si>
  <si>
    <t>64849_G_WILDC</t>
  </si>
  <si>
    <t>WILDC</t>
  </si>
  <si>
    <t>Wilkes Solar, LLC</t>
  </si>
  <si>
    <t>64850_G_WS</t>
  </si>
  <si>
    <t>Daggett 2</t>
  </si>
  <si>
    <t>64851_G_DAGGB</t>
  </si>
  <si>
    <t>DAGGB</t>
  </si>
  <si>
    <t>64851_G_DAGGP</t>
  </si>
  <si>
    <t>DAGGP</t>
  </si>
  <si>
    <t>Daggett 3</t>
  </si>
  <si>
    <t>64852_G_DAGGB</t>
  </si>
  <si>
    <t>64852_G_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Coyote Gulch Solar</t>
  </si>
  <si>
    <t>64857_G_C0513</t>
  </si>
  <si>
    <t>C0513</t>
  </si>
  <si>
    <t>Dolores Canyon Solar</t>
  </si>
  <si>
    <t>64858_G_C0497</t>
  </si>
  <si>
    <t>C0497</t>
  </si>
  <si>
    <t>IP Radian, LLC</t>
  </si>
  <si>
    <t>64859_G_IPRAD</t>
  </si>
  <si>
    <t>IPRAD</t>
  </si>
  <si>
    <t>Mill C</t>
  </si>
  <si>
    <t>6486_G_1</t>
  </si>
  <si>
    <t>6486_G_2</t>
  </si>
  <si>
    <t>6486_G_3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B</t>
  </si>
  <si>
    <t>CHAPB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Keeversville Solar CSG</t>
  </si>
  <si>
    <t>64868_G_KEEV</t>
  </si>
  <si>
    <t>KEEV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276 Federal Rd(CSG)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>Edwards Sanborn E3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64891_G_GEN3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Vogtle</t>
  </si>
  <si>
    <t>649_G_1</t>
  </si>
  <si>
    <t>649_G_2</t>
  </si>
  <si>
    <t>649_G_3</t>
  </si>
  <si>
    <t>649_G_4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1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Mill Point Solar</t>
  </si>
  <si>
    <t>64912_G_CMPS1</t>
  </si>
  <si>
    <t>CMP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 Community Solar</t>
  </si>
  <si>
    <t>64964_G_ROCKI</t>
  </si>
  <si>
    <t>ROCKI</t>
  </si>
  <si>
    <t>Bullis Road Solar (CSG)</t>
  </si>
  <si>
    <t>64965_G_BULLS</t>
  </si>
  <si>
    <t>BULLS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(CSG)</t>
  </si>
  <si>
    <t>64970_G_59FBA</t>
  </si>
  <si>
    <t>59FBA</t>
  </si>
  <si>
    <t>64970_G_59FPV</t>
  </si>
  <si>
    <t>59FPV</t>
  </si>
  <si>
    <t>Pretzel CSG</t>
  </si>
  <si>
    <t>64971_G_PRETZ</t>
  </si>
  <si>
    <t>PRETZ</t>
  </si>
  <si>
    <t>Prophet CSG</t>
  </si>
  <si>
    <t>64972_G_PROPH</t>
  </si>
  <si>
    <t>PROPH</t>
  </si>
  <si>
    <t>Gala (CSG)</t>
  </si>
  <si>
    <t>64973_G_GALA</t>
  </si>
  <si>
    <t>GALA</t>
  </si>
  <si>
    <t>Daybreak Solar</t>
  </si>
  <si>
    <t>64974_G_DBS1</t>
  </si>
  <si>
    <t>Park St</t>
  </si>
  <si>
    <t>64975_G_628</t>
  </si>
  <si>
    <t>628</t>
  </si>
  <si>
    <t>Spooner Solar Array</t>
  </si>
  <si>
    <t>64976_G_SPN01</t>
  </si>
  <si>
    <t>SPN01</t>
  </si>
  <si>
    <t>Washburn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>USS Prokosch Solar LLC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Grant County</t>
  </si>
  <si>
    <t>65007_G_PV1</t>
  </si>
  <si>
    <t>Onion River</t>
  </si>
  <si>
    <t>65008_G_PV1</t>
  </si>
  <si>
    <t>65009_G_PV1</t>
  </si>
  <si>
    <t>North Rock</t>
  </si>
  <si>
    <t>65010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(CSG)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65019_G_BCW1</t>
  </si>
  <si>
    <t>BCW1</t>
  </si>
  <si>
    <t>65019_G_BCW1B</t>
  </si>
  <si>
    <t>BCW1B</t>
  </si>
  <si>
    <t>BCW2</t>
  </si>
  <si>
    <t>BCW2B</t>
  </si>
  <si>
    <t>BCW3</t>
  </si>
  <si>
    <t>BCW3B</t>
  </si>
  <si>
    <t>Briel Solar Farm</t>
  </si>
  <si>
    <t>65022_G_BMS</t>
  </si>
  <si>
    <t>BCW4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B</t>
  </si>
  <si>
    <t>ROSEB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Oxbow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Kings River Syphon</t>
  </si>
  <si>
    <t>65033_G_UNIT1</t>
  </si>
  <si>
    <t>65033_G_UNIT2</t>
  </si>
  <si>
    <t>65033_G_UNIT3</t>
  </si>
  <si>
    <t>65033_G_UNIT4</t>
  </si>
  <si>
    <t>Sandy Branch Solar</t>
  </si>
  <si>
    <t>65034_G_CSBS1</t>
  </si>
  <si>
    <t>CSBS1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Hubbard Wind</t>
  </si>
  <si>
    <t>65048_G_HW001</t>
  </si>
  <si>
    <t>HW001</t>
  </si>
  <si>
    <t>Pike Creek Wind</t>
  </si>
  <si>
    <t>65049_G_CPCW1</t>
  </si>
  <si>
    <t>CPCW1</t>
  </si>
  <si>
    <t>Oak Grove</t>
  </si>
  <si>
    <t>6505_G_1</t>
  </si>
  <si>
    <t>6505_G_2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(CSG)</t>
  </si>
  <si>
    <t>65054_G_71CBA</t>
  </si>
  <si>
    <t>71CBA</t>
  </si>
  <si>
    <t>65054_G_71CPV</t>
  </si>
  <si>
    <t>71CPV</t>
  </si>
  <si>
    <t>77 Farm to Market Rd Hybrid(CSG)</t>
  </si>
  <si>
    <t>65055_G_77FBA</t>
  </si>
  <si>
    <t>77FBA</t>
  </si>
  <si>
    <t>65055_G_77FPV</t>
  </si>
  <si>
    <t>77FPV</t>
  </si>
  <si>
    <t>160 Tihonet Rd Hybrid(CSG)</t>
  </si>
  <si>
    <t>65056_G_160BA</t>
  </si>
  <si>
    <t>160BA</t>
  </si>
  <si>
    <t>65056_G_160PV</t>
  </si>
  <si>
    <t>160PV</t>
  </si>
  <si>
    <t>299 Farm to Market Rd Hybrid(CSG)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Moyie Springs</t>
  </si>
  <si>
    <t>6506_G_1</t>
  </si>
  <si>
    <t>6506_G_2</t>
  </si>
  <si>
    <t>6506_G_3</t>
  </si>
  <si>
    <t>6506_G_4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Cottontail Solar 1</t>
  </si>
  <si>
    <t>65076_G_PACT1</t>
  </si>
  <si>
    <t>PACT1</t>
  </si>
  <si>
    <t>Cottontail Solar 2</t>
  </si>
  <si>
    <t>65077_G_PACT2</t>
  </si>
  <si>
    <t>PACT2</t>
  </si>
  <si>
    <t>Cottontail Solar 3</t>
  </si>
  <si>
    <t>65078_G_PACT3</t>
  </si>
  <si>
    <t>PACT3</t>
  </si>
  <si>
    <t>Cottontail Solar 4</t>
  </si>
  <si>
    <t>65079_G_PACT4</t>
  </si>
  <si>
    <t>PACT4</t>
  </si>
  <si>
    <t>Cottontail Solar 5</t>
  </si>
  <si>
    <t>65080_G_PACT5</t>
  </si>
  <si>
    <t>PACT5</t>
  </si>
  <si>
    <t>Juniata</t>
  </si>
  <si>
    <t>Cottontail Solar 6</t>
  </si>
  <si>
    <t>65081_G_PACT6</t>
  </si>
  <si>
    <t>PACT6</t>
  </si>
  <si>
    <t>Cottontail Solar 8</t>
  </si>
  <si>
    <t>65082_G_PACT8</t>
  </si>
  <si>
    <t>PACT8</t>
  </si>
  <si>
    <t>Halifax Solar</t>
  </si>
  <si>
    <t>65083_G_PV1</t>
  </si>
  <si>
    <t>Pitkin County Solar</t>
  </si>
  <si>
    <t>65084_G_PTKN</t>
  </si>
  <si>
    <t>PTKN</t>
  </si>
  <si>
    <t>Pitkin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Stromland Solar</t>
  </si>
  <si>
    <t>65088_G_510</t>
  </si>
  <si>
    <t>510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633</t>
  </si>
  <si>
    <t>Jackson Legler Solar 1 LLC</t>
  </si>
  <si>
    <t>65094_G_314</t>
  </si>
  <si>
    <t>314</t>
  </si>
  <si>
    <t>Mt Arlington Solar 1 LLC</t>
  </si>
  <si>
    <t>65095_G_196</t>
  </si>
  <si>
    <t>196</t>
  </si>
  <si>
    <t>South Sioux City Energy Storage</t>
  </si>
  <si>
    <t>65098_G_SSCES</t>
  </si>
  <si>
    <t>SSCES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Moodus Solar One</t>
  </si>
  <si>
    <t>65108_G_VCP17</t>
  </si>
  <si>
    <t>VCP17</t>
  </si>
  <si>
    <t>North Haven Solar One</t>
  </si>
  <si>
    <t>65109_G_VCP11</t>
  </si>
  <si>
    <t>VCP11</t>
  </si>
  <si>
    <t>Ridgeback</t>
  </si>
  <si>
    <t>65110_G_RID</t>
  </si>
  <si>
    <t>RID</t>
  </si>
  <si>
    <t>Thunderhead</t>
  </si>
  <si>
    <t>65111_G_THU</t>
  </si>
  <si>
    <t>THU</t>
  </si>
  <si>
    <t>River Road</t>
  </si>
  <si>
    <t>65112_G_RIV</t>
  </si>
  <si>
    <t>RIV</t>
  </si>
  <si>
    <t>196 Tremont St(CSG)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AES Belleville Solar LLC</t>
  </si>
  <si>
    <t>65127_G_BELL</t>
  </si>
  <si>
    <t>Atlanta Farms Solar</t>
  </si>
  <si>
    <t>65128_G_43164</t>
  </si>
  <si>
    <t>43164</t>
  </si>
  <si>
    <t>Jayhawk Wind Energy Center</t>
  </si>
  <si>
    <t>65129_G_65010</t>
  </si>
  <si>
    <t>65010</t>
  </si>
  <si>
    <t>Fleish</t>
  </si>
  <si>
    <t>6513_G_1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ER Bone Hill Solar, LLC</t>
  </si>
  <si>
    <t>65135_G_288</t>
  </si>
  <si>
    <t>288</t>
  </si>
  <si>
    <t>Royalston Solar One</t>
  </si>
  <si>
    <t>65136_G_VCP04</t>
  </si>
  <si>
    <t>VCP04</t>
  </si>
  <si>
    <t>65136_G_VCPS1</t>
  </si>
  <si>
    <t>VCPS1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Crimson</t>
  </si>
  <si>
    <t>65140_G_SWSH1</t>
  </si>
  <si>
    <t>SWSH1</t>
  </si>
  <si>
    <t>65140_G_SWSH2</t>
  </si>
  <si>
    <t>SWSH2</t>
  </si>
  <si>
    <t>Boulder Solar III LLC</t>
  </si>
  <si>
    <t>65141_G_BS301</t>
  </si>
  <si>
    <t>BS301</t>
  </si>
  <si>
    <t>65141_G_BS3ES</t>
  </si>
  <si>
    <t>BS3ES</t>
  </si>
  <si>
    <t>Bristol Landfill Solar</t>
  </si>
  <si>
    <t>65142_G_BL1</t>
  </si>
  <si>
    <t>BL1</t>
  </si>
  <si>
    <t>Big Turtle Wind Farm 2</t>
  </si>
  <si>
    <t>65143_G_BTWF2</t>
  </si>
  <si>
    <t>BTWF2</t>
  </si>
  <si>
    <t>Deer Wood Energy, LLC</t>
  </si>
  <si>
    <t>65144_G_ENX11</t>
  </si>
  <si>
    <t>ENX11</t>
  </si>
  <si>
    <t>Deer Wood Storage, LLC</t>
  </si>
  <si>
    <t>65145_G_ENX12</t>
  </si>
  <si>
    <t>ENX12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6515_G_GT1</t>
  </si>
  <si>
    <t>6515_G_GT2</t>
  </si>
  <si>
    <t>6515_G_GT3</t>
  </si>
  <si>
    <t>6515_G_GT4</t>
  </si>
  <si>
    <t>Ellington Solar One</t>
  </si>
  <si>
    <t>65150_G_VCP06</t>
  </si>
  <si>
    <t>VCP06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Lily Garden</t>
  </si>
  <si>
    <t>65160_G_CSG</t>
  </si>
  <si>
    <t>ASA Clayton NY Solar I LLC</t>
  </si>
  <si>
    <t>65161_G_CLA1</t>
  </si>
  <si>
    <t>CLA1</t>
  </si>
  <si>
    <t>Lacy Creek Wind Energy Center</t>
  </si>
  <si>
    <t>65162_G_LCW1</t>
  </si>
  <si>
    <t>LCW1</t>
  </si>
  <si>
    <t>Orioles Community Solar</t>
  </si>
  <si>
    <t>65163_G_ORIOL</t>
  </si>
  <si>
    <t>ORIOL</t>
  </si>
  <si>
    <t>Grinnell College</t>
  </si>
  <si>
    <t>65164_G_GRIN</t>
  </si>
  <si>
    <t>GRIN</t>
  </si>
  <si>
    <t>Ontario Sun</t>
  </si>
  <si>
    <t>65165_G_ONSUN</t>
  </si>
  <si>
    <t>ONSU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Keowee</t>
  </si>
  <si>
    <t>6517_G_1</t>
  </si>
  <si>
    <t>6517_G_2</t>
  </si>
  <si>
    <t>Hildreth Solar Power Plant</t>
  </si>
  <si>
    <t>65170_G_PV1</t>
  </si>
  <si>
    <t>Bay Ranch Solar Power Plant</t>
  </si>
  <si>
    <t>65171_G_PV1</t>
  </si>
  <si>
    <t>High Springs Solar Power Plant</t>
  </si>
  <si>
    <t>65172_G_PV1</t>
  </si>
  <si>
    <t>Hardeetown Solar Power Plant</t>
  </si>
  <si>
    <t>65173_G_PV1</t>
  </si>
  <si>
    <t>Levy</t>
  </si>
  <si>
    <t>Cranberry Highway Solar LLC</t>
  </si>
  <si>
    <t>65174_G_BA1</t>
  </si>
  <si>
    <t>65174_G_PV1</t>
  </si>
  <si>
    <t>ENGIE 2019 ProjectCo-MA1, LLC</t>
  </si>
  <si>
    <t>65175_G_PV1</t>
  </si>
  <si>
    <t>WW-DC Solar 1, LLC</t>
  </si>
  <si>
    <t>65176_G_654</t>
  </si>
  <si>
    <t>654</t>
  </si>
  <si>
    <t>Donaghy-Stockton</t>
  </si>
  <si>
    <t>65177_G_DSPV1</t>
  </si>
  <si>
    <t>DSPV1</t>
  </si>
  <si>
    <t>Mtn. Solar 4 (CSG)</t>
  </si>
  <si>
    <t>65178_G_MTNS4</t>
  </si>
  <si>
    <t>MTNS4</t>
  </si>
  <si>
    <t>Ironwood State Prison</t>
  </si>
  <si>
    <t>65179_G_IRNWD</t>
  </si>
  <si>
    <t>IRNWD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Norton LLC</t>
  </si>
  <si>
    <t>65183_G_671</t>
  </si>
  <si>
    <t>671</t>
  </si>
  <si>
    <t>Holliston LLC</t>
  </si>
  <si>
    <t>65184_G_674</t>
  </si>
  <si>
    <t>674</t>
  </si>
  <si>
    <t>Broadway 3 - Tucson Phase I</t>
  </si>
  <si>
    <t>65185_G_GEN1</t>
  </si>
  <si>
    <t>Broadway 3 - UC Merced 1</t>
  </si>
  <si>
    <t>65186_G_GEN1</t>
  </si>
  <si>
    <t>Broadway 3 - UCSB Lot 38</t>
  </si>
  <si>
    <t>65187_G_GEN1</t>
  </si>
  <si>
    <t>Broadway 4 - Target Shafter</t>
  </si>
  <si>
    <t>65188_G_GEN1</t>
  </si>
  <si>
    <t>West Village Solar - Array 1Community Solar</t>
  </si>
  <si>
    <t>65189_G_WVSA1</t>
  </si>
  <si>
    <t>WVSA1</t>
  </si>
  <si>
    <t>Vergennes 9</t>
  </si>
  <si>
    <t>6519_G_1</t>
  </si>
  <si>
    <t>6519_G_2</t>
  </si>
  <si>
    <t>6519_G_4</t>
  </si>
  <si>
    <t>West Village Solar - Array 2 Community Solar</t>
  </si>
  <si>
    <t>65190_G_WVSA2</t>
  </si>
  <si>
    <t>WVSA2</t>
  </si>
  <si>
    <t>University of San Diego</t>
  </si>
  <si>
    <t>65191_G_USD00</t>
  </si>
  <si>
    <t>USD00</t>
  </si>
  <si>
    <t>AT&amp;T San Diego</t>
  </si>
  <si>
    <t>65192_G_ATT41</t>
  </si>
  <si>
    <t>ATT41</t>
  </si>
  <si>
    <t>CalTech - Pasadena (PPA)</t>
  </si>
  <si>
    <t>65193_G_CLT05</t>
  </si>
  <si>
    <t>CLT05</t>
  </si>
  <si>
    <t>AT&amp;T Middletown</t>
  </si>
  <si>
    <t>65194_G_ATT39</t>
  </si>
  <si>
    <t>ATT39</t>
  </si>
  <si>
    <t>SCC - San Jose</t>
  </si>
  <si>
    <t>65196_G_SCC02</t>
  </si>
  <si>
    <t>SCC02</t>
  </si>
  <si>
    <t>Medtronic - New Haven 2</t>
  </si>
  <si>
    <t>65197_G_MDC04</t>
  </si>
  <si>
    <t>MDC04</t>
  </si>
  <si>
    <t>Medtronic - New Haven</t>
  </si>
  <si>
    <t>65198_G_MDC02</t>
  </si>
  <si>
    <t>MDC02</t>
  </si>
  <si>
    <t>Keysight - Santa Rosa</t>
  </si>
  <si>
    <t>65199_G_KST00</t>
  </si>
  <si>
    <t>KST00</t>
  </si>
  <si>
    <t>Waterbury 22</t>
  </si>
  <si>
    <t>6520_G_1</t>
  </si>
  <si>
    <t>DirecTV - Los Angeles</t>
  </si>
  <si>
    <t>65200_G_DTV02</t>
  </si>
  <si>
    <t>DTV02</t>
  </si>
  <si>
    <t>Certain Solar - Staten Island</t>
  </si>
  <si>
    <t>65201_G_CTS0A</t>
  </si>
  <si>
    <t>CTS0A</t>
  </si>
  <si>
    <t>65201_G_CTS0B</t>
  </si>
  <si>
    <t>CTS0B</t>
  </si>
  <si>
    <t>65201_G_CTS0C</t>
  </si>
  <si>
    <t>CTS0C</t>
  </si>
  <si>
    <t>65201_G_CTS0D</t>
  </si>
  <si>
    <t>CTS0D</t>
  </si>
  <si>
    <t>CalTech - Pasadena</t>
  </si>
  <si>
    <t>65202_G_CLT05</t>
  </si>
  <si>
    <t>Beckton Dickenson - San Jose</t>
  </si>
  <si>
    <t>65203_G_BDB01</t>
  </si>
  <si>
    <t>BDB01</t>
  </si>
  <si>
    <t>AT&amp;T - Redwood City</t>
  </si>
  <si>
    <t>65204_G_ATT95</t>
  </si>
  <si>
    <t>ATT95</t>
  </si>
  <si>
    <t>AT&amp;T - Gardena</t>
  </si>
  <si>
    <t>65205_G_ATT26</t>
  </si>
  <si>
    <t>ATT26</t>
  </si>
  <si>
    <t>AT&amp;T - Hawthorne</t>
  </si>
  <si>
    <t>65206_G_ATT58</t>
  </si>
  <si>
    <t>ATT58</t>
  </si>
  <si>
    <t>AT&amp;T - Hayward</t>
  </si>
  <si>
    <t>65208_G_ATA17</t>
  </si>
  <si>
    <t>ATA17</t>
  </si>
  <si>
    <t>Equinix - Billerica</t>
  </si>
  <si>
    <t>65209_G_EQX53</t>
  </si>
  <si>
    <t>EQX53</t>
  </si>
  <si>
    <t>Lahontan</t>
  </si>
  <si>
    <t>6521_G_1</t>
  </si>
  <si>
    <t>6521_G_2</t>
  </si>
  <si>
    <t>6521_G_3</t>
  </si>
  <si>
    <t>Enloe Medical - Chico</t>
  </si>
  <si>
    <t>65210_G_ENL00</t>
  </si>
  <si>
    <t>ENL00</t>
  </si>
  <si>
    <t>Comcast - Universal City</t>
  </si>
  <si>
    <t>65211_G_CMC04</t>
  </si>
  <si>
    <t>CMC04</t>
  </si>
  <si>
    <t>Altice - Hicksville</t>
  </si>
  <si>
    <t>65212_G_ATC04</t>
  </si>
  <si>
    <t>ATC04</t>
  </si>
  <si>
    <t>Altice - Parsippany</t>
  </si>
  <si>
    <t>65213_G_ATC03</t>
  </si>
  <si>
    <t>ATC03</t>
  </si>
  <si>
    <t>Gaucho Solar</t>
  </si>
  <si>
    <t>65214_G_GCHOS</t>
  </si>
  <si>
    <t>GCHOS</t>
  </si>
  <si>
    <t>Nestlewood Solar</t>
  </si>
  <si>
    <t>65215_G_NSTLW</t>
  </si>
  <si>
    <t>NSTLW</t>
  </si>
  <si>
    <t>Woburn</t>
  </si>
  <si>
    <t>65216_G_673</t>
  </si>
  <si>
    <t>673</t>
  </si>
  <si>
    <t>South Goshen Community Solar</t>
  </si>
  <si>
    <t>65217_G_BESS</t>
  </si>
  <si>
    <t>65217_G_SGOSH</t>
  </si>
  <si>
    <t>SGOSH</t>
  </si>
  <si>
    <t>Caden Energix Endless Caverns, LLC</t>
  </si>
  <si>
    <t>65219_G_ENX16</t>
  </si>
  <si>
    <t>ENX16</t>
  </si>
  <si>
    <t>Yards Creek Energy</t>
  </si>
  <si>
    <t>6522_G_1</t>
  </si>
  <si>
    <t>6522_G_2</t>
  </si>
  <si>
    <t>6522_G_3</t>
  </si>
  <si>
    <t>Pleasant Hill Solar</t>
  </si>
  <si>
    <t>65220_G_PHSPV</t>
  </si>
  <si>
    <t>PHSPV</t>
  </si>
  <si>
    <t>Watlington Solar</t>
  </si>
  <si>
    <t>65221_G_WSPV</t>
  </si>
  <si>
    <t>County Road 17 (CSG)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Ameresco Danville Solar, LLC</t>
  </si>
  <si>
    <t>65227_G_401</t>
  </si>
  <si>
    <t>Red Prairie Solar</t>
  </si>
  <si>
    <t>65228_G_RP21</t>
  </si>
  <si>
    <t>RP21</t>
  </si>
  <si>
    <t>OK Produce Fresno Carport</t>
  </si>
  <si>
    <t>65229_G_OKPVC</t>
  </si>
  <si>
    <t>OKPVC</t>
  </si>
  <si>
    <t>Truman Solar</t>
  </si>
  <si>
    <t>65230_G_TMS</t>
  </si>
  <si>
    <t>TMS</t>
  </si>
  <si>
    <t>Hunter Solar, LLC (CO)</t>
  </si>
  <si>
    <t>65231_G_HCO</t>
  </si>
  <si>
    <t>HCO</t>
  </si>
  <si>
    <t>Chambers 3 - Lewis County</t>
  </si>
  <si>
    <t>65232_G_GEN1</t>
  </si>
  <si>
    <t>Chambers 3 - Erie County Alden</t>
  </si>
  <si>
    <t>65233_G_GEN1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mbers 4 - Eastvale LGB3</t>
  </si>
  <si>
    <t>65238_G_GEN1</t>
  </si>
  <si>
    <t>AE-ESS NWS 1, LLC</t>
  </si>
  <si>
    <t>65239_G_NWS</t>
  </si>
  <si>
    <t>NWS</t>
  </si>
  <si>
    <t>Maysville BESS</t>
  </si>
  <si>
    <t>65240_G_BAT1</t>
  </si>
  <si>
    <t>McKinney BESS</t>
  </si>
  <si>
    <t>65241_G_BAT1</t>
  </si>
  <si>
    <t>Charlemont A</t>
  </si>
  <si>
    <t>65242_G_CMS</t>
  </si>
  <si>
    <t>CMS</t>
  </si>
  <si>
    <t>65242_G_CMSB</t>
  </si>
  <si>
    <t>CMSB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Chambers 4 - Redland LGB4</t>
  </si>
  <si>
    <t>65251_G_GEN1</t>
  </si>
  <si>
    <t>Chambers 4 - Riverside LGB6</t>
  </si>
  <si>
    <t>65252_G_GEN1</t>
  </si>
  <si>
    <t>Chambers 4 - Rialto LGB8</t>
  </si>
  <si>
    <t>65253_G_GEN1</t>
  </si>
  <si>
    <t>Chambers 4 - Sacramento SMF1</t>
  </si>
  <si>
    <t>65254_G_GEN1</t>
  </si>
  <si>
    <t>Chambers 4 - Eastvale DCA2</t>
  </si>
  <si>
    <t>65255_G_GEN1</t>
  </si>
  <si>
    <t>Chambers 4 - San Bernardino SNA7</t>
  </si>
  <si>
    <t>65256_G_GEN1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Byrd Ranch Storage</t>
  </si>
  <si>
    <t>65259_G_P1</t>
  </si>
  <si>
    <t>Rainbow Falls Auscble</t>
  </si>
  <si>
    <t>6526_G_1</t>
  </si>
  <si>
    <t>6526_G_2</t>
  </si>
  <si>
    <t>HEB00020</t>
  </si>
  <si>
    <t>65261_G_H0201</t>
  </si>
  <si>
    <t>H0201</t>
  </si>
  <si>
    <t>65261_G_H0202</t>
  </si>
  <si>
    <t>H0202</t>
  </si>
  <si>
    <t>65261_G_H0203</t>
  </si>
  <si>
    <t>H0203</t>
  </si>
  <si>
    <t>HEB00028</t>
  </si>
  <si>
    <t>65262_G_H0281</t>
  </si>
  <si>
    <t>H0281</t>
  </si>
  <si>
    <t>65262_G_H0282</t>
  </si>
  <si>
    <t>H0282</t>
  </si>
  <si>
    <t>65262_G_H0283</t>
  </si>
  <si>
    <t>H0283</t>
  </si>
  <si>
    <t>HEB00038</t>
  </si>
  <si>
    <t>65263_G_H0381</t>
  </si>
  <si>
    <t>H0381</t>
  </si>
  <si>
    <t>65263_G_H0382</t>
  </si>
  <si>
    <t>H0382</t>
  </si>
  <si>
    <t>65263_G_H0383</t>
  </si>
  <si>
    <t>H0383</t>
  </si>
  <si>
    <t>HEB00054</t>
  </si>
  <si>
    <t>65264_G_H0541</t>
  </si>
  <si>
    <t>H0541</t>
  </si>
  <si>
    <t>65264_G_H0542</t>
  </si>
  <si>
    <t>H0542</t>
  </si>
  <si>
    <t>65264_G_H0543</t>
  </si>
  <si>
    <t>H0543</t>
  </si>
  <si>
    <t>HEB00057</t>
  </si>
  <si>
    <t>65265_G_H0571</t>
  </si>
  <si>
    <t>H0571</t>
  </si>
  <si>
    <t>65265_G_H0572</t>
  </si>
  <si>
    <t>H0572</t>
  </si>
  <si>
    <t>65265_G_H0573</t>
  </si>
  <si>
    <t>H0573</t>
  </si>
  <si>
    <t>HEB00070</t>
  </si>
  <si>
    <t>65266_G_H0701</t>
  </si>
  <si>
    <t>H0701</t>
  </si>
  <si>
    <t>65266_G_H0702</t>
  </si>
  <si>
    <t>H0702</t>
  </si>
  <si>
    <t>65266_G_H0703</t>
  </si>
  <si>
    <t>H0703</t>
  </si>
  <si>
    <t>HEB00099</t>
  </si>
  <si>
    <t>65267_G_H0991</t>
  </si>
  <si>
    <t>H0991</t>
  </si>
  <si>
    <t>65267_G_H0992</t>
  </si>
  <si>
    <t>H0992</t>
  </si>
  <si>
    <t>65267_G_H0993</t>
  </si>
  <si>
    <t>H0993</t>
  </si>
  <si>
    <t>HEB00109</t>
  </si>
  <si>
    <t>65268_G_H1091</t>
  </si>
  <si>
    <t>H1091</t>
  </si>
  <si>
    <t>65268_G_H1092</t>
  </si>
  <si>
    <t>H1092</t>
  </si>
  <si>
    <t>65268_G_H1093</t>
  </si>
  <si>
    <t>H1093</t>
  </si>
  <si>
    <t>HEB00110</t>
  </si>
  <si>
    <t>65269_G_H1101</t>
  </si>
  <si>
    <t>65269_G_H1102</t>
  </si>
  <si>
    <t>H1102</t>
  </si>
  <si>
    <t>65269_G_H1103</t>
  </si>
  <si>
    <t>H1103</t>
  </si>
  <si>
    <t>E J West</t>
  </si>
  <si>
    <t>6527_G_1</t>
  </si>
  <si>
    <t>6527_G_2</t>
  </si>
  <si>
    <t>Noble Solar</t>
  </si>
  <si>
    <t>65271_G_NBSLR</t>
  </si>
  <si>
    <t>NBSLR</t>
  </si>
  <si>
    <t>65271_G_NBSTG</t>
  </si>
  <si>
    <t>NBSTG</t>
  </si>
  <si>
    <t>HEB00182</t>
  </si>
  <si>
    <t>65274_G_H1821</t>
  </si>
  <si>
    <t>H1821</t>
  </si>
  <si>
    <t>65274_G_H1822</t>
  </si>
  <si>
    <t>H1822</t>
  </si>
  <si>
    <t>65274_G_H1823</t>
  </si>
  <si>
    <t>H1823</t>
  </si>
  <si>
    <t>USS Peach Solar LLC</t>
  </si>
  <si>
    <t>65276_G_USSPS</t>
  </si>
  <si>
    <t>USSPS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Red Barn Energy</t>
  </si>
  <si>
    <t>65282_G_WT</t>
  </si>
  <si>
    <t>Chalk Point Steam</t>
  </si>
  <si>
    <t>Caden Energix Piney River LLC</t>
  </si>
  <si>
    <t>65286_G_ENX18</t>
  </si>
  <si>
    <t>ENX18</t>
  </si>
  <si>
    <t>Barrow Solar</t>
  </si>
  <si>
    <t>65287_G_BARRO</t>
  </si>
  <si>
    <t>BARRO</t>
  </si>
  <si>
    <t>5601 Westside CDG</t>
  </si>
  <si>
    <t>65289_G_1</t>
  </si>
  <si>
    <t>Searsburg</t>
  </si>
  <si>
    <t>6529_G_GEN1</t>
  </si>
  <si>
    <t>OE_FL10</t>
  </si>
  <si>
    <t>65290_G_OFL10</t>
  </si>
  <si>
    <t>OFL10</t>
  </si>
  <si>
    <t>OE_MS6</t>
  </si>
  <si>
    <t>65291_G_MS6_S</t>
  </si>
  <si>
    <t>MS6_S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Indian River Hydro</t>
  </si>
  <si>
    <t>65294_G_1</t>
  </si>
  <si>
    <t>65294_G_2</t>
  </si>
  <si>
    <t>Bob Glanzer Generating Station</t>
  </si>
  <si>
    <t>65295_G_HG1</t>
  </si>
  <si>
    <t>Beadle</t>
  </si>
  <si>
    <t>65295_G_HG2</t>
  </si>
  <si>
    <t>65295_G_HG3</t>
  </si>
  <si>
    <t>65295_G_HG4</t>
  </si>
  <si>
    <t>65295_G_HG5</t>
  </si>
  <si>
    <t>65295_G_HG6</t>
  </si>
  <si>
    <t>Hawthorn Solar I</t>
  </si>
  <si>
    <t>65296_G_HAW10</t>
  </si>
  <si>
    <t>HAW10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Steward Creek Solar Phase 1</t>
  </si>
  <si>
    <t>65301_G_SC1</t>
  </si>
  <si>
    <t>Salt City Solar Project - Hybrid</t>
  </si>
  <si>
    <t>65302_G_BESS</t>
  </si>
  <si>
    <t>65302_G_SOLAR</t>
  </si>
  <si>
    <t>Sun Valley Solar Project</t>
  </si>
  <si>
    <t>65303_G_SUNS</t>
  </si>
  <si>
    <t>SUNS</t>
  </si>
  <si>
    <t>Hill</t>
  </si>
  <si>
    <t>ENGIE Solidago Solar Project - Hybrid</t>
  </si>
  <si>
    <t>65304_G_BESS</t>
  </si>
  <si>
    <t>65304_G_SOLAR</t>
  </si>
  <si>
    <t>Powells Creek Solar - Hybrid</t>
  </si>
  <si>
    <t>65305_G_BESS</t>
  </si>
  <si>
    <t>65305_G_SOLAR</t>
  </si>
  <si>
    <t>Limestone Wind Project</t>
  </si>
  <si>
    <t>65306_G_LIMEW</t>
  </si>
  <si>
    <t>LIMEW</t>
  </si>
  <si>
    <t>Sunnybrook Solar Project - Hybrid</t>
  </si>
  <si>
    <t>65307_G_SUNB</t>
  </si>
  <si>
    <t>SUNB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Verdi</t>
  </si>
  <si>
    <t>6531_G_1</t>
  </si>
  <si>
    <t>Renegade Solar Project (Dawn)</t>
  </si>
  <si>
    <t>65310_G_DAWN1</t>
  </si>
  <si>
    <t>DAWN1</t>
  </si>
  <si>
    <t>Cedar Creek Wind, LLC</t>
  </si>
  <si>
    <t>65311_G_CDCRK</t>
  </si>
  <si>
    <t>CDCRK</t>
  </si>
  <si>
    <t>Bingham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6532_G_1</t>
  </si>
  <si>
    <t>6532_G_2</t>
  </si>
  <si>
    <t>Sebera Solar</t>
  </si>
  <si>
    <t>65320_G_SEBE</t>
  </si>
  <si>
    <t>SEBE</t>
  </si>
  <si>
    <t>Rochambeau Solar</t>
  </si>
  <si>
    <t>65321_G_RBSO</t>
  </si>
  <si>
    <t>RBSO</t>
  </si>
  <si>
    <t>Fort Powhatan Solar</t>
  </si>
  <si>
    <t>65322_G_FTPW</t>
  </si>
  <si>
    <t>FTPW</t>
  </si>
  <si>
    <t>65323_G_BEDF</t>
  </si>
  <si>
    <t>BEDF</t>
  </si>
  <si>
    <t>Hollins Ferry CSG</t>
  </si>
  <si>
    <t>65324_G_HOLL</t>
  </si>
  <si>
    <t>HOLL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Mount Laurel Solar</t>
  </si>
  <si>
    <t>65329_G_LAURL</t>
  </si>
  <si>
    <t>LAURL</t>
  </si>
  <si>
    <t>8500 Balboa PV, LLC</t>
  </si>
  <si>
    <t>65330_G_BALB1</t>
  </si>
  <si>
    <t>BALB1</t>
  </si>
  <si>
    <t>20333 Normandie PV, LLC</t>
  </si>
  <si>
    <t>65331_G_NORMA</t>
  </si>
  <si>
    <t>NORMA</t>
  </si>
  <si>
    <t>CPV Maple Hill Solar</t>
  </si>
  <si>
    <t>65332_G_MH1</t>
  </si>
  <si>
    <t>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MD - CS - Potomac Edison Co - GA25 TPE (Community Solar)</t>
  </si>
  <si>
    <t>65339_G_19002</t>
  </si>
  <si>
    <t>MD - CS - BGE - PR24 TPE</t>
  </si>
  <si>
    <t>65340_G_19003</t>
  </si>
  <si>
    <t>19003</t>
  </si>
  <si>
    <t>Gorham Solar 1, LLC</t>
  </si>
  <si>
    <t>65342_G_GS1</t>
  </si>
  <si>
    <t>GS1</t>
  </si>
  <si>
    <t>Ross County Solar, LLC</t>
  </si>
  <si>
    <t>65343_G_ROSS</t>
  </si>
  <si>
    <t>ROSS</t>
  </si>
  <si>
    <t>Noria Hondo Solar (Hybrid)</t>
  </si>
  <si>
    <t>65344_G_66148</t>
  </si>
  <si>
    <t>66148</t>
  </si>
  <si>
    <t>Kleberg</t>
  </si>
  <si>
    <t>65344_G_66149</t>
  </si>
  <si>
    <t>66149</t>
  </si>
  <si>
    <t>Vacherie Solar Energy Center, LLC</t>
  </si>
  <si>
    <t>65345_G_VSEC</t>
  </si>
  <si>
    <t>VSEC</t>
  </si>
  <si>
    <t>Macbeth Solar</t>
  </si>
  <si>
    <t>65346_G_MCB20</t>
  </si>
  <si>
    <t>MCB20</t>
  </si>
  <si>
    <t>Lyons Road</t>
  </si>
  <si>
    <t>65347_G_LYON1</t>
  </si>
  <si>
    <t>LYON1</t>
  </si>
  <si>
    <t>Mount Olive Solar Farm</t>
  </si>
  <si>
    <t>65348_G_OLIVE</t>
  </si>
  <si>
    <t>OLIVE</t>
  </si>
  <si>
    <t>Mulligan Solar, LLC</t>
  </si>
  <si>
    <t>65349_G_MLGAN</t>
  </si>
  <si>
    <t>MLGAN</t>
  </si>
  <si>
    <t>Ford County Wind Farm LLC</t>
  </si>
  <si>
    <t>65350_G_FORDC</t>
  </si>
  <si>
    <t>FORDC</t>
  </si>
  <si>
    <t>General Dynamics</t>
  </si>
  <si>
    <t>65351_G_GD</t>
  </si>
  <si>
    <t>MacKinnon Solar</t>
  </si>
  <si>
    <t>65352_G_MACKN</t>
  </si>
  <si>
    <t>MACKN</t>
  </si>
  <si>
    <t>McHenry Solar</t>
  </si>
  <si>
    <t>65353_G_MCHEN</t>
  </si>
  <si>
    <t>MCHEN</t>
  </si>
  <si>
    <t>Klees Mill CSG</t>
  </si>
  <si>
    <t>65356_G_KLEES</t>
  </si>
  <si>
    <t>KLEES</t>
  </si>
  <si>
    <t>OER Monarch CSG</t>
  </si>
  <si>
    <t>65357_G_OERMN</t>
  </si>
  <si>
    <t>OERMN</t>
  </si>
  <si>
    <t>OER Patuxent CSG</t>
  </si>
  <si>
    <t>65358_G_PATUX</t>
  </si>
  <si>
    <t>PATUX</t>
  </si>
  <si>
    <t>Shepherds Mill CSG</t>
  </si>
  <si>
    <t>65359_G_SHEPM</t>
  </si>
  <si>
    <t>SHEPM</t>
  </si>
  <si>
    <t>AT&amp;T - San Diego Trade Street</t>
  </si>
  <si>
    <t>65360_G_ATA02</t>
  </si>
  <si>
    <t>ATA02</t>
  </si>
  <si>
    <t>CalTech - Pasadena Wilson Ave</t>
  </si>
  <si>
    <t>65361_G_CLT30</t>
  </si>
  <si>
    <t>CLT30</t>
  </si>
  <si>
    <t>MA CS Uxbridge, LLC</t>
  </si>
  <si>
    <t>65362_G_UXBRD</t>
  </si>
  <si>
    <t>UXBRD</t>
  </si>
  <si>
    <t>Danell Bros Inc</t>
  </si>
  <si>
    <t>65364_G_12585</t>
  </si>
  <si>
    <t>12585</t>
  </si>
  <si>
    <t>CA - Ventura Co CCD - Moorpark College</t>
  </si>
  <si>
    <t>65365_G_17024</t>
  </si>
  <si>
    <t>17024</t>
  </si>
  <si>
    <t>Emery Meadow Solar Station</t>
  </si>
  <si>
    <t>65366_G_EMSS</t>
  </si>
  <si>
    <t>EMSS</t>
  </si>
  <si>
    <t>Linden Hawk Rise Solar CSG</t>
  </si>
  <si>
    <t>65368_G_LINDN</t>
  </si>
  <si>
    <t>LINDN</t>
  </si>
  <si>
    <t>Topsham Meadow Solar Station</t>
  </si>
  <si>
    <t>65369_G_TMSS</t>
  </si>
  <si>
    <t>TMSS</t>
  </si>
  <si>
    <t>Little Cottonwood</t>
  </si>
  <si>
    <t>6537_G_1</t>
  </si>
  <si>
    <t>6537_G_2</t>
  </si>
  <si>
    <t>BWC Maces Pond LLC</t>
  </si>
  <si>
    <t>65370_G_RCKPT</t>
  </si>
  <si>
    <t>RCKPT</t>
  </si>
  <si>
    <t>West Baldwin Solar Station</t>
  </si>
  <si>
    <t>65371_G_WBSS</t>
  </si>
  <si>
    <t>Mark One Power Station</t>
  </si>
  <si>
    <t>65372_G_CTG-1</t>
  </si>
  <si>
    <t>65372_G_CTG-2</t>
  </si>
  <si>
    <t>65372_G_CTG-3</t>
  </si>
  <si>
    <t>65372_G_CTG-4</t>
  </si>
  <si>
    <t>65372_G_CTG-5</t>
  </si>
  <si>
    <t>65372_G_CTG-6</t>
  </si>
  <si>
    <t>Brotman Power Station</t>
  </si>
  <si>
    <t>65373_G_CTG-1</t>
  </si>
  <si>
    <t>65373_G_CTG-2</t>
  </si>
  <si>
    <t>65373_G_CTG-3</t>
  </si>
  <si>
    <t>65373_G_CTG-4</t>
  </si>
  <si>
    <t>65373_G_CTG-5</t>
  </si>
  <si>
    <t>65373_G_CTG-6</t>
  </si>
  <si>
    <t>65374_G_GEN1</t>
  </si>
  <si>
    <t>65374_G_GEN2</t>
  </si>
  <si>
    <t>SR Snipesville II</t>
  </si>
  <si>
    <t>65376_G_SNIP2</t>
  </si>
  <si>
    <t>SNIP2</t>
  </si>
  <si>
    <t>OYA Robinson Road</t>
  </si>
  <si>
    <t>65378_G_NY002</t>
  </si>
  <si>
    <t>NY002</t>
  </si>
  <si>
    <t>OYA State Route 122</t>
  </si>
  <si>
    <t>65379_G_NY001</t>
  </si>
  <si>
    <t>NY001</t>
  </si>
  <si>
    <t>Fort Pierce Generating Facility</t>
  </si>
  <si>
    <t>65380_G_3</t>
  </si>
  <si>
    <t>Allie L.L.C.</t>
  </si>
  <si>
    <t>65381_G_PAPE</t>
  </si>
  <si>
    <t>PAPE</t>
  </si>
  <si>
    <t>Lincoln WWTF Hybrid</t>
  </si>
  <si>
    <t>65382_G_ESS</t>
  </si>
  <si>
    <t>65382_G_PV</t>
  </si>
  <si>
    <t>Bodega Avenue Solar LLC</t>
  </si>
  <si>
    <t>65383_G_003-A</t>
  </si>
  <si>
    <t>003-A</t>
  </si>
  <si>
    <t>65383_G_003-B</t>
  </si>
  <si>
    <t>003-B</t>
  </si>
  <si>
    <t>Rancho Cordova Medical Offices</t>
  </si>
  <si>
    <t>65384_G_7101</t>
  </si>
  <si>
    <t>Airport Road Solar (CSG)</t>
  </si>
  <si>
    <t>65385_G_AIRPT</t>
  </si>
  <si>
    <t>AIRPT</t>
  </si>
  <si>
    <t>Howard Lane Solar</t>
  </si>
  <si>
    <t>65386_G_HOWRD</t>
  </si>
  <si>
    <t>HOWRD</t>
  </si>
  <si>
    <t>Holland Solar Farm</t>
  </si>
  <si>
    <t>65387_G_HOLND</t>
  </si>
  <si>
    <t>HOLND</t>
  </si>
  <si>
    <t>Skipjack Wind Farm Phase 2</t>
  </si>
  <si>
    <t>65388_G_SJW02</t>
  </si>
  <si>
    <t>SJW02</t>
  </si>
  <si>
    <t>Midway Green Solar</t>
  </si>
  <si>
    <t>65389_G_MIDGS</t>
  </si>
  <si>
    <t>MIDGS</t>
  </si>
  <si>
    <t>Ledyard Windpower, LLC</t>
  </si>
  <si>
    <t>65390_G_LDYRD</t>
  </si>
  <si>
    <t>LDYRD</t>
  </si>
  <si>
    <t>Beloit Solar LLC</t>
  </si>
  <si>
    <t>65391_G_BS1</t>
  </si>
  <si>
    <t>Neal Energy Center Solar</t>
  </si>
  <si>
    <t>65393_G_NECS</t>
  </si>
  <si>
    <t>NECS</t>
  </si>
  <si>
    <t>Hummingbird Energy Storage LLC</t>
  </si>
  <si>
    <t>65395_G_HUMB1</t>
  </si>
  <si>
    <t>HUMB1</t>
  </si>
  <si>
    <t>Black Walnut Energy Storage LLC</t>
  </si>
  <si>
    <t>65396_G_BW1</t>
  </si>
  <si>
    <t>Santa Paula Energy Storage LLC</t>
  </si>
  <si>
    <t>65397_G_SP1</t>
  </si>
  <si>
    <t>Homestead Energy Storage LLC</t>
  </si>
  <si>
    <t>65398_G_HMSD1</t>
  </si>
  <si>
    <t>HMSD1</t>
  </si>
  <si>
    <t>Mill Pond Hydro</t>
  </si>
  <si>
    <t>65399_G_U1</t>
  </si>
  <si>
    <t>Purdue CHP</t>
  </si>
  <si>
    <t>65400_G_PUCHP</t>
  </si>
  <si>
    <t>PUCHP</t>
  </si>
  <si>
    <t>Newton Solar BESS LLC</t>
  </si>
  <si>
    <t>65401_G_BA</t>
  </si>
  <si>
    <t>65401_G_PV</t>
  </si>
  <si>
    <t>Arche Energy Project, LLC</t>
  </si>
  <si>
    <t>65402_G_ARCHE</t>
  </si>
  <si>
    <t>ARCHE</t>
  </si>
  <si>
    <t>Boswell Wind</t>
  </si>
  <si>
    <t>65403_G_BOSWW</t>
  </si>
  <si>
    <t>BOSWW</t>
  </si>
  <si>
    <t>Antioch Central Utility Plant</t>
  </si>
  <si>
    <t>65404_G_5702</t>
  </si>
  <si>
    <t>5702</t>
  </si>
  <si>
    <t>Flint Hills Resources Pine Bend, LLC</t>
  </si>
  <si>
    <t>65405_G_CTG</t>
  </si>
  <si>
    <t>65405_G_SOLAR</t>
  </si>
  <si>
    <t>65405_G_STG</t>
  </si>
  <si>
    <t>LGE-KU Solar Share Facility Simpsonville</t>
  </si>
  <si>
    <t>65406_G_SSP</t>
  </si>
  <si>
    <t>Beartooth Energy Storage LLC</t>
  </si>
  <si>
    <t>65407_G_BEAR1</t>
  </si>
  <si>
    <t>BEAR1</t>
  </si>
  <si>
    <t>Gilead Oceanside Solar Project</t>
  </si>
  <si>
    <t>65408_G_GOSSB</t>
  </si>
  <si>
    <t>GOSSB</t>
  </si>
  <si>
    <t>65408_G_GOSSP</t>
  </si>
  <si>
    <t>GOSSP</t>
  </si>
  <si>
    <t>Gilead Foster City Solar Project</t>
  </si>
  <si>
    <t>65409_G_GFCS1</t>
  </si>
  <si>
    <t>GFCS1</t>
  </si>
  <si>
    <t>65409_G_GFCS2</t>
  </si>
  <si>
    <t>GFCS2</t>
  </si>
  <si>
    <t>65409_G_GFCSB</t>
  </si>
  <si>
    <t>GFCSB</t>
  </si>
  <si>
    <t>Cunningham Storage</t>
  </si>
  <si>
    <t>65410_G_SPUT</t>
  </si>
  <si>
    <t>SPUT</t>
  </si>
  <si>
    <t>Airport 009239 SCS Lexington, LLC</t>
  </si>
  <si>
    <t>65411_G_20215</t>
  </si>
  <si>
    <t>20215</t>
  </si>
  <si>
    <t>Northern Cardinal Solar SCS IL 1, LLC</t>
  </si>
  <si>
    <t>65412_G_20213</t>
  </si>
  <si>
    <t>20213</t>
  </si>
  <si>
    <t>SCS West Fairchild 011958 Danville, LLC</t>
  </si>
  <si>
    <t>65413_G_20217</t>
  </si>
  <si>
    <t>20217</t>
  </si>
  <si>
    <t>SCS Plainfield 011755 Naperville, LLC</t>
  </si>
  <si>
    <t>65414_G_20212</t>
  </si>
  <si>
    <t>20212</t>
  </si>
  <si>
    <t>SCS Galena 012589 Peoria, LLC</t>
  </si>
  <si>
    <t>65415_G_20218</t>
  </si>
  <si>
    <t>20218</t>
  </si>
  <si>
    <t>Monroe 009452 SCS Cozad, LLC</t>
  </si>
  <si>
    <t>65416_G_20214</t>
  </si>
  <si>
    <t>20214</t>
  </si>
  <si>
    <t>SCS COUNTY 012631 Champaign, LLC</t>
  </si>
  <si>
    <t>65417_G_20216</t>
  </si>
  <si>
    <t>20216</t>
  </si>
  <si>
    <t>SCS Randolph 012175 Somerset, LLC</t>
  </si>
  <si>
    <t>65418_G_20211</t>
  </si>
  <si>
    <t>20211</t>
  </si>
  <si>
    <t>Hot Pot Solar</t>
  </si>
  <si>
    <t>65419_G_HPB</t>
  </si>
  <si>
    <t>HPB</t>
  </si>
  <si>
    <t>65419_G_HPS</t>
  </si>
  <si>
    <t>Bluefield Preserve Solar</t>
  </si>
  <si>
    <t>65420_G_1</t>
  </si>
  <si>
    <t>Chautauqua Solar Energy Center</t>
  </si>
  <si>
    <t>65421_G_1</t>
  </si>
  <si>
    <t>FPL Chipola River Solar Energy Center</t>
  </si>
  <si>
    <t>65422_G_1</t>
  </si>
  <si>
    <t>Everglades Solar Energy Center</t>
  </si>
  <si>
    <t>65423_G_1</t>
  </si>
  <si>
    <t>First City Solar Energy Center</t>
  </si>
  <si>
    <t>65424_G_1</t>
  </si>
  <si>
    <t>Kingwood Solar</t>
  </si>
  <si>
    <t>65425_G_KWOOD</t>
  </si>
  <si>
    <t>KWOOD</t>
  </si>
  <si>
    <t>Perendale Holdings, LLC</t>
  </si>
  <si>
    <t>65426_G_GEN1</t>
  </si>
  <si>
    <t>FPL Flowers Creek Solar Energy Center</t>
  </si>
  <si>
    <t>65427_G_1</t>
  </si>
  <si>
    <t>Pink Trial Solar Energy Center</t>
  </si>
  <si>
    <t>65428_G_1</t>
  </si>
  <si>
    <t>FPL Shirer Branch Solar Energy Center</t>
  </si>
  <si>
    <t>65429_G_1</t>
  </si>
  <si>
    <t>Dam No. 4 Hydro Station</t>
  </si>
  <si>
    <t>6543_G_1</t>
  </si>
  <si>
    <t>6543_G_2</t>
  </si>
  <si>
    <t>6543_G_3</t>
  </si>
  <si>
    <t>Wild Azalea Solar Energy Center</t>
  </si>
  <si>
    <t>65430_G_1</t>
  </si>
  <si>
    <t>Gadsden</t>
  </si>
  <si>
    <t>Anhinga Solar Energy Center</t>
  </si>
  <si>
    <t>65431_G_1</t>
  </si>
  <si>
    <t>Apalachee</t>
  </si>
  <si>
    <t>65432_G_1</t>
  </si>
  <si>
    <t>Blackwater River Solar Energy Center</t>
  </si>
  <si>
    <t>65433_G_1</t>
  </si>
  <si>
    <t>OYA Wayside Drive</t>
  </si>
  <si>
    <t>65434_G_NY003</t>
  </si>
  <si>
    <t>NY003</t>
  </si>
  <si>
    <t>OYA Pulaski</t>
  </si>
  <si>
    <t>65435_G_NY004</t>
  </si>
  <si>
    <t>NY004</t>
  </si>
  <si>
    <t>OYA Main Street</t>
  </si>
  <si>
    <t>65436_G_NY006</t>
  </si>
  <si>
    <t>NY006</t>
  </si>
  <si>
    <t>Wolf Pit Branch Solar, LLC</t>
  </si>
  <si>
    <t>65437_G_PGB38</t>
  </si>
  <si>
    <t>PGB38</t>
  </si>
  <si>
    <t>65437_G_PGR38</t>
  </si>
  <si>
    <t>PGR38</t>
  </si>
  <si>
    <t>FPL Cavendish Solar Energy Center</t>
  </si>
  <si>
    <t>65438_G_1</t>
  </si>
  <si>
    <t>USS Franklin Solar LLC</t>
  </si>
  <si>
    <t>65439_G_USSFS</t>
  </si>
  <si>
    <t>Dam No. 5 Hydro Station</t>
  </si>
  <si>
    <t>6544_G_1</t>
  </si>
  <si>
    <t>6544_G_2</t>
  </si>
  <si>
    <t>USS Catfish Solar LLC</t>
  </si>
  <si>
    <t>65440_G_USSCF</t>
  </si>
  <si>
    <t>USSCF</t>
  </si>
  <si>
    <t>USS Itasca Clean Energy Solar LLC</t>
  </si>
  <si>
    <t>65441_G_ITCBT</t>
  </si>
  <si>
    <t>ITCBT</t>
  </si>
  <si>
    <t>65441_G_USSTC</t>
  </si>
  <si>
    <t>USSTC</t>
  </si>
  <si>
    <t>USS Mesa Solar LLC</t>
  </si>
  <si>
    <t>65442_G_USSMS</t>
  </si>
  <si>
    <t>USSMS</t>
  </si>
  <si>
    <t>USS Wells Creek Solar LLC</t>
  </si>
  <si>
    <t>65443_G_USSWC</t>
  </si>
  <si>
    <t>USS Verbena Solar LLC</t>
  </si>
  <si>
    <t>65444_G_USSVS</t>
  </si>
  <si>
    <t>USSVS</t>
  </si>
  <si>
    <t>Ridgely Energy Farm</t>
  </si>
  <si>
    <t>65445_G_RBESS</t>
  </si>
  <si>
    <t>RBESS</t>
  </si>
  <si>
    <t>65445_G_RIGPV</t>
  </si>
  <si>
    <t>RIGPV</t>
  </si>
  <si>
    <t>CA-Ventura Co CCD-Oxnard College Canopy</t>
  </si>
  <si>
    <t>65447_G_19032</t>
  </si>
  <si>
    <t>19032</t>
  </si>
  <si>
    <t>SolarClub 10 LLC</t>
  </si>
  <si>
    <t>65448_G_SC 10</t>
  </si>
  <si>
    <t>SC 10</t>
  </si>
  <si>
    <t>SolarClub 15 LLC</t>
  </si>
  <si>
    <t>65449_G_SC 15</t>
  </si>
  <si>
    <t>SC 15</t>
  </si>
  <si>
    <t>NY - PANYNJ - LaGuardia - Rooftop</t>
  </si>
  <si>
    <t>65450_G_18002</t>
  </si>
  <si>
    <t>18002</t>
  </si>
  <si>
    <t>SolarClub 20 LLC</t>
  </si>
  <si>
    <t>65451_G_SC 20</t>
  </si>
  <si>
    <t>SC 20</t>
  </si>
  <si>
    <t>SolarClub 23 LLC</t>
  </si>
  <si>
    <t>65452_G_SC 23</t>
  </si>
  <si>
    <t>SC 23</t>
  </si>
  <si>
    <t>SolarClub 28 LLC</t>
  </si>
  <si>
    <t>65453_G_SC 28</t>
  </si>
  <si>
    <t>SC 28</t>
  </si>
  <si>
    <t>SolarClub 35 LLC</t>
  </si>
  <si>
    <t>65455_G_SC 35</t>
  </si>
  <si>
    <t>SC 35</t>
  </si>
  <si>
    <t>Separator (Etiwanda) BESS</t>
  </si>
  <si>
    <t>65456_G_SEPAR</t>
  </si>
  <si>
    <t>SEPAR</t>
  </si>
  <si>
    <t>Cathode (Hinson) BESS</t>
  </si>
  <si>
    <t>65457_G_CATH1</t>
  </si>
  <si>
    <t>CATH1</t>
  </si>
  <si>
    <t>65457_G_CATH2</t>
  </si>
  <si>
    <t>CATH2</t>
  </si>
  <si>
    <t>Anode (Springville) BESS</t>
  </si>
  <si>
    <t>65458_G_ANOD1</t>
  </si>
  <si>
    <t>ANOD1</t>
  </si>
  <si>
    <t>65458_G_ANOD2</t>
  </si>
  <si>
    <t>ANOD2</t>
  </si>
  <si>
    <t>OYA Church Road</t>
  </si>
  <si>
    <t>65459_G_NY005</t>
  </si>
  <si>
    <t>NY005</t>
  </si>
  <si>
    <t>Millville Hydro Station</t>
  </si>
  <si>
    <t>6546_G_1</t>
  </si>
  <si>
    <t>6546_G_2</t>
  </si>
  <si>
    <t>6546_G_3</t>
  </si>
  <si>
    <t>Hartland Solar</t>
  </si>
  <si>
    <t>65460_G_HART1</t>
  </si>
  <si>
    <t>HART1</t>
  </si>
  <si>
    <t>Unity Solar</t>
  </si>
  <si>
    <t>65461_G_UNITY</t>
  </si>
  <si>
    <t>UNITY</t>
  </si>
  <si>
    <t>Axton Solar</t>
  </si>
  <si>
    <t>65462_G_AXTON</t>
  </si>
  <si>
    <t>AXTON</t>
  </si>
  <si>
    <t>Hornet Solar (TX)</t>
  </si>
  <si>
    <t>65463_G_HRNET</t>
  </si>
  <si>
    <t>HRNET</t>
  </si>
  <si>
    <t>Laredo Detention Facility - Solar 2, 3</t>
  </si>
  <si>
    <t>65464_G_LDF2</t>
  </si>
  <si>
    <t>LDF2</t>
  </si>
  <si>
    <t>65464_G_LDF3</t>
  </si>
  <si>
    <t>LDF3</t>
  </si>
  <si>
    <t>Cinnaminson Landfill Solar</t>
  </si>
  <si>
    <t>65465_G_CINN</t>
  </si>
  <si>
    <t>CINN</t>
  </si>
  <si>
    <t>Kinsley II Landfill Solar System</t>
  </si>
  <si>
    <t>65466_G_KINS2</t>
  </si>
  <si>
    <t>KINS2</t>
  </si>
  <si>
    <t>Pennsauken Brownfield Solar</t>
  </si>
  <si>
    <t>65467_G_PENN</t>
  </si>
  <si>
    <t>PENN</t>
  </si>
  <si>
    <t>Highland Park Borough Solar</t>
  </si>
  <si>
    <t>65468_G_HIGH</t>
  </si>
  <si>
    <t>HIGH</t>
  </si>
  <si>
    <t>65468_G_HPBA</t>
  </si>
  <si>
    <t>HPBA</t>
  </si>
  <si>
    <t>Sealed Air Madera Solar Project</t>
  </si>
  <si>
    <t>65469_G_SAMBA</t>
  </si>
  <si>
    <t>SAMBA</t>
  </si>
  <si>
    <t>65469_G_SAMSP</t>
  </si>
  <si>
    <t>SAMSP</t>
  </si>
  <si>
    <t>Cummins Whitakers PV Arrays</t>
  </si>
  <si>
    <t>65470_G_CWPVA</t>
  </si>
  <si>
    <t>CWPVA</t>
  </si>
  <si>
    <t>Rose Gold Solar</t>
  </si>
  <si>
    <t>65471_G_RGS01</t>
  </si>
  <si>
    <t>RGS01</t>
  </si>
  <si>
    <t>65471_G_RGS23</t>
  </si>
  <si>
    <t>RGS23</t>
  </si>
  <si>
    <t>Chukar Battery Energy Storage System</t>
  </si>
  <si>
    <t>65472_G_CHUK1</t>
  </si>
  <si>
    <t>CHUK1</t>
  </si>
  <si>
    <t>GD Johnson Scituate I, LLC</t>
  </si>
  <si>
    <t>65473_G_GDJSI</t>
  </si>
  <si>
    <t>GDJSI</t>
  </si>
  <si>
    <t>GDIM 1, LLC</t>
  </si>
  <si>
    <t>65474_G_GDIM1</t>
  </si>
  <si>
    <t>GDIM1</t>
  </si>
  <si>
    <t>GDIM 2, LLC</t>
  </si>
  <si>
    <t>65475_G_GDIM2</t>
  </si>
  <si>
    <t>GDIM2</t>
  </si>
  <si>
    <t>GDIM 3, LLC</t>
  </si>
  <si>
    <t>65476_G_GDIM3</t>
  </si>
  <si>
    <t>GDIM3</t>
  </si>
  <si>
    <t>GDIM 4, LLC</t>
  </si>
  <si>
    <t>65477_G_GDIM4</t>
  </si>
  <si>
    <t>GDIM4</t>
  </si>
  <si>
    <t>Green Providence Wind I, LLC</t>
  </si>
  <si>
    <t>65478_G_GPWI</t>
  </si>
  <si>
    <t>GPWI</t>
  </si>
  <si>
    <t>Green Providence Wind II, LLC</t>
  </si>
  <si>
    <t>65479_G_GPWII</t>
  </si>
  <si>
    <t>GPWII</t>
  </si>
  <si>
    <t>Axial Basin Solar</t>
  </si>
  <si>
    <t>65480_G_CO505</t>
  </si>
  <si>
    <t>CO505</t>
  </si>
  <si>
    <t>65481_G_WD</t>
  </si>
  <si>
    <t>WD</t>
  </si>
  <si>
    <t>West Memphis Solar, LLC</t>
  </si>
  <si>
    <t>65482_G_WMEM1</t>
  </si>
  <si>
    <t>WMEM1</t>
  </si>
  <si>
    <t>Big Cypress Solar, LLC</t>
  </si>
  <si>
    <t>65483_G_BIGC1</t>
  </si>
  <si>
    <t>BIGC1</t>
  </si>
  <si>
    <t>Crittenden</t>
  </si>
  <si>
    <t>Western Plains Wind</t>
  </si>
  <si>
    <t>65484_G_WPW1</t>
  </si>
  <si>
    <t>WPW1</t>
  </si>
  <si>
    <t>Graniterock Quarry</t>
  </si>
  <si>
    <t>65485_G_GRWQ</t>
  </si>
  <si>
    <t>GRWQ</t>
  </si>
  <si>
    <t>Love Lane Solar</t>
  </si>
  <si>
    <t>65486_G_LOVLN</t>
  </si>
  <si>
    <t>LOVLN</t>
  </si>
  <si>
    <t>Washington Avenue Solar, LLC</t>
  </si>
  <si>
    <t>65487_G_WASH</t>
  </si>
  <si>
    <t>WASH</t>
  </si>
  <si>
    <t>65488_G_CROKT</t>
  </si>
  <si>
    <t>CROKT</t>
  </si>
  <si>
    <t>65489_G_DIKNS</t>
  </si>
  <si>
    <t>DIKNS</t>
  </si>
  <si>
    <t>Hydra</t>
  </si>
  <si>
    <t>65490_G_HYDRA</t>
  </si>
  <si>
    <t>Paleo</t>
  </si>
  <si>
    <t>65491_G_PALEO</t>
  </si>
  <si>
    <t>PALEO</t>
  </si>
  <si>
    <t>Pavo</t>
  </si>
  <si>
    <t>65492_G_PAVO</t>
  </si>
  <si>
    <t>PAVO</t>
  </si>
  <si>
    <t>Tortolas</t>
  </si>
  <si>
    <t>65493_G_TORTO</t>
  </si>
  <si>
    <t>TORTO</t>
  </si>
  <si>
    <t>Herrema Dairy</t>
  </si>
  <si>
    <t>65494_G_HER1</t>
  </si>
  <si>
    <t>HER1</t>
  </si>
  <si>
    <t>Ball Hill Wind Energy, LLC</t>
  </si>
  <si>
    <t>65495_G_BALLH</t>
  </si>
  <si>
    <t>BALLH</t>
  </si>
  <si>
    <t>Bluestone Wind, LLC</t>
  </si>
  <si>
    <t>65496_G_BLUES</t>
  </si>
  <si>
    <t>Garden 1 Solar Park</t>
  </si>
  <si>
    <t>65497_G_GRDS1</t>
  </si>
  <si>
    <t>GRDS1</t>
  </si>
  <si>
    <t>Garden 2 Solar Park</t>
  </si>
  <si>
    <t>65498_G_GRDS2</t>
  </si>
  <si>
    <t>GRDS2</t>
  </si>
  <si>
    <t>Danville BESS 1</t>
  </si>
  <si>
    <t>65499_G_90909</t>
  </si>
  <si>
    <t>90909</t>
  </si>
  <si>
    <t>Revolution Wind</t>
  </si>
  <si>
    <t>65500_G_REVWD</t>
  </si>
  <si>
    <t>REVWD</t>
  </si>
  <si>
    <t>Mule Creek Renewable Energy Center</t>
  </si>
  <si>
    <t>65501_G_PV1</t>
  </si>
  <si>
    <t>Beaker</t>
  </si>
  <si>
    <t>65502_G_BEAKR</t>
  </si>
  <si>
    <t>BEAKR</t>
  </si>
  <si>
    <t>Belafonte</t>
  </si>
  <si>
    <t>65503_G_BELAF</t>
  </si>
  <si>
    <t>BELAF</t>
  </si>
  <si>
    <t>Gilead</t>
  </si>
  <si>
    <t>65505_G_GILEA</t>
  </si>
  <si>
    <t>GILEA</t>
  </si>
  <si>
    <t>Gladstone Farm</t>
  </si>
  <si>
    <t>65506_G_GLADS</t>
  </si>
  <si>
    <t>GLADS</t>
  </si>
  <si>
    <t>Verizon Comms Garage Top Solar Project</t>
  </si>
  <si>
    <t>65507_G_VCGSP</t>
  </si>
  <si>
    <t>VCGSP</t>
  </si>
  <si>
    <t>Mendota Rich Dev CSG</t>
  </si>
  <si>
    <t>65508_G_MEND</t>
  </si>
  <si>
    <t>MEND</t>
  </si>
  <si>
    <t>Sierra Pacific Chinese Camp</t>
  </si>
  <si>
    <t>65510_G_GEN 1</t>
  </si>
  <si>
    <t>25 Mile Creek</t>
  </si>
  <si>
    <t>65511_G_44444</t>
  </si>
  <si>
    <t>44444</t>
  </si>
  <si>
    <t>Kansas Ethanol, LLC</t>
  </si>
  <si>
    <t>65512_G_KSET</t>
  </si>
  <si>
    <t>KSET</t>
  </si>
  <si>
    <t>Baron Winds II</t>
  </si>
  <si>
    <t>65513_G_BRNW2</t>
  </si>
  <si>
    <t>BRNW2</t>
  </si>
  <si>
    <t>Bear Grove Solar</t>
  </si>
  <si>
    <t>65514_G_13260</t>
  </si>
  <si>
    <t>13260</t>
  </si>
  <si>
    <t>Dodge Renewables 1</t>
  </si>
  <si>
    <t>65515_G_11049</t>
  </si>
  <si>
    <t>11049</t>
  </si>
  <si>
    <t>Dodge Renewables 2</t>
  </si>
  <si>
    <t>65516_G_11083</t>
  </si>
  <si>
    <t>11083</t>
  </si>
  <si>
    <t>Abel Road Bioenergy</t>
  </si>
  <si>
    <t>65517_G_BMORC</t>
  </si>
  <si>
    <t>BMORC</t>
  </si>
  <si>
    <t>Bell Ridge Solar</t>
  </si>
  <si>
    <t>65519_G_BRS</t>
  </si>
  <si>
    <t>Foster</t>
  </si>
  <si>
    <t>6552_G_1</t>
  </si>
  <si>
    <t>6552_G_2</t>
  </si>
  <si>
    <t>Vasquez V CSG</t>
  </si>
  <si>
    <t>65520_G_VASQV</t>
  </si>
  <si>
    <t>VASQV</t>
  </si>
  <si>
    <t>Longbow Solar, LLC</t>
  </si>
  <si>
    <t>65521_G_LBSOL</t>
  </si>
  <si>
    <t>LBSOL</t>
  </si>
  <si>
    <t>Number Three Wind Project</t>
  </si>
  <si>
    <t>65522_G_65013</t>
  </si>
  <si>
    <t>65013</t>
  </si>
  <si>
    <t>CA-DGS-California Men's Colony</t>
  </si>
  <si>
    <t>65523_G_14057</t>
  </si>
  <si>
    <t>14057</t>
  </si>
  <si>
    <t>CA-DGS- RFP-Correctional Training Fac</t>
  </si>
  <si>
    <t>65524_G_14069</t>
  </si>
  <si>
    <t>14069</t>
  </si>
  <si>
    <t>CA-DGS RFP-Salinas Valley State Prison</t>
  </si>
  <si>
    <t>65525_G_14068</t>
  </si>
  <si>
    <t>14068</t>
  </si>
  <si>
    <t>CA-DGS RFP-Pleasant Valley State Prison</t>
  </si>
  <si>
    <t>65526_G_15112</t>
  </si>
  <si>
    <t>15112</t>
  </si>
  <si>
    <t>CA-Ventura County CCD-Ventura College</t>
  </si>
  <si>
    <t>65527_G_17024</t>
  </si>
  <si>
    <t>CA - Fresno County - Juvenile Hall</t>
  </si>
  <si>
    <t>65528_G_17031</t>
  </si>
  <si>
    <t>17031</t>
  </si>
  <si>
    <t>Portage Industrial Battery</t>
  </si>
  <si>
    <t>65530_G_BESS1</t>
  </si>
  <si>
    <t>Deer Run Battery</t>
  </si>
  <si>
    <t>65531_G_BESS1</t>
  </si>
  <si>
    <t>65532_G_BALD</t>
  </si>
  <si>
    <t>BALD</t>
  </si>
  <si>
    <t>65533_G_AUGU</t>
  </si>
  <si>
    <t>AUGU</t>
  </si>
  <si>
    <t>65534_G_MON</t>
  </si>
  <si>
    <t>MON</t>
  </si>
  <si>
    <t>Bakke</t>
  </si>
  <si>
    <t>65535_G_BAK1</t>
  </si>
  <si>
    <t>BAK1</t>
  </si>
  <si>
    <t>65535_G_BAK10</t>
  </si>
  <si>
    <t>BAK10</t>
  </si>
  <si>
    <t>65535_G_BAK11</t>
  </si>
  <si>
    <t>BAK11</t>
  </si>
  <si>
    <t>65535_G_BAK12</t>
  </si>
  <si>
    <t>BAK12</t>
  </si>
  <si>
    <t>65535_G_BAK13</t>
  </si>
  <si>
    <t>BAK13</t>
  </si>
  <si>
    <t>65535_G_BAK14</t>
  </si>
  <si>
    <t>BAK14</t>
  </si>
  <si>
    <t>65535_G_BAK15</t>
  </si>
  <si>
    <t>BAK15</t>
  </si>
  <si>
    <t>65535_G_BAK2</t>
  </si>
  <si>
    <t>BAK2</t>
  </si>
  <si>
    <t>65535_G_BAK3</t>
  </si>
  <si>
    <t>BAK3</t>
  </si>
  <si>
    <t>65535_G_BAK4</t>
  </si>
  <si>
    <t>BAK4</t>
  </si>
  <si>
    <t>65535_G_BAK5</t>
  </si>
  <si>
    <t>BAK5</t>
  </si>
  <si>
    <t>65535_G_BAK6</t>
  </si>
  <si>
    <t>BAK6</t>
  </si>
  <si>
    <t>65535_G_BAK7</t>
  </si>
  <si>
    <t>BAK7</t>
  </si>
  <si>
    <t>65535_G_BAK8</t>
  </si>
  <si>
    <t>BAK8</t>
  </si>
  <si>
    <t>65535_G_BAK9</t>
  </si>
  <si>
    <t>BAK9</t>
  </si>
  <si>
    <t>Citrus City</t>
  </si>
  <si>
    <t>65536_G_CC1</t>
  </si>
  <si>
    <t>CC1</t>
  </si>
  <si>
    <t>65536_G_CC10</t>
  </si>
  <si>
    <t>CC10</t>
  </si>
  <si>
    <t>65536_G_CC11</t>
  </si>
  <si>
    <t>CC11</t>
  </si>
  <si>
    <t>65536_G_CC12</t>
  </si>
  <si>
    <t>CC12</t>
  </si>
  <si>
    <t>65536_G_CC13</t>
  </si>
  <si>
    <t>CC13</t>
  </si>
  <si>
    <t>65536_G_CC14</t>
  </si>
  <si>
    <t>CC14</t>
  </si>
  <si>
    <t>65536_G_CC15</t>
  </si>
  <si>
    <t>CC15</t>
  </si>
  <si>
    <t>65536_G_CC2</t>
  </si>
  <si>
    <t>CC2</t>
  </si>
  <si>
    <t>65536_G_CC3</t>
  </si>
  <si>
    <t>CC3</t>
  </si>
  <si>
    <t>65536_G_CC4</t>
  </si>
  <si>
    <t>CC4</t>
  </si>
  <si>
    <t>65536_G_CC5</t>
  </si>
  <si>
    <t>CC5</t>
  </si>
  <si>
    <t>65536_G_CC6</t>
  </si>
  <si>
    <t>CC6</t>
  </si>
  <si>
    <t>65536_G_CC7</t>
  </si>
  <si>
    <t>CC7</t>
  </si>
  <si>
    <t>65536_G_CC8</t>
  </si>
  <si>
    <t>CC8</t>
  </si>
  <si>
    <t>65536_G_CC9</t>
  </si>
  <si>
    <t>CC9</t>
  </si>
  <si>
    <t>Clara</t>
  </si>
  <si>
    <t>65537_G_CLA1</t>
  </si>
  <si>
    <t>65537_G_CLA10</t>
  </si>
  <si>
    <t>CLA10</t>
  </si>
  <si>
    <t>65537_G_CLA11</t>
  </si>
  <si>
    <t>CLA11</t>
  </si>
  <si>
    <t>65537_G_CLA12</t>
  </si>
  <si>
    <t>CLA12</t>
  </si>
  <si>
    <t>65537_G_CLA13</t>
  </si>
  <si>
    <t>CLA13</t>
  </si>
  <si>
    <t>65537_G_CLA14</t>
  </si>
  <si>
    <t>CLA14</t>
  </si>
  <si>
    <t>65537_G_CLA15</t>
  </si>
  <si>
    <t>CLA15</t>
  </si>
  <si>
    <t>65537_G_CLA2</t>
  </si>
  <si>
    <t>CLA2</t>
  </si>
  <si>
    <t>65537_G_CLA3</t>
  </si>
  <si>
    <t>CLA3</t>
  </si>
  <si>
    <t>65537_G_CLA4</t>
  </si>
  <si>
    <t>CLA4</t>
  </si>
  <si>
    <t>65537_G_CLA5</t>
  </si>
  <si>
    <t>CLA5</t>
  </si>
  <si>
    <t>65537_G_CLA6</t>
  </si>
  <si>
    <t>CLA6</t>
  </si>
  <si>
    <t>65537_G_CLA7</t>
  </si>
  <si>
    <t>CLA7</t>
  </si>
  <si>
    <t>65537_G_CLA8</t>
  </si>
  <si>
    <t>CLA8</t>
  </si>
  <si>
    <t>65537_G_CLA9</t>
  </si>
  <si>
    <t>CLA9</t>
  </si>
  <si>
    <t>Cutten</t>
  </si>
  <si>
    <t>65538_G_CUT1</t>
  </si>
  <si>
    <t>CUT1</t>
  </si>
  <si>
    <t>65538_G_CUT10</t>
  </si>
  <si>
    <t>CUT10</t>
  </si>
  <si>
    <t>65538_G_CUT11</t>
  </si>
  <si>
    <t>CUT11</t>
  </si>
  <si>
    <t>65538_G_CUT12</t>
  </si>
  <si>
    <t>CUT12</t>
  </si>
  <si>
    <t>65538_G_CUT13</t>
  </si>
  <si>
    <t>CUT13</t>
  </si>
  <si>
    <t>65538_G_CUT14</t>
  </si>
  <si>
    <t>CUT14</t>
  </si>
  <si>
    <t>65538_G_CUT15</t>
  </si>
  <si>
    <t>CUT15</t>
  </si>
  <si>
    <t>65538_G_CUT2</t>
  </si>
  <si>
    <t>CUT2</t>
  </si>
  <si>
    <t>65538_G_CUT3</t>
  </si>
  <si>
    <t>CUT3</t>
  </si>
  <si>
    <t>65538_G_CUT4</t>
  </si>
  <si>
    <t>CUT4</t>
  </si>
  <si>
    <t>65538_G_CUT5</t>
  </si>
  <si>
    <t>CUT5</t>
  </si>
  <si>
    <t>65538_G_CUT6</t>
  </si>
  <si>
    <t>CUT6</t>
  </si>
  <si>
    <t>65538_G_CUT7</t>
  </si>
  <si>
    <t>CUT7</t>
  </si>
  <si>
    <t>65538_G_CUT8</t>
  </si>
  <si>
    <t>CUT8</t>
  </si>
  <si>
    <t>65538_G_CUT9</t>
  </si>
  <si>
    <t>CUT9</t>
  </si>
  <si>
    <t>E. Porte Ct.</t>
  </si>
  <si>
    <t>65539_G_EPC1</t>
  </si>
  <si>
    <t>EPC1</t>
  </si>
  <si>
    <t>65539_G_EPC10</t>
  </si>
  <si>
    <t>EPC10</t>
  </si>
  <si>
    <t>65539_G_EPC11</t>
  </si>
  <si>
    <t>EPC11</t>
  </si>
  <si>
    <t>65539_G_EPC12</t>
  </si>
  <si>
    <t>EPC12</t>
  </si>
  <si>
    <t>65539_G_EPC13</t>
  </si>
  <si>
    <t>EPC13</t>
  </si>
  <si>
    <t>65539_G_EPC14</t>
  </si>
  <si>
    <t>EPC14</t>
  </si>
  <si>
    <t>65539_G_EPC15</t>
  </si>
  <si>
    <t>EPC15</t>
  </si>
  <si>
    <t>65539_G_EPC2</t>
  </si>
  <si>
    <t>EPC2</t>
  </si>
  <si>
    <t>65539_G_EPC3</t>
  </si>
  <si>
    <t>EPC3</t>
  </si>
  <si>
    <t>65539_G_EPC4</t>
  </si>
  <si>
    <t>EPC4</t>
  </si>
  <si>
    <t>65539_G_EPC5</t>
  </si>
  <si>
    <t>EPC5</t>
  </si>
  <si>
    <t>65539_G_EPC6</t>
  </si>
  <si>
    <t>EPC6</t>
  </si>
  <si>
    <t>65539_G_EPC7</t>
  </si>
  <si>
    <t>EPC7</t>
  </si>
  <si>
    <t>65539_G_EPC8</t>
  </si>
  <si>
    <t>EPC8</t>
  </si>
  <si>
    <t>65539_G_EPC9</t>
  </si>
  <si>
    <t>EPC9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Frankel</t>
  </si>
  <si>
    <t>65540_G_FRA1</t>
  </si>
  <si>
    <t>FRA1</t>
  </si>
  <si>
    <t>65540_G_FRA10</t>
  </si>
  <si>
    <t>FRA10</t>
  </si>
  <si>
    <t>65540_G_FRA11</t>
  </si>
  <si>
    <t>FRA11</t>
  </si>
  <si>
    <t>65540_G_FRA12</t>
  </si>
  <si>
    <t>FRA12</t>
  </si>
  <si>
    <t>65540_G_FRA13</t>
  </si>
  <si>
    <t>FRA13</t>
  </si>
  <si>
    <t>65540_G_FRA14</t>
  </si>
  <si>
    <t>FRA14</t>
  </si>
  <si>
    <t>65540_G_FRA15</t>
  </si>
  <si>
    <t>FRA15</t>
  </si>
  <si>
    <t>65540_G_FRA2</t>
  </si>
  <si>
    <t>FRA2</t>
  </si>
  <si>
    <t>65540_G_FRA3</t>
  </si>
  <si>
    <t>FRA3</t>
  </si>
  <si>
    <t>65540_G_FRA4</t>
  </si>
  <si>
    <t>FRA4</t>
  </si>
  <si>
    <t>65540_G_FRA5</t>
  </si>
  <si>
    <t>FRA5</t>
  </si>
  <si>
    <t>65540_G_FRA6</t>
  </si>
  <si>
    <t>FRA6</t>
  </si>
  <si>
    <t>65540_G_FRA7</t>
  </si>
  <si>
    <t>FRA7</t>
  </si>
  <si>
    <t>65540_G_FRA8</t>
  </si>
  <si>
    <t>FRA8</t>
  </si>
  <si>
    <t>65540_G_FRA9</t>
  </si>
  <si>
    <t>FRA9</t>
  </si>
  <si>
    <t>GCWA</t>
  </si>
  <si>
    <t>65541_G_IPS1</t>
  </si>
  <si>
    <t>IPS1</t>
  </si>
  <si>
    <t>65541_G_IPS2</t>
  </si>
  <si>
    <t>IPS2</t>
  </si>
  <si>
    <t>65541_G_IPS3</t>
  </si>
  <si>
    <t>IPS3</t>
  </si>
  <si>
    <t>65541_G_IPS4</t>
  </si>
  <si>
    <t>IPS4</t>
  </si>
  <si>
    <t>65541_G_IPS5</t>
  </si>
  <si>
    <t>IPS5</t>
  </si>
  <si>
    <t>65541_G_IPS6</t>
  </si>
  <si>
    <t>IPS6</t>
  </si>
  <si>
    <t>65541_G_IPS7</t>
  </si>
  <si>
    <t>IPS7</t>
  </si>
  <si>
    <t>65541_G_IPS8</t>
  </si>
  <si>
    <t>IPS8</t>
  </si>
  <si>
    <t>65541_G_MUN1</t>
  </si>
  <si>
    <t>MUN1</t>
  </si>
  <si>
    <t>65541_G_MUN2</t>
  </si>
  <si>
    <t>MUN2</t>
  </si>
  <si>
    <t>65541_G_MUN3</t>
  </si>
  <si>
    <t>MUN3</t>
  </si>
  <si>
    <t>65541_G_MUN4</t>
  </si>
  <si>
    <t>MUN4</t>
  </si>
  <si>
    <t>Goldsmith</t>
  </si>
  <si>
    <t>65542_G_GS1</t>
  </si>
  <si>
    <t>65542_G_GS10</t>
  </si>
  <si>
    <t>GS10</t>
  </si>
  <si>
    <t>65542_G_GS11</t>
  </si>
  <si>
    <t>GS11</t>
  </si>
  <si>
    <t>65542_G_GS12</t>
  </si>
  <si>
    <t>GS12</t>
  </si>
  <si>
    <t>65542_G_GS13</t>
  </si>
  <si>
    <t>GS13</t>
  </si>
  <si>
    <t>65542_G_GS14</t>
  </si>
  <si>
    <t>GS14</t>
  </si>
  <si>
    <t>65542_G_GS15</t>
  </si>
  <si>
    <t>GS15</t>
  </si>
  <si>
    <t>65542_G_GS2</t>
  </si>
  <si>
    <t>GS2</t>
  </si>
  <si>
    <t>65542_G_GS3</t>
  </si>
  <si>
    <t>GS3</t>
  </si>
  <si>
    <t>65542_G_GS4</t>
  </si>
  <si>
    <t>GS4</t>
  </si>
  <si>
    <t>65542_G_GS5</t>
  </si>
  <si>
    <t>GS5</t>
  </si>
  <si>
    <t>65542_G_GS6</t>
  </si>
  <si>
    <t>GS6</t>
  </si>
  <si>
    <t>65542_G_GS7</t>
  </si>
  <si>
    <t>GS7</t>
  </si>
  <si>
    <t>65542_G_GS8</t>
  </si>
  <si>
    <t>GS8</t>
  </si>
  <si>
    <t>65542_G_GS9</t>
  </si>
  <si>
    <t>GS9</t>
  </si>
  <si>
    <t>Mckeever</t>
  </si>
  <si>
    <t>65543_G_MK1</t>
  </si>
  <si>
    <t>MK1</t>
  </si>
  <si>
    <t>65543_G_MK10</t>
  </si>
  <si>
    <t>MK10</t>
  </si>
  <si>
    <t>65543_G_MK11</t>
  </si>
  <si>
    <t>MK11</t>
  </si>
  <si>
    <t>65543_G_MK12</t>
  </si>
  <si>
    <t>MK12</t>
  </si>
  <si>
    <t>65543_G_MK13</t>
  </si>
  <si>
    <t>MK13</t>
  </si>
  <si>
    <t>65543_G_MK14</t>
  </si>
  <si>
    <t>MK14</t>
  </si>
  <si>
    <t>65543_G_MK15</t>
  </si>
  <si>
    <t>MK15</t>
  </si>
  <si>
    <t>65543_G_MK2</t>
  </si>
  <si>
    <t>MK2</t>
  </si>
  <si>
    <t>65543_G_MK3</t>
  </si>
  <si>
    <t>MK3</t>
  </si>
  <si>
    <t>65543_G_MK4</t>
  </si>
  <si>
    <t>MK4</t>
  </si>
  <si>
    <t>65543_G_MK5</t>
  </si>
  <si>
    <t>MK5</t>
  </si>
  <si>
    <t>65543_G_MK6</t>
  </si>
  <si>
    <t>MK6</t>
  </si>
  <si>
    <t>65543_G_MK7</t>
  </si>
  <si>
    <t>MK7</t>
  </si>
  <si>
    <t>65543_G_MK8</t>
  </si>
  <si>
    <t>MK8</t>
  </si>
  <si>
    <t>65543_G_MK9</t>
  </si>
  <si>
    <t>MK9</t>
  </si>
  <si>
    <t>N. Mary Francis</t>
  </si>
  <si>
    <t>65544_G_NMF1</t>
  </si>
  <si>
    <t>NMF1</t>
  </si>
  <si>
    <t>65544_G_NMF10</t>
  </si>
  <si>
    <t>NMF10</t>
  </si>
  <si>
    <t>65544_G_NMF11</t>
  </si>
  <si>
    <t>NMF11</t>
  </si>
  <si>
    <t>65544_G_NMF12</t>
  </si>
  <si>
    <t>NMF12</t>
  </si>
  <si>
    <t>65544_G_NMF13</t>
  </si>
  <si>
    <t>NMF13</t>
  </si>
  <si>
    <t>65544_G_NMF14</t>
  </si>
  <si>
    <t>NMF14</t>
  </si>
  <si>
    <t>65544_G_NMF15</t>
  </si>
  <si>
    <t>NMF15</t>
  </si>
  <si>
    <t>65544_G_NMF2</t>
  </si>
  <si>
    <t>NMF2</t>
  </si>
  <si>
    <t>65544_G_NMF3</t>
  </si>
  <si>
    <t>NMF3</t>
  </si>
  <si>
    <t>65544_G_NMF4</t>
  </si>
  <si>
    <t>NMF4</t>
  </si>
  <si>
    <t>65544_G_NMF5</t>
  </si>
  <si>
    <t>NMF5</t>
  </si>
  <si>
    <t>65544_G_NMF6</t>
  </si>
  <si>
    <t>NMF6</t>
  </si>
  <si>
    <t>65544_G_NMF7</t>
  </si>
  <si>
    <t>NMF7</t>
  </si>
  <si>
    <t>65544_G_NMF8</t>
  </si>
  <si>
    <t>NMF8</t>
  </si>
  <si>
    <t>65544_G_NMF9</t>
  </si>
  <si>
    <t>NMF9</t>
  </si>
  <si>
    <t>Inertia Wind Project</t>
  </si>
  <si>
    <t>65546_G_WINER</t>
  </si>
  <si>
    <t>WINER</t>
  </si>
  <si>
    <t>Wedge</t>
  </si>
  <si>
    <t>65547_G_WEDGE</t>
  </si>
  <si>
    <t>WEDGE</t>
  </si>
  <si>
    <t>Truman (NC)</t>
  </si>
  <si>
    <t>65548_G_TRUMN</t>
  </si>
  <si>
    <t>TRUMN</t>
  </si>
  <si>
    <t>Trent River Farm</t>
  </si>
  <si>
    <t>65549_G_TRENT</t>
  </si>
  <si>
    <t>Tinker (NC)</t>
  </si>
  <si>
    <t>65550_G_TINKR</t>
  </si>
  <si>
    <t>TINKR</t>
  </si>
  <si>
    <t>Sneads Grove</t>
  </si>
  <si>
    <t>65551_G_SNEAD</t>
  </si>
  <si>
    <t>SNEAD</t>
  </si>
  <si>
    <t>Henry Farm</t>
  </si>
  <si>
    <t>65552_G_HENRY</t>
  </si>
  <si>
    <t>HENRY</t>
  </si>
  <si>
    <t>Kalish Farm Solar</t>
  </si>
  <si>
    <t>65553_G_KALIS</t>
  </si>
  <si>
    <t>KALIS</t>
  </si>
  <si>
    <t>Kendall Farm</t>
  </si>
  <si>
    <t>65554_G_KENDL</t>
  </si>
  <si>
    <t>KENDL</t>
  </si>
  <si>
    <t>Peake Road</t>
  </si>
  <si>
    <t>65555_G_PEAKE</t>
  </si>
  <si>
    <t>PEAKE</t>
  </si>
  <si>
    <t>Seagrove</t>
  </si>
  <si>
    <t>65556_G_SEAGR</t>
  </si>
  <si>
    <t>SEAGR</t>
  </si>
  <si>
    <t>65559_G_NOLAN</t>
  </si>
  <si>
    <t>NOLAN</t>
  </si>
  <si>
    <t>Truck Stop</t>
  </si>
  <si>
    <t>65560_G_TRUCK</t>
  </si>
  <si>
    <t>TRUCK</t>
  </si>
  <si>
    <t>South Fork Wind</t>
  </si>
  <si>
    <t>65561_G_SFWND</t>
  </si>
  <si>
    <t>SFWND</t>
  </si>
  <si>
    <t>Amazon Bakersfield 1 Solar Project</t>
  </si>
  <si>
    <t>65562_G_ABFSP</t>
  </si>
  <si>
    <t>ABFSP</t>
  </si>
  <si>
    <t>65562_G_ABSBA</t>
  </si>
  <si>
    <t>ABSBA</t>
  </si>
  <si>
    <t>Robin NJ</t>
  </si>
  <si>
    <t>65563_G_136</t>
  </si>
  <si>
    <t>136</t>
  </si>
  <si>
    <t>Calibrant Bakersfield LLC</t>
  </si>
  <si>
    <t>65564_G_BAKER</t>
  </si>
  <si>
    <t>Bradford Solar</t>
  </si>
  <si>
    <t>65566_G_BRADF</t>
  </si>
  <si>
    <t>BRADF</t>
  </si>
  <si>
    <t>Smith Solar Farm</t>
  </si>
  <si>
    <t>65567_G_SMITH</t>
  </si>
  <si>
    <t>SMITH</t>
  </si>
  <si>
    <t>Google Moffett Park Solar Project</t>
  </si>
  <si>
    <t>65568_G_GMSP1</t>
  </si>
  <si>
    <t>GMSP1</t>
  </si>
  <si>
    <t>65568_G_GMSP2</t>
  </si>
  <si>
    <t>GMSP2</t>
  </si>
  <si>
    <t>65568_G_GMSPB</t>
  </si>
  <si>
    <t>GMSPB</t>
  </si>
  <si>
    <t>Gilead Sciences La Verne Rooftop Solar</t>
  </si>
  <si>
    <t>65569_G_GSRBA</t>
  </si>
  <si>
    <t>GSRBA</t>
  </si>
  <si>
    <t>65569_G_GSRSP</t>
  </si>
  <si>
    <t>GSRSP</t>
  </si>
  <si>
    <t>West Valley Mission CCD Solar Project</t>
  </si>
  <si>
    <t>65570_G_WVMBA</t>
  </si>
  <si>
    <t>WVMBA</t>
  </si>
  <si>
    <t>65570_G_WVMSP</t>
  </si>
  <si>
    <t>WVMSP</t>
  </si>
  <si>
    <t>Verizon Hidden Ridge Solar Project</t>
  </si>
  <si>
    <t>65571_G_VH600</t>
  </si>
  <si>
    <t>VH600</t>
  </si>
  <si>
    <t>65571_G_VH700</t>
  </si>
  <si>
    <t>VH700</t>
  </si>
  <si>
    <t>65571_G_VH750</t>
  </si>
  <si>
    <t>VH750</t>
  </si>
  <si>
    <t>Muskegon Solar</t>
  </si>
  <si>
    <t>65572_G_MSP</t>
  </si>
  <si>
    <t>MSP</t>
  </si>
  <si>
    <t>Ridge Rd</t>
  </si>
  <si>
    <t>65573_G_RR1</t>
  </si>
  <si>
    <t>RR1</t>
  </si>
  <si>
    <t>65573_G_RR10</t>
  </si>
  <si>
    <t>RR10</t>
  </si>
  <si>
    <t>65573_G_RR11</t>
  </si>
  <si>
    <t>RR11</t>
  </si>
  <si>
    <t>65573_G_RR12</t>
  </si>
  <si>
    <t>RR12</t>
  </si>
  <si>
    <t>65573_G_RR13</t>
  </si>
  <si>
    <t>RR13</t>
  </si>
  <si>
    <t>65573_G_RR14</t>
  </si>
  <si>
    <t>RR14</t>
  </si>
  <si>
    <t>65573_G_RR15</t>
  </si>
  <si>
    <t>RR15</t>
  </si>
  <si>
    <t>65573_G_RR2</t>
  </si>
  <si>
    <t>RR2</t>
  </si>
  <si>
    <t>65573_G_RR3</t>
  </si>
  <si>
    <t>RR3</t>
  </si>
  <si>
    <t>65573_G_RR4</t>
  </si>
  <si>
    <t>RR4</t>
  </si>
  <si>
    <t>65573_G_RR5</t>
  </si>
  <si>
    <t>RR5</t>
  </si>
  <si>
    <t>65573_G_RR6</t>
  </si>
  <si>
    <t>RR6</t>
  </si>
  <si>
    <t>65573_G_RR7</t>
  </si>
  <si>
    <t>RR7</t>
  </si>
  <si>
    <t>65573_G_RR8</t>
  </si>
  <si>
    <t>RR8</t>
  </si>
  <si>
    <t>65573_G_RR9</t>
  </si>
  <si>
    <t>RR9</t>
  </si>
  <si>
    <t>65574_G_SR1</t>
  </si>
  <si>
    <t>SR1</t>
  </si>
  <si>
    <t>65574_G_SR10</t>
  </si>
  <si>
    <t>SR10</t>
  </si>
  <si>
    <t>65574_G_SR11</t>
  </si>
  <si>
    <t>SR11</t>
  </si>
  <si>
    <t>65574_G_SR12</t>
  </si>
  <si>
    <t>SR12</t>
  </si>
  <si>
    <t>65574_G_SR13</t>
  </si>
  <si>
    <t>SR13</t>
  </si>
  <si>
    <t>65574_G_SR14</t>
  </si>
  <si>
    <t>SR14</t>
  </si>
  <si>
    <t>65574_G_SR15</t>
  </si>
  <si>
    <t>SR15</t>
  </si>
  <si>
    <t>65574_G_SR2</t>
  </si>
  <si>
    <t>SR2</t>
  </si>
  <si>
    <t>65574_G_SR3</t>
  </si>
  <si>
    <t>SR3</t>
  </si>
  <si>
    <t>65574_G_SR4</t>
  </si>
  <si>
    <t>SR4</t>
  </si>
  <si>
    <t>65574_G_SR5</t>
  </si>
  <si>
    <t>SR5</t>
  </si>
  <si>
    <t>65574_G_SR6</t>
  </si>
  <si>
    <t>SR6</t>
  </si>
  <si>
    <t>65574_G_SR7</t>
  </si>
  <si>
    <t>SR7</t>
  </si>
  <si>
    <t>65574_G_SR8</t>
  </si>
  <si>
    <t>SR8</t>
  </si>
  <si>
    <t>65574_G_SR9</t>
  </si>
  <si>
    <t>SR9</t>
  </si>
  <si>
    <t>Southwick</t>
  </si>
  <si>
    <t>65575_G_SW1</t>
  </si>
  <si>
    <t>65575_G_SW10</t>
  </si>
  <si>
    <t>SW10</t>
  </si>
  <si>
    <t>65575_G_SW11</t>
  </si>
  <si>
    <t>SW11</t>
  </si>
  <si>
    <t>65575_G_SW12</t>
  </si>
  <si>
    <t>SW12</t>
  </si>
  <si>
    <t>65575_G_SW13</t>
  </si>
  <si>
    <t>SW13</t>
  </si>
  <si>
    <t>65575_G_SW14</t>
  </si>
  <si>
    <t>SW14</t>
  </si>
  <si>
    <t>65575_G_SW15</t>
  </si>
  <si>
    <t>SW15</t>
  </si>
  <si>
    <t>65575_G_SW2</t>
  </si>
  <si>
    <t>65575_G_SW3</t>
  </si>
  <si>
    <t>65575_G_SW4</t>
  </si>
  <si>
    <t>65575_G_SW5</t>
  </si>
  <si>
    <t>65575_G_SW6</t>
  </si>
  <si>
    <t>SW6</t>
  </si>
  <si>
    <t>65575_G_SW7</t>
  </si>
  <si>
    <t>SW7</t>
  </si>
  <si>
    <t>65575_G_SW8</t>
  </si>
  <si>
    <t>SW8</t>
  </si>
  <si>
    <t>65575_G_SW9</t>
  </si>
  <si>
    <t>SW9</t>
  </si>
  <si>
    <t>Stonegate</t>
  </si>
  <si>
    <t>65576_G_STG1</t>
  </si>
  <si>
    <t>65576_G_STG10</t>
  </si>
  <si>
    <t>65576_G_STG11</t>
  </si>
  <si>
    <t>STG11</t>
  </si>
  <si>
    <t>65576_G_STG12</t>
  </si>
  <si>
    <t>STG12</t>
  </si>
  <si>
    <t>65576_G_STG13</t>
  </si>
  <si>
    <t>STG13</t>
  </si>
  <si>
    <t>65576_G_STG14</t>
  </si>
  <si>
    <t>STG14</t>
  </si>
  <si>
    <t>65576_G_STG15</t>
  </si>
  <si>
    <t>STG15</t>
  </si>
  <si>
    <t>65576_G_STG2</t>
  </si>
  <si>
    <t>65576_G_STG3</t>
  </si>
  <si>
    <t>65576_G_STG4</t>
  </si>
  <si>
    <t>65576_G_STG5</t>
  </si>
  <si>
    <t>STG5</t>
  </si>
  <si>
    <t>65576_G_STG6</t>
  </si>
  <si>
    <t>65576_G_STG7</t>
  </si>
  <si>
    <t>STG7</t>
  </si>
  <si>
    <t>65576_G_STG8</t>
  </si>
  <si>
    <t>65576_G_STG9</t>
  </si>
  <si>
    <t>Clearwater Wind I</t>
  </si>
  <si>
    <t>65577_G_CW1</t>
  </si>
  <si>
    <t>Tumbleweed</t>
  </si>
  <si>
    <t>65578_G_TWD1</t>
  </si>
  <si>
    <t>TWD1</t>
  </si>
  <si>
    <t>65578_G_TWD10</t>
  </si>
  <si>
    <t>TWD10</t>
  </si>
  <si>
    <t>65578_G_TWD11</t>
  </si>
  <si>
    <t>TWD11</t>
  </si>
  <si>
    <t>65578_G_TWD12</t>
  </si>
  <si>
    <t>TWD12</t>
  </si>
  <si>
    <t>65578_G_TWD13</t>
  </si>
  <si>
    <t>TWD13</t>
  </si>
  <si>
    <t>65578_G_TWD14</t>
  </si>
  <si>
    <t>TWD14</t>
  </si>
  <si>
    <t>65578_G_TWD15</t>
  </si>
  <si>
    <t>TWD15</t>
  </si>
  <si>
    <t>65578_G_TWD2</t>
  </si>
  <si>
    <t>TWD2</t>
  </si>
  <si>
    <t>65578_G_TWD3</t>
  </si>
  <si>
    <t>TWD3</t>
  </si>
  <si>
    <t>65578_G_TWD4</t>
  </si>
  <si>
    <t>TWD4</t>
  </si>
  <si>
    <t>65578_G_TWD5</t>
  </si>
  <si>
    <t>TWD5</t>
  </si>
  <si>
    <t>65578_G_TWD6</t>
  </si>
  <si>
    <t>TWD6</t>
  </si>
  <si>
    <t>65578_G_TWD7</t>
  </si>
  <si>
    <t>TWD7</t>
  </si>
  <si>
    <t>65578_G_TWD8</t>
  </si>
  <si>
    <t>TWD8</t>
  </si>
  <si>
    <t>65578_G_TWD9</t>
  </si>
  <si>
    <t>TWD9</t>
  </si>
  <si>
    <t>Vaquero</t>
  </si>
  <si>
    <t>65579_G_VQ1</t>
  </si>
  <si>
    <t>VQ1</t>
  </si>
  <si>
    <t>65579_G_VQ10</t>
  </si>
  <si>
    <t>VQ10</t>
  </si>
  <si>
    <t>65579_G_VQ11</t>
  </si>
  <si>
    <t>VQ11</t>
  </si>
  <si>
    <t>65579_G_VQ12</t>
  </si>
  <si>
    <t>VQ12</t>
  </si>
  <si>
    <t>65579_G_VQ13</t>
  </si>
  <si>
    <t>VQ13</t>
  </si>
  <si>
    <t>65579_G_VQ14</t>
  </si>
  <si>
    <t>VQ14</t>
  </si>
  <si>
    <t>65579_G_VQ15</t>
  </si>
  <si>
    <t>VQ15</t>
  </si>
  <si>
    <t>65579_G_VQ2</t>
  </si>
  <si>
    <t>VQ2</t>
  </si>
  <si>
    <t>65579_G_VQ3</t>
  </si>
  <si>
    <t>VQ3</t>
  </si>
  <si>
    <t>65579_G_VQ4</t>
  </si>
  <si>
    <t>VQ4</t>
  </si>
  <si>
    <t>65579_G_VQ5</t>
  </si>
  <si>
    <t>VQ5</t>
  </si>
  <si>
    <t>65579_G_VQ6</t>
  </si>
  <si>
    <t>VQ6</t>
  </si>
  <si>
    <t>65579_G_VQ7</t>
  </si>
  <si>
    <t>VQ7</t>
  </si>
  <si>
    <t>65579_G_VQ8</t>
  </si>
  <si>
    <t>VQ8</t>
  </si>
  <si>
    <t>65579_G_VQ9</t>
  </si>
  <si>
    <t>VQ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Villa Cavasos</t>
  </si>
  <si>
    <t>65580_G_VC1</t>
  </si>
  <si>
    <t>65580_G_VC10</t>
  </si>
  <si>
    <t>VC10</t>
  </si>
  <si>
    <t>65580_G_VC11</t>
  </si>
  <si>
    <t>VC11</t>
  </si>
  <si>
    <t>65580_G_VC12</t>
  </si>
  <si>
    <t>VC12</t>
  </si>
  <si>
    <t>65580_G_VC13</t>
  </si>
  <si>
    <t>VC13</t>
  </si>
  <si>
    <t>65580_G_VC14</t>
  </si>
  <si>
    <t>VC14</t>
  </si>
  <si>
    <t>65580_G_VC15</t>
  </si>
  <si>
    <t>VC15</t>
  </si>
  <si>
    <t>65580_G_VC2</t>
  </si>
  <si>
    <t>65580_G_VC3</t>
  </si>
  <si>
    <t>VC3</t>
  </si>
  <si>
    <t>65580_G_VC4</t>
  </si>
  <si>
    <t>VC4</t>
  </si>
  <si>
    <t>65580_G_VC5</t>
  </si>
  <si>
    <t>VC5</t>
  </si>
  <si>
    <t>65580_G_VC6</t>
  </si>
  <si>
    <t>VC6</t>
  </si>
  <si>
    <t>65580_G_VC7</t>
  </si>
  <si>
    <t>VC7</t>
  </si>
  <si>
    <t>65580_G_VC8</t>
  </si>
  <si>
    <t>VC8</t>
  </si>
  <si>
    <t>65580_G_VC9</t>
  </si>
  <si>
    <t>VC9</t>
  </si>
  <si>
    <t>Westover</t>
  </si>
  <si>
    <t>65581_G_WSI1</t>
  </si>
  <si>
    <t>WSI1</t>
  </si>
  <si>
    <t>65581_G_WSI10</t>
  </si>
  <si>
    <t>WSI10</t>
  </si>
  <si>
    <t>65581_G_WSI11</t>
  </si>
  <si>
    <t>WSI11</t>
  </si>
  <si>
    <t>65581_G_WSI12</t>
  </si>
  <si>
    <t>WSI12</t>
  </si>
  <si>
    <t>65581_G_WSI13</t>
  </si>
  <si>
    <t>WSI13</t>
  </si>
  <si>
    <t>65581_G_WSI14</t>
  </si>
  <si>
    <t>WSI14</t>
  </si>
  <si>
    <t>65581_G_WSI15</t>
  </si>
  <si>
    <t>WSI15</t>
  </si>
  <si>
    <t>65581_G_WSI2</t>
  </si>
  <si>
    <t>WSI2</t>
  </si>
  <si>
    <t>65581_G_WSI3</t>
  </si>
  <si>
    <t>WSI3</t>
  </si>
  <si>
    <t>65581_G_WSI4</t>
  </si>
  <si>
    <t>WSI4</t>
  </si>
  <si>
    <t>65581_G_WSI5</t>
  </si>
  <si>
    <t>WSI5</t>
  </si>
  <si>
    <t>65581_G_WSI6</t>
  </si>
  <si>
    <t>WSI6</t>
  </si>
  <si>
    <t>65581_G_WSI7</t>
  </si>
  <si>
    <t>WSI7</t>
  </si>
  <si>
    <t>65581_G_WSI8</t>
  </si>
  <si>
    <t>WSI8</t>
  </si>
  <si>
    <t>65581_G_WSI9</t>
  </si>
  <si>
    <t>WSI9</t>
  </si>
  <si>
    <t>Richlands Solar, LLC</t>
  </si>
  <si>
    <t>65583_G_RICH1</t>
  </si>
  <si>
    <t>RICH1</t>
  </si>
  <si>
    <t>Cruise Solar, LLC</t>
  </si>
  <si>
    <t>65584_G_CRUI1</t>
  </si>
  <si>
    <t>CRUI1</t>
  </si>
  <si>
    <t>Whatley Renewables</t>
  </si>
  <si>
    <t>65585_G_2684</t>
  </si>
  <si>
    <t>Wachusett Solar</t>
  </si>
  <si>
    <t>65586_G_2910</t>
  </si>
  <si>
    <t>2910</t>
  </si>
  <si>
    <t>RT32 Westerlo Solar 1</t>
  </si>
  <si>
    <t>65587_G_7105</t>
  </si>
  <si>
    <t>7105</t>
  </si>
  <si>
    <t>Antlia</t>
  </si>
  <si>
    <t>65588_G_ANTLA</t>
  </si>
  <si>
    <t>ANTLA</t>
  </si>
  <si>
    <t>Carina</t>
  </si>
  <si>
    <t>65589_G_CARNA</t>
  </si>
  <si>
    <t>CARNA</t>
  </si>
  <si>
    <t>Octans</t>
  </si>
  <si>
    <t>65590_G_OCTNS</t>
  </si>
  <si>
    <t>OCTNS</t>
  </si>
  <si>
    <t>AVEP BESS</t>
  </si>
  <si>
    <t>65591_G_AVEPB</t>
  </si>
  <si>
    <t>AVEPB</t>
  </si>
  <si>
    <t>FPL Saw Palmetto Solar Energy Center</t>
  </si>
  <si>
    <t>65592_G_1</t>
  </si>
  <si>
    <t>FPL Cypress Pond Solar</t>
  </si>
  <si>
    <t>65593_G_1</t>
  </si>
  <si>
    <t>FPL Etonia Creek</t>
  </si>
  <si>
    <t>65594_G_1</t>
  </si>
  <si>
    <t>Hormel CSG Solar</t>
  </si>
  <si>
    <t>65595_G_HORCS</t>
  </si>
  <si>
    <t>HORCS</t>
  </si>
  <si>
    <t>CEC, LLC Westtown B</t>
  </si>
  <si>
    <t>65597_G_CLWB</t>
  </si>
  <si>
    <t>CLWB</t>
  </si>
  <si>
    <t>London</t>
  </si>
  <si>
    <t>6560_G_1</t>
  </si>
  <si>
    <t>Kanawha</t>
  </si>
  <si>
    <t>6560_G_2</t>
  </si>
  <si>
    <t>6560_G_3</t>
  </si>
  <si>
    <t>Gilcrest Sun CSG</t>
  </si>
  <si>
    <t>65609_G_GLCRS</t>
  </si>
  <si>
    <t>GLCRS</t>
  </si>
  <si>
    <t>Marmet</t>
  </si>
  <si>
    <t>6561_G_1</t>
  </si>
  <si>
    <t>6561_G_2</t>
  </si>
  <si>
    <t>6561_G_3</t>
  </si>
  <si>
    <t>MO32 (CSG)</t>
  </si>
  <si>
    <t>65610_G_MO32</t>
  </si>
  <si>
    <t>MO32</t>
  </si>
  <si>
    <t>MO33 CSG</t>
  </si>
  <si>
    <t>65611_G_MO33</t>
  </si>
  <si>
    <t>MO33</t>
  </si>
  <si>
    <t>Snowden River CSG</t>
  </si>
  <si>
    <t>65612_G_SNOWD</t>
  </si>
  <si>
    <t>SNOWD</t>
  </si>
  <si>
    <t>JB-Tobin 2</t>
  </si>
  <si>
    <t>65613_G_JBTB2</t>
  </si>
  <si>
    <t>JBTB2</t>
  </si>
  <si>
    <t>Orange Coast College PH2 Solar Project</t>
  </si>
  <si>
    <t>65614_G_OCCBA</t>
  </si>
  <si>
    <t>OCCBA</t>
  </si>
  <si>
    <t>65614_G_OCCSP</t>
  </si>
  <si>
    <t>OCCSP</t>
  </si>
  <si>
    <t>CA - Madera USD - Madera South HS</t>
  </si>
  <si>
    <t>65615_G_19009</t>
  </si>
  <si>
    <t>19009</t>
  </si>
  <si>
    <t>CA - Amazon - SMF6</t>
  </si>
  <si>
    <t>65616_G_20031</t>
  </si>
  <si>
    <t>BBARWA</t>
  </si>
  <si>
    <t>65617_G_P3998</t>
  </si>
  <si>
    <t>P3998</t>
  </si>
  <si>
    <t>Gunnison Solar</t>
  </si>
  <si>
    <t>65618_G_524</t>
  </si>
  <si>
    <t>524</t>
  </si>
  <si>
    <t>ER Sand Hill</t>
  </si>
  <si>
    <t>65619_G_289</t>
  </si>
  <si>
    <t>289</t>
  </si>
  <si>
    <t>Winfield</t>
  </si>
  <si>
    <t>6562_G_1</t>
  </si>
  <si>
    <t>6562_G_2</t>
  </si>
  <si>
    <t>6562_G_3</t>
  </si>
  <si>
    <t>100 Lower</t>
  </si>
  <si>
    <t>65620_G_100LR</t>
  </si>
  <si>
    <t>100LR</t>
  </si>
  <si>
    <t>456 Lower</t>
  </si>
  <si>
    <t>65621_G_456LR</t>
  </si>
  <si>
    <t>456LR</t>
  </si>
  <si>
    <t>Absegami</t>
  </si>
  <si>
    <t>65622_G_ABSGI</t>
  </si>
  <si>
    <t>ABSGI</t>
  </si>
  <si>
    <t>65623_G_CDRCK</t>
  </si>
  <si>
    <t>CDRCK</t>
  </si>
  <si>
    <t>Union Springs 40</t>
  </si>
  <si>
    <t>65624_G_US40</t>
  </si>
  <si>
    <t>US40</t>
  </si>
  <si>
    <t>Union Springs 963</t>
  </si>
  <si>
    <t>65625_G_US963</t>
  </si>
  <si>
    <t>US963</t>
  </si>
  <si>
    <t>North Eagle Village Solar</t>
  </si>
  <si>
    <t>65626_G_NEV</t>
  </si>
  <si>
    <t>NEV</t>
  </si>
  <si>
    <t>Green Lakes Solar</t>
  </si>
  <si>
    <t>65627_G_GL</t>
  </si>
  <si>
    <t>GL</t>
  </si>
  <si>
    <t>Judd Road Solar</t>
  </si>
  <si>
    <t>65628_G_JR</t>
  </si>
  <si>
    <t>JR</t>
  </si>
  <si>
    <t>SR McKellar</t>
  </si>
  <si>
    <t>65629_G_SRMCK</t>
  </si>
  <si>
    <t>SRMCK</t>
  </si>
  <si>
    <t>SR Bell Buckle</t>
  </si>
  <si>
    <t>65630_G_SRBEL</t>
  </si>
  <si>
    <t>SRBEL</t>
  </si>
  <si>
    <t>Pisgah Ridge Solar, LLC</t>
  </si>
  <si>
    <t>65631_G_PSGAH</t>
  </si>
  <si>
    <t>PSGAH</t>
  </si>
  <si>
    <t>MN CSG 2019-38 DE LLC</t>
  </si>
  <si>
    <t>65632_G_REGEN</t>
  </si>
  <si>
    <t>REGEN</t>
  </si>
  <si>
    <t>Boaz Microgrid Battery</t>
  </si>
  <si>
    <t>65633_G_BESS1</t>
  </si>
  <si>
    <t>Hecate Energy Desert Storage 1 LLC</t>
  </si>
  <si>
    <t>65635_G_HEDS1</t>
  </si>
  <si>
    <t>HEDS1</t>
  </si>
  <si>
    <t>Dartmouth Farms Solar</t>
  </si>
  <si>
    <t>65636_G_2132</t>
  </si>
  <si>
    <t>2132</t>
  </si>
  <si>
    <t>65636_G_5138</t>
  </si>
  <si>
    <t>5138</t>
  </si>
  <si>
    <t>Foster Solar</t>
  </si>
  <si>
    <t>65637_G_2481</t>
  </si>
  <si>
    <t>2481</t>
  </si>
  <si>
    <t>SR Greenville I</t>
  </si>
  <si>
    <t>65638_G_SRGN1</t>
  </si>
  <si>
    <t>SRGN1</t>
  </si>
  <si>
    <t>SR Greenville II</t>
  </si>
  <si>
    <t>65639_G_SRGN2</t>
  </si>
  <si>
    <t>SRGN2</t>
  </si>
  <si>
    <t>SR Bolivar</t>
  </si>
  <si>
    <t>65640_G_SRBOL</t>
  </si>
  <si>
    <t>SRBOL</t>
  </si>
  <si>
    <t>SR Paris</t>
  </si>
  <si>
    <t>65641_G_SRPAR</t>
  </si>
  <si>
    <t>SRPAR</t>
  </si>
  <si>
    <t>SR Jackson II</t>
  </si>
  <si>
    <t>65642_G_SRJA2</t>
  </si>
  <si>
    <t>SRJA2</t>
  </si>
  <si>
    <t>Castleton</t>
  </si>
  <si>
    <t>65643_G_CASTN</t>
  </si>
  <si>
    <t>CASTN</t>
  </si>
  <si>
    <t>Lumina II Solar Project</t>
  </si>
  <si>
    <t>65644_G_LUMII</t>
  </si>
  <si>
    <t>LUMII</t>
  </si>
  <si>
    <t>Lumina Solar Project</t>
  </si>
  <si>
    <t>65645_G_LUMIN</t>
  </si>
  <si>
    <t>LUMIN</t>
  </si>
  <si>
    <t>MA-Dighton-A</t>
  </si>
  <si>
    <t>65646_G_MADIG</t>
  </si>
  <si>
    <t>MADIG</t>
  </si>
  <si>
    <t>Croton Solar</t>
  </si>
  <si>
    <t>65647_G_CROT</t>
  </si>
  <si>
    <t>CROT</t>
  </si>
  <si>
    <t>Berlin</t>
  </si>
  <si>
    <t>6565_G_1A</t>
  </si>
  <si>
    <t>6565_G_5A</t>
  </si>
  <si>
    <t>6565_G_8A</t>
  </si>
  <si>
    <t>Brockelman Road Solar 2</t>
  </si>
  <si>
    <t>65650_G_15446</t>
  </si>
  <si>
    <t>15446</t>
  </si>
  <si>
    <t>65650_G_15447</t>
  </si>
  <si>
    <t>15447</t>
  </si>
  <si>
    <t>VS RXI Panorama City</t>
  </si>
  <si>
    <t>65651_G_VSRPC</t>
  </si>
  <si>
    <t>VSRPC</t>
  </si>
  <si>
    <t>Niagara Bottling - Rialto</t>
  </si>
  <si>
    <t>65652_G_NBRIA</t>
  </si>
  <si>
    <t>NBRIA</t>
  </si>
  <si>
    <t>TES Rowtier</t>
  </si>
  <si>
    <t>65653_G_NBRIA</t>
  </si>
  <si>
    <t>Texas Solar Nova 1</t>
  </si>
  <si>
    <t>65654_G_TSN1</t>
  </si>
  <si>
    <t>TSN1</t>
  </si>
  <si>
    <t>Chiquito Grid, LLC</t>
  </si>
  <si>
    <t>65655_G_HECHQ</t>
  </si>
  <si>
    <t>HECHQ</t>
  </si>
  <si>
    <t>Ortega Grid, LLC</t>
  </si>
  <si>
    <t>65656_G_HEORG</t>
  </si>
  <si>
    <t>HEORG</t>
  </si>
  <si>
    <t>San Jacinto Grid, LLC</t>
  </si>
  <si>
    <t>65657_G_HESJG</t>
  </si>
  <si>
    <t>HESJG</t>
  </si>
  <si>
    <t>DRPA Lindenwold Station Solar Project</t>
  </si>
  <si>
    <t>65658_G_DLSSP</t>
  </si>
  <si>
    <t>DLSSP</t>
  </si>
  <si>
    <t>ENGIE 2020 ProjectCo-WI1 LLC</t>
  </si>
  <si>
    <t>65659_G_PV1</t>
  </si>
  <si>
    <t>Texas Solar Nova 2</t>
  </si>
  <si>
    <t>65660_G_TSN2</t>
  </si>
  <si>
    <t>TSN2</t>
  </si>
  <si>
    <t>Nebula Solar</t>
  </si>
  <si>
    <t>65661_G_NEB1</t>
  </si>
  <si>
    <t>NEB1</t>
  </si>
  <si>
    <t>Vancourt Solar Interconnections</t>
  </si>
  <si>
    <t>65662_G_VAN1</t>
  </si>
  <si>
    <t>Sandrini Solar 200</t>
  </si>
  <si>
    <t>65663_G_GEN01</t>
  </si>
  <si>
    <t>Sandrini Solar 100</t>
  </si>
  <si>
    <t>65664_G_GEN02</t>
  </si>
  <si>
    <t>65664_G_GENBA</t>
  </si>
  <si>
    <t>GENBA</t>
  </si>
  <si>
    <t>Hecate Energy Pulaski 1</t>
  </si>
  <si>
    <t>65665_G_HEPU1</t>
  </si>
  <si>
    <t>HEPU1</t>
  </si>
  <si>
    <t>East Windsor Solar One</t>
  </si>
  <si>
    <t>65667_G_EWS1</t>
  </si>
  <si>
    <t>EWS1</t>
  </si>
  <si>
    <t>Southington Solar One</t>
  </si>
  <si>
    <t>65668_G_EWS1</t>
  </si>
  <si>
    <t>Faunce Corner Community Solar</t>
  </si>
  <si>
    <t>65669_G_FCBA</t>
  </si>
  <si>
    <t>FCBA</t>
  </si>
  <si>
    <t>65669_G_FCPV</t>
  </si>
  <si>
    <t>Block Island</t>
  </si>
  <si>
    <t>6567_G_23</t>
  </si>
  <si>
    <t>6567_G_24</t>
  </si>
  <si>
    <t>6567_G_25</t>
  </si>
  <si>
    <t>6567_G_27</t>
  </si>
  <si>
    <t>65670_G_VTRBA</t>
  </si>
  <si>
    <t>VTRBA</t>
  </si>
  <si>
    <t>65670_G_VTRPV</t>
  </si>
  <si>
    <t>VTRPV</t>
  </si>
  <si>
    <t>Cattail (CSG)</t>
  </si>
  <si>
    <t>65671_G_CATTL</t>
  </si>
  <si>
    <t>CATTL</t>
  </si>
  <si>
    <t>Sanborn BESS 3</t>
  </si>
  <si>
    <t>65672_G_BESS</t>
  </si>
  <si>
    <t>Sanborn EBESS1</t>
  </si>
  <si>
    <t>65673_G_BESS</t>
  </si>
  <si>
    <t>Edwards Sanborn E1B</t>
  </si>
  <si>
    <t>65674_G_BESS</t>
  </si>
  <si>
    <t>65674_G_PV</t>
  </si>
  <si>
    <t>Edwards Sanborn E4</t>
  </si>
  <si>
    <t>65675_G_BESS</t>
  </si>
  <si>
    <t>65675_G_PV</t>
  </si>
  <si>
    <t>Edwards Sanborn E5</t>
  </si>
  <si>
    <t>65676_G_BESS</t>
  </si>
  <si>
    <t>65676_G_PV</t>
  </si>
  <si>
    <t>Edwards Sanborn S4</t>
  </si>
  <si>
    <t>65677_G_BESS</t>
  </si>
  <si>
    <t>65677_G_PV</t>
  </si>
  <si>
    <t>Appaloosa Solar I</t>
  </si>
  <si>
    <t>65678_G_AS1A</t>
  </si>
  <si>
    <t>AS1A</t>
  </si>
  <si>
    <t>65678_G_AS1B</t>
  </si>
  <si>
    <t>AS1B</t>
  </si>
  <si>
    <t>Calverton Solar Energy Center</t>
  </si>
  <si>
    <t>65679_G_11933</t>
  </si>
  <si>
    <t>11933</t>
  </si>
  <si>
    <t>City of Sheboygan Solar</t>
  </si>
  <si>
    <t>65680_G_PV1</t>
  </si>
  <si>
    <t>Kohler Solar</t>
  </si>
  <si>
    <t>65681_G_PV1</t>
  </si>
  <si>
    <t>Juniper Solar (FL)</t>
  </si>
  <si>
    <t>65683_G_1</t>
  </si>
  <si>
    <t>Laurel Oaks Solar</t>
  </si>
  <si>
    <t>65684_G_1</t>
  </si>
  <si>
    <t>VSPRC</t>
  </si>
  <si>
    <t>Riverside Solar</t>
  </si>
  <si>
    <t>65687_G_1</t>
  </si>
  <si>
    <t>Kearsarge Ludlow LLC</t>
  </si>
  <si>
    <t>65688_G_LUD</t>
  </si>
  <si>
    <t>LUD</t>
  </si>
  <si>
    <t>Kearsarge Acushnet</t>
  </si>
  <si>
    <t>65690_G_ACUSH</t>
  </si>
  <si>
    <t>ACUSH</t>
  </si>
  <si>
    <t>KSU Trumbull</t>
  </si>
  <si>
    <t>65691_G_TRUMB</t>
  </si>
  <si>
    <t>TRUMB</t>
  </si>
  <si>
    <t>NY6 Battery</t>
  </si>
  <si>
    <t>65692_G_NY6</t>
  </si>
  <si>
    <t>NY6</t>
  </si>
  <si>
    <t>TX10 Hummingbird Storage</t>
  </si>
  <si>
    <t>65693_G_TX10</t>
  </si>
  <si>
    <t>TX10</t>
  </si>
  <si>
    <t>TX11 Republic Road Storage</t>
  </si>
  <si>
    <t>65694_G_TX11</t>
  </si>
  <si>
    <t>TX11</t>
  </si>
  <si>
    <t>TX12 Silicon Hill Storage</t>
  </si>
  <si>
    <t>65695_G_TX12</t>
  </si>
  <si>
    <t>TX12</t>
  </si>
  <si>
    <t>TX13 Endurance Park Storage</t>
  </si>
  <si>
    <t>65696_G_TX13</t>
  </si>
  <si>
    <t>TX13</t>
  </si>
  <si>
    <t>Walnut Grove Demonstration Plant</t>
  </si>
  <si>
    <t>65697_G_1A</t>
  </si>
  <si>
    <t>Leake</t>
  </si>
  <si>
    <t>65697_G_1B</t>
  </si>
  <si>
    <t>TX15 Limousin Oak Storage</t>
  </si>
  <si>
    <t>65698_G_TX15</t>
  </si>
  <si>
    <t>TX15</t>
  </si>
  <si>
    <t>TX19 River Valley Storage 1</t>
  </si>
  <si>
    <t>65699_G_TX19</t>
  </si>
  <si>
    <t>TX19</t>
  </si>
  <si>
    <t>TX21 River Valley Storage 2</t>
  </si>
  <si>
    <t>65700_G_TX21</t>
  </si>
  <si>
    <t>TX21</t>
  </si>
  <si>
    <t>TX23 Roughneck Storage</t>
  </si>
  <si>
    <t>65701_G_TX23</t>
  </si>
  <si>
    <t>TX23</t>
  </si>
  <si>
    <t>Indiana Crossroads Solar Park</t>
  </si>
  <si>
    <t>65702_G_GEN01</t>
  </si>
  <si>
    <t>Humidor Storage I</t>
  </si>
  <si>
    <t>65703_G_HEHUM</t>
  </si>
  <si>
    <t>HEHUM</t>
  </si>
  <si>
    <t>Canoe Brook Solar</t>
  </si>
  <si>
    <t>65705_G_CANOE</t>
  </si>
  <si>
    <t>CANOE</t>
  </si>
  <si>
    <t>POM Juice Solar</t>
  </si>
  <si>
    <t>65706_G_PJS</t>
  </si>
  <si>
    <t>PJS</t>
  </si>
  <si>
    <t>POM Beverage Solar</t>
  </si>
  <si>
    <t>65707_G_PBS</t>
  </si>
  <si>
    <t>Warren Meadow Solar Station</t>
  </si>
  <si>
    <t>65708_G_WMSS</t>
  </si>
  <si>
    <t>WMSS</t>
  </si>
  <si>
    <t>Turner Meadow Solar Station</t>
  </si>
  <si>
    <t>65709_G_TRNR</t>
  </si>
  <si>
    <t>TRNR</t>
  </si>
  <si>
    <t>Putnam Meadow Solar Station</t>
  </si>
  <si>
    <t>65710_G_PTNM</t>
  </si>
  <si>
    <t>PTNM</t>
  </si>
  <si>
    <t>Vikings Energy Farm</t>
  </si>
  <si>
    <t>65711_G_GEN1</t>
  </si>
  <si>
    <t>65711_G_GEN2</t>
  </si>
  <si>
    <t>Rock Aetna Power Partners</t>
  </si>
  <si>
    <t>65713_G_32005</t>
  </si>
  <si>
    <t>32005</t>
  </si>
  <si>
    <t>Northern Wind</t>
  </si>
  <si>
    <t>65714_G_32004</t>
  </si>
  <si>
    <t>32004</t>
  </si>
  <si>
    <t>Great Pathfinder Wind</t>
  </si>
  <si>
    <t>65715_G_GPFWF</t>
  </si>
  <si>
    <t>GPFWF</t>
  </si>
  <si>
    <t>Long Plain Solar</t>
  </si>
  <si>
    <t>65716_G_3779</t>
  </si>
  <si>
    <t>3779</t>
  </si>
  <si>
    <t>Settlers Solar</t>
  </si>
  <si>
    <t>65717_G_4452</t>
  </si>
  <si>
    <t>4452</t>
  </si>
  <si>
    <t>Griffin Road Solar 2</t>
  </si>
  <si>
    <t>65719_G_4809</t>
  </si>
  <si>
    <t>4809</t>
  </si>
  <si>
    <t>Woodland Avenue Solar 1</t>
  </si>
  <si>
    <t>65720_G_5571</t>
  </si>
  <si>
    <t>5571</t>
  </si>
  <si>
    <t>RT405 Westerlo Solar 2</t>
  </si>
  <si>
    <t>65721_G_7104</t>
  </si>
  <si>
    <t>7104</t>
  </si>
  <si>
    <t>Webster Solar</t>
  </si>
  <si>
    <t>65722_G_2538</t>
  </si>
  <si>
    <t>2538</t>
  </si>
  <si>
    <t>LR Wheatfield Solar 1</t>
  </si>
  <si>
    <t>65723_G_15557</t>
  </si>
  <si>
    <t>15557</t>
  </si>
  <si>
    <t>Pendleton Solar 1</t>
  </si>
  <si>
    <t>65724_G_15889</t>
  </si>
  <si>
    <t>15889</t>
  </si>
  <si>
    <t>Kossuth County Wind</t>
  </si>
  <si>
    <t>65725_G_KCW</t>
  </si>
  <si>
    <t>Montgomery County Community Solar Center</t>
  </si>
  <si>
    <t>65726_G_MCCSC</t>
  </si>
  <si>
    <t>MCCSC</t>
  </si>
  <si>
    <t>Statesboro Solar LLC</t>
  </si>
  <si>
    <t>65727_G_GAST</t>
  </si>
  <si>
    <t>GAST</t>
  </si>
  <si>
    <t>BE Solar LLC</t>
  </si>
  <si>
    <t>65728_G_GABE</t>
  </si>
  <si>
    <t>GABE</t>
  </si>
  <si>
    <t>Brady Solar LLC</t>
  </si>
  <si>
    <t>65729_G_GABR</t>
  </si>
  <si>
    <t>GABR</t>
  </si>
  <si>
    <t>Rockmart</t>
  </si>
  <si>
    <t>65730_G_GARO</t>
  </si>
  <si>
    <t>GARO</t>
  </si>
  <si>
    <t>Rockford CS 1</t>
  </si>
  <si>
    <t>65731_G_29197</t>
  </si>
  <si>
    <t>29197</t>
  </si>
  <si>
    <t>Rockford CS 2</t>
  </si>
  <si>
    <t>65732_G_29198</t>
  </si>
  <si>
    <t>29198</t>
  </si>
  <si>
    <t>Carris Storage I</t>
  </si>
  <si>
    <t>65733_G_HECAR</t>
  </si>
  <si>
    <t>HECAR</t>
  </si>
  <si>
    <t>Oberon Solar Project</t>
  </si>
  <si>
    <t>65734_G_OBIBS</t>
  </si>
  <si>
    <t>OBIBS</t>
  </si>
  <si>
    <t>65734_G_OBIPV</t>
  </si>
  <si>
    <t>OBIPV</t>
  </si>
  <si>
    <t>Oberon II Solar Project</t>
  </si>
  <si>
    <t>65735_G_OBIIB</t>
  </si>
  <si>
    <t>OBIIB</t>
  </si>
  <si>
    <t>65735_G_OBIIP</t>
  </si>
  <si>
    <t>OBIIP</t>
  </si>
  <si>
    <t>Driver Solar</t>
  </si>
  <si>
    <t>65736_G_AKDR1</t>
  </si>
  <si>
    <t>AKDR1</t>
  </si>
  <si>
    <t>Schumann Wind Farm</t>
  </si>
  <si>
    <t>65737_G_SCH</t>
  </si>
  <si>
    <t>SCH</t>
  </si>
  <si>
    <t>Sunflower Energy Center, LLC</t>
  </si>
  <si>
    <t>65738_G_1111</t>
  </si>
  <si>
    <t>Canal Energy S23, LLC</t>
  </si>
  <si>
    <t>65740_G_21536</t>
  </si>
  <si>
    <t>21536</t>
  </si>
  <si>
    <t>Sandy Ridge Wind 2, LLC</t>
  </si>
  <si>
    <t>65741_G_SRW2</t>
  </si>
  <si>
    <t>Deerfield Wind Energy 2</t>
  </si>
  <si>
    <t>65742_G_DWF02</t>
  </si>
  <si>
    <t>DWF02</t>
  </si>
  <si>
    <t>Victory Pass</t>
  </si>
  <si>
    <t>65743_G_VCTBA</t>
  </si>
  <si>
    <t>VCTBA</t>
  </si>
  <si>
    <t>65743_G_VCTPV</t>
  </si>
  <si>
    <t>VCTPV</t>
  </si>
  <si>
    <t>Arica Solar</t>
  </si>
  <si>
    <t>65744_G_ARCBA</t>
  </si>
  <si>
    <t>ARCBA</t>
  </si>
  <si>
    <t>65744_G_ARCPV</t>
  </si>
  <si>
    <t>ARCPV</t>
  </si>
  <si>
    <t>Carnes Creek Solar (CSG)</t>
  </si>
  <si>
    <t>65745_G_CAC22</t>
  </si>
  <si>
    <t>CAC22</t>
  </si>
  <si>
    <t>Cosper Creek Solar (CSG)</t>
  </si>
  <si>
    <t>65746_G_CC22</t>
  </si>
  <si>
    <t>CC22</t>
  </si>
  <si>
    <t>Fruitland Creek Solar (CSG)</t>
  </si>
  <si>
    <t>65747_G_FC22</t>
  </si>
  <si>
    <t>FC22</t>
  </si>
  <si>
    <t>Kaiser Creek Solar (CSG)</t>
  </si>
  <si>
    <t>65748_G_KC22</t>
  </si>
  <si>
    <t>KC22</t>
  </si>
  <si>
    <t>Linkville Solar (CSG)</t>
  </si>
  <si>
    <t>65749_G_LS22</t>
  </si>
  <si>
    <t>LS22</t>
  </si>
  <si>
    <t>Sandy River Solar (CSG)</t>
  </si>
  <si>
    <t>65750_G_SR22</t>
  </si>
  <si>
    <t>SR22</t>
  </si>
  <si>
    <t>Sesqui-C Solar (CSG)</t>
  </si>
  <si>
    <t>65751_G_SC22</t>
  </si>
  <si>
    <t>SC22</t>
  </si>
  <si>
    <t>East Fishkill CSG</t>
  </si>
  <si>
    <t>65752_G_EFK</t>
  </si>
  <si>
    <t>EFK</t>
  </si>
  <si>
    <t>ELP Greenport CSG</t>
  </si>
  <si>
    <t>65753_G_GRPRT</t>
  </si>
  <si>
    <t>GRPRT</t>
  </si>
  <si>
    <t>ELP Kinderhook CSG</t>
  </si>
  <si>
    <t>65754_G_KDRHK</t>
  </si>
  <si>
    <t>KDRHK</t>
  </si>
  <si>
    <t>ELP Myer CSG</t>
  </si>
  <si>
    <t>65755_G_MYER</t>
  </si>
  <si>
    <t>MYER</t>
  </si>
  <si>
    <t>ELP Rockdale CSG</t>
  </si>
  <si>
    <t>65756_G_RKDAL</t>
  </si>
  <si>
    <t>RKDAL</t>
  </si>
  <si>
    <t>ELP Saugerties CSG</t>
  </si>
  <si>
    <t>65757_G_SGRTS</t>
  </si>
  <si>
    <t>SGRTS</t>
  </si>
  <si>
    <t>Ahern Community Solar I, LLC</t>
  </si>
  <si>
    <t>65758_G_AHERN</t>
  </si>
  <si>
    <t>AHERN</t>
  </si>
  <si>
    <t>Putnam Erikson 2</t>
  </si>
  <si>
    <t>65759_G_PE2</t>
  </si>
  <si>
    <t>PE2</t>
  </si>
  <si>
    <t>El Sauz Ranch Wind, LLC</t>
  </si>
  <si>
    <t>65760_G_ELSAU</t>
  </si>
  <si>
    <t>ELSAU</t>
  </si>
  <si>
    <t>Buffalo Ridge Wind</t>
  </si>
  <si>
    <t>65761_G_3161</t>
  </si>
  <si>
    <t>3161</t>
  </si>
  <si>
    <t>Waco Solar</t>
  </si>
  <si>
    <t>65762_G_SWACO</t>
  </si>
  <si>
    <t>SWACO</t>
  </si>
  <si>
    <t>Young Wind</t>
  </si>
  <si>
    <t>65763_G_WYOUN</t>
  </si>
  <si>
    <t>WYOUN</t>
  </si>
  <si>
    <t>Walleye Wind</t>
  </si>
  <si>
    <t>65764_G_WWLLC</t>
  </si>
  <si>
    <t>WWLLC</t>
  </si>
  <si>
    <t>High River Energy Center, LLC</t>
  </si>
  <si>
    <t>65765_G_HR01</t>
  </si>
  <si>
    <t>HR01</t>
  </si>
  <si>
    <t>Dover Dairy</t>
  </si>
  <si>
    <t>65766_G_13856</t>
  </si>
  <si>
    <t>13856</t>
  </si>
  <si>
    <t>Centech Gas Generator</t>
  </si>
  <si>
    <t>65768_G_G1</t>
  </si>
  <si>
    <t>Ventura Solar</t>
  </si>
  <si>
    <t>65770_G_SOLAR</t>
  </si>
  <si>
    <t>Big Bend Agrivoltaics</t>
  </si>
  <si>
    <t>65771_G_1</t>
  </si>
  <si>
    <t>Big Bend Floating Solar I</t>
  </si>
  <si>
    <t>65772_G_1</t>
  </si>
  <si>
    <t>Star Peak Geothermal Plant</t>
  </si>
  <si>
    <t>65773_G_3500</t>
  </si>
  <si>
    <t>3500</t>
  </si>
  <si>
    <t>65773_G_5100A</t>
  </si>
  <si>
    <t>5100A</t>
  </si>
  <si>
    <t>65773_G_5100B</t>
  </si>
  <si>
    <t>5100B</t>
  </si>
  <si>
    <t>65773_G_5200</t>
  </si>
  <si>
    <t>5200</t>
  </si>
  <si>
    <t>65773_G_STEAM</t>
  </si>
  <si>
    <t>STEAM</t>
  </si>
  <si>
    <t>Alden Road Harvard Solar 1</t>
  </si>
  <si>
    <t>65774_G_18031</t>
  </si>
  <si>
    <t>18031</t>
  </si>
  <si>
    <t>Cream Street Solar</t>
  </si>
  <si>
    <t>65775_G_5324</t>
  </si>
  <si>
    <t>5324</t>
  </si>
  <si>
    <t>Little Falls Solar</t>
  </si>
  <si>
    <t>65776_G_5939</t>
  </si>
  <si>
    <t>5939</t>
  </si>
  <si>
    <t>Little Falls Solar 1</t>
  </si>
  <si>
    <t>65777_G_5779</t>
  </si>
  <si>
    <t>5779</t>
  </si>
  <si>
    <t>Jackpot Solar, LLC</t>
  </si>
  <si>
    <t>65778_G_JKPT</t>
  </si>
  <si>
    <t>JKPT</t>
  </si>
  <si>
    <t>Hickson Solar, LLC</t>
  </si>
  <si>
    <t>65779_G_HICK</t>
  </si>
  <si>
    <t>HICK</t>
  </si>
  <si>
    <t>Ogburn Solar, LLC</t>
  </si>
  <si>
    <t>65780_G_OGBRN</t>
  </si>
  <si>
    <t>OGBRN</t>
  </si>
  <si>
    <t>Bishopville Solar II, LLC</t>
  </si>
  <si>
    <t>65781_G_BSHP2</t>
  </si>
  <si>
    <t>BSHP2</t>
  </si>
  <si>
    <t>Magdaline Solar, LLC</t>
  </si>
  <si>
    <t>65782_G_MAG</t>
  </si>
  <si>
    <t>MAG</t>
  </si>
  <si>
    <t>Wonderful Nursery</t>
  </si>
  <si>
    <t>65783_G_WN01</t>
  </si>
  <si>
    <t>WN01</t>
  </si>
  <si>
    <t>Burlington Solar 1</t>
  </si>
  <si>
    <t>65784_G_BS1</t>
  </si>
  <si>
    <t>1639 RT 29 Solar 1</t>
  </si>
  <si>
    <t>65785_G_19822</t>
  </si>
  <si>
    <t>19822</t>
  </si>
  <si>
    <t>1639 RT 29 Solar 2</t>
  </si>
  <si>
    <t>65786_G_19823</t>
  </si>
  <si>
    <t>19823</t>
  </si>
  <si>
    <t>KCE TX 14: Venus Mill Storage</t>
  </si>
  <si>
    <t>65788_G_TX14</t>
  </si>
  <si>
    <t>TX14</t>
  </si>
  <si>
    <t>6579_G_CAT8</t>
  </si>
  <si>
    <t>CAT8</t>
  </si>
  <si>
    <t>6579_G_CAT9</t>
  </si>
  <si>
    <t>CAT9</t>
  </si>
  <si>
    <t>Castle Gap Wind</t>
  </si>
  <si>
    <t>65790_G_CGWIN</t>
  </si>
  <si>
    <t>CGWIN</t>
  </si>
  <si>
    <t>Blue Hen Solar</t>
  </si>
  <si>
    <t>65791_G_BHEN1</t>
  </si>
  <si>
    <t>BHEN1</t>
  </si>
  <si>
    <t>MN CSG 2019-55 LLC</t>
  </si>
  <si>
    <t>65792_G_STEGE</t>
  </si>
  <si>
    <t>STEGE</t>
  </si>
  <si>
    <t>Concho Valley Solar, LLC</t>
  </si>
  <si>
    <t>65793_G_CVS</t>
  </si>
  <si>
    <t>CVS</t>
  </si>
  <si>
    <t>20701 Plummer PV, LLC</t>
  </si>
  <si>
    <t>65794_G_VSPRC</t>
  </si>
  <si>
    <t>VS RXI Wilmington, LLC</t>
  </si>
  <si>
    <t>65795_G_VSPRC</t>
  </si>
  <si>
    <t>SV CSG Baileyville 1 LLC</t>
  </si>
  <si>
    <t>65796_G_BAIL1</t>
  </si>
  <si>
    <t>BAIL1</t>
  </si>
  <si>
    <t>Elba Solar LLC</t>
  </si>
  <si>
    <t>65797_G_ELBA</t>
  </si>
  <si>
    <t>ELBA</t>
  </si>
  <si>
    <t>Easton CSG 1 LLC</t>
  </si>
  <si>
    <t>65798_G_ESTON</t>
  </si>
  <si>
    <t>ESTON</t>
  </si>
  <si>
    <t>SV CSG South Dekalb 1 LLC</t>
  </si>
  <si>
    <t>65799_G_DKLB1</t>
  </si>
  <si>
    <t>DKLB1</t>
  </si>
  <si>
    <t>SV CSG South Dekalb 2 LLC</t>
  </si>
  <si>
    <t>65800_G_DKLB2</t>
  </si>
  <si>
    <t>DKLB2</t>
  </si>
  <si>
    <t>Limestone CSG 1 LLC</t>
  </si>
  <si>
    <t>65801_G_LMST1</t>
  </si>
  <si>
    <t>LMST1</t>
  </si>
  <si>
    <t>Limestone CSG 2 LLC</t>
  </si>
  <si>
    <t>65802_G_LMST2</t>
  </si>
  <si>
    <t>LMST2</t>
  </si>
  <si>
    <t>SV CSG Barrass Farms II LL</t>
  </si>
  <si>
    <t>65803_G_BARAS</t>
  </si>
  <si>
    <t>BARAS</t>
  </si>
  <si>
    <t>Corvias - Fort Riley II</t>
  </si>
  <si>
    <t>65804_G_13191</t>
  </si>
  <si>
    <t>13191</t>
  </si>
  <si>
    <t>East Point Energy Center, LLC</t>
  </si>
  <si>
    <t>65805_G_EP01</t>
  </si>
  <si>
    <t>DIA 8</t>
  </si>
  <si>
    <t>65806_G_528</t>
  </si>
  <si>
    <t>528</t>
  </si>
  <si>
    <t>SloughHouse Solar, LLC</t>
  </si>
  <si>
    <t>65807_G_SHS</t>
  </si>
  <si>
    <t>SHS</t>
  </si>
  <si>
    <t>Sacramento Valley Energy Center, LLC</t>
  </si>
  <si>
    <t>65808_G_BSVEC</t>
  </si>
  <si>
    <t>BSVEC</t>
  </si>
  <si>
    <t>65808_G_SVEC</t>
  </si>
  <si>
    <t>SVEC</t>
  </si>
  <si>
    <t>Caterina</t>
  </si>
  <si>
    <t>65809_G_CATER</t>
  </si>
  <si>
    <t>CATER</t>
  </si>
  <si>
    <t>Cedarville (TX)</t>
  </si>
  <si>
    <t>65810_G_CDRVL</t>
  </si>
  <si>
    <t>CDRVL</t>
  </si>
  <si>
    <t>Coyote Springs (TX)</t>
  </si>
  <si>
    <t>65811_G_CYTSP</t>
  </si>
  <si>
    <t>CYTSP</t>
  </si>
  <si>
    <t>Farmersville (TX)</t>
  </si>
  <si>
    <t>65812_G_FRMVL</t>
  </si>
  <si>
    <t>FRMVL</t>
  </si>
  <si>
    <t>Faulkner</t>
  </si>
  <si>
    <t>65813_G_FAULK</t>
  </si>
  <si>
    <t>FAULK</t>
  </si>
  <si>
    <t>Gomez</t>
  </si>
  <si>
    <t>65814_G_GOMEZ</t>
  </si>
  <si>
    <t>GOMEZ</t>
  </si>
  <si>
    <t>NY - Mines Press</t>
  </si>
  <si>
    <t>65815_G_MPRES</t>
  </si>
  <si>
    <t>MPRES</t>
  </si>
  <si>
    <t>Clear Solar I, LLC</t>
  </si>
  <si>
    <t>65817_G_CLEA1</t>
  </si>
  <si>
    <t>CLEA1</t>
  </si>
  <si>
    <t>Limelight Solar I, LLC</t>
  </si>
  <si>
    <t>65818_G_LIME1</t>
  </si>
  <si>
    <t>LIME1</t>
  </si>
  <si>
    <t>233 Randolph 74 Solar I, LLC</t>
  </si>
  <si>
    <t>65819_G_CAPE1</t>
  </si>
  <si>
    <t>CAPE1</t>
  </si>
  <si>
    <t>Ocotillo Wells</t>
  </si>
  <si>
    <t>65820_G_OWS</t>
  </si>
  <si>
    <t>OWS</t>
  </si>
  <si>
    <t>Honey Creek Solar</t>
  </si>
  <si>
    <t>65821_G_HNYBA</t>
  </si>
  <si>
    <t>HNYBA</t>
  </si>
  <si>
    <t>65821_G_HNYSR</t>
  </si>
  <si>
    <t>HNYSR</t>
  </si>
  <si>
    <t>Cradle Solar</t>
  </si>
  <si>
    <t>65822_G_CRAS0</t>
  </si>
  <si>
    <t>CRAS0</t>
  </si>
  <si>
    <t>Parowan Solar</t>
  </si>
  <si>
    <t>65823_G_PARB</t>
  </si>
  <si>
    <t>PARB</t>
  </si>
  <si>
    <t>65823_G_PARS0</t>
  </si>
  <si>
    <t>PARS0</t>
  </si>
  <si>
    <t>VS LADWPGLP Francisco, LLC</t>
  </si>
  <si>
    <t>65824_G_VSPRC</t>
  </si>
  <si>
    <t>Day Hollow Road Solar</t>
  </si>
  <si>
    <t>65826_G_1829</t>
  </si>
  <si>
    <t>1829</t>
  </si>
  <si>
    <t>Halsey Lane Solar</t>
  </si>
  <si>
    <t>65827_G_1795</t>
  </si>
  <si>
    <t>1795</t>
  </si>
  <si>
    <t>Chidsey Hill Road Solar</t>
  </si>
  <si>
    <t>65828_G_1666</t>
  </si>
  <si>
    <t>1666</t>
  </si>
  <si>
    <t>Holcomb (TX)</t>
  </si>
  <si>
    <t>65829_G_HOLCO</t>
  </si>
  <si>
    <t>HOLCO</t>
  </si>
  <si>
    <t>La Salle</t>
  </si>
  <si>
    <t>Junction (TX)</t>
  </si>
  <si>
    <t>65830_G_JUNCT</t>
  </si>
  <si>
    <t>Kimble</t>
  </si>
  <si>
    <t>Lonestar</t>
  </si>
  <si>
    <t>65831_G_LNSTR</t>
  </si>
  <si>
    <t>LNSTR</t>
  </si>
  <si>
    <t>Olney</t>
  </si>
  <si>
    <t>65832_G_OLNEY</t>
  </si>
  <si>
    <t>OLNEY</t>
  </si>
  <si>
    <t>Rattlesnake (TX)</t>
  </si>
  <si>
    <t>65833_G_RTLSK</t>
  </si>
  <si>
    <t>RTLSK</t>
  </si>
  <si>
    <t>Saddleback</t>
  </si>
  <si>
    <t>65834_G_SDLBK</t>
  </si>
  <si>
    <t>SDLBK</t>
  </si>
  <si>
    <t>Screwbean</t>
  </si>
  <si>
    <t>65835_G_SCRWB</t>
  </si>
  <si>
    <t>SCRWB</t>
  </si>
  <si>
    <t>Toyah Power Station</t>
  </si>
  <si>
    <t>65836_G_TOYAH</t>
  </si>
  <si>
    <t>TOYAH</t>
  </si>
  <si>
    <t>65837_G_VALVR</t>
  </si>
  <si>
    <t>VALVR</t>
  </si>
  <si>
    <t>Hoef's Road Storage</t>
  </si>
  <si>
    <t>65838_G_HOEFS</t>
  </si>
  <si>
    <t>HOEFS</t>
  </si>
  <si>
    <t>NY8 - Darby Solar</t>
  </si>
  <si>
    <t>65839_G_GEN1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NY8 - Teichos Pattersonville</t>
  </si>
  <si>
    <t>65840_G_GEN1</t>
  </si>
  <si>
    <t>NY8 - ELP Stillwater Solar</t>
  </si>
  <si>
    <t>65841_G_GEN1</t>
  </si>
  <si>
    <t>Clear Fork Creek Solar and BESS SLF</t>
  </si>
  <si>
    <t>65842_G_CFCBS</t>
  </si>
  <si>
    <t>CFCBS</t>
  </si>
  <si>
    <t>65842_G_CFCPV</t>
  </si>
  <si>
    <t>CFCPV</t>
  </si>
  <si>
    <t>Dogwood Creek Solar and BESS</t>
  </si>
  <si>
    <t>65843_G_DOGBS</t>
  </si>
  <si>
    <t>DOGBS</t>
  </si>
  <si>
    <t>65843_G_DOGPV</t>
  </si>
  <si>
    <t>DOGPV</t>
  </si>
  <si>
    <t>Flag City Solar</t>
  </si>
  <si>
    <t>65844_G_FCSPV</t>
  </si>
  <si>
    <t>FCSPV</t>
  </si>
  <si>
    <t>Goldenrod Creek Solar and BESS SLF</t>
  </si>
  <si>
    <t>65845_G_GOLBS</t>
  </si>
  <si>
    <t>GOLBS</t>
  </si>
  <si>
    <t>65845_G_GOLPV</t>
  </si>
  <si>
    <t>GOLPV</t>
  </si>
  <si>
    <t>Hollow Branch Creek 1 Solar</t>
  </si>
  <si>
    <t>65846_G_HB1PV</t>
  </si>
  <si>
    <t>HB1PV</t>
  </si>
  <si>
    <t>Eldora Energy LLC</t>
  </si>
  <si>
    <t>65847_G_ELDBS</t>
  </si>
  <si>
    <t>ELDBS</t>
  </si>
  <si>
    <t>65847_G_ELDPV</t>
  </si>
  <si>
    <t>ELDPV</t>
  </si>
  <si>
    <t>Oriana Solar LLC</t>
  </si>
  <si>
    <t>65849_G_ORIBS</t>
  </si>
  <si>
    <t>ORIBS</t>
  </si>
  <si>
    <t>65849_G_ORIPV</t>
  </si>
  <si>
    <t>ORIPV</t>
  </si>
  <si>
    <t>Elio Energy LLC</t>
  </si>
  <si>
    <t>65850_G_ELIBS</t>
  </si>
  <si>
    <t>ELIBS</t>
  </si>
  <si>
    <t>65850_G_ELIPV</t>
  </si>
  <si>
    <t>ELIPV</t>
  </si>
  <si>
    <t>Hollow Branch Creek 2 Solar and BESS SLF</t>
  </si>
  <si>
    <t>65851_G_HB2BS</t>
  </si>
  <si>
    <t>HB2BS</t>
  </si>
  <si>
    <t>65851_G_HB2PV</t>
  </si>
  <si>
    <t>HB2PV</t>
  </si>
  <si>
    <t>Lunis Creek Solar and BESS SLF</t>
  </si>
  <si>
    <t>65852_G_LUNBS</t>
  </si>
  <si>
    <t>LUNBS</t>
  </si>
  <si>
    <t>65852_G_LUNPV</t>
  </si>
  <si>
    <t>LUNPV</t>
  </si>
  <si>
    <t>Middlebrook Creek Solar and BESS</t>
  </si>
  <si>
    <t>65853_G_MIDBS</t>
  </si>
  <si>
    <t>MIDBS</t>
  </si>
  <si>
    <t>65853_G_MIDPV</t>
  </si>
  <si>
    <t>MIDPV</t>
  </si>
  <si>
    <t>Rowdy Creek Solar and BESS</t>
  </si>
  <si>
    <t>65854_G_RDYBS</t>
  </si>
  <si>
    <t>RDYBS</t>
  </si>
  <si>
    <t>65854_G_RDYPV</t>
  </si>
  <si>
    <t>RDYPV</t>
  </si>
  <si>
    <t>Tehuacana Creek 1 Solar and BESS</t>
  </si>
  <si>
    <t>65855_G_TE1BS</t>
  </si>
  <si>
    <t>TE1BS</t>
  </si>
  <si>
    <t>65855_G_TE1PV</t>
  </si>
  <si>
    <t>TE1PV</t>
  </si>
  <si>
    <t>Tehuacana Creek 2 Solar and BESS</t>
  </si>
  <si>
    <t>65856_G_TE2BS</t>
  </si>
  <si>
    <t>TE2BS</t>
  </si>
  <si>
    <t>65856_G_TE2PV</t>
  </si>
  <si>
    <t>TE2PV</t>
  </si>
  <si>
    <t>Sunlight Storage</t>
  </si>
  <si>
    <t>65857_G_SUNS1</t>
  </si>
  <si>
    <t>SUNS1</t>
  </si>
  <si>
    <t>Dynamic Corinth (CSG)</t>
  </si>
  <si>
    <t>65858_G_GEN1</t>
  </si>
  <si>
    <t>Dynamic Madison</t>
  </si>
  <si>
    <t>65859_G_GEN1</t>
  </si>
  <si>
    <t>Wilkins Station</t>
  </si>
  <si>
    <t>6586_G_1</t>
  </si>
  <si>
    <t>6586_G_2</t>
  </si>
  <si>
    <t>Avila</t>
  </si>
  <si>
    <t>65860_G_AVILA</t>
  </si>
  <si>
    <t>AVILA</t>
  </si>
  <si>
    <t>Cachi</t>
  </si>
  <si>
    <t>65861_G_CACHI</t>
  </si>
  <si>
    <t>CACHI</t>
  </si>
  <si>
    <t>Big Juniper Solar</t>
  </si>
  <si>
    <t>65862_G_1</t>
  </si>
  <si>
    <t>Three Creeks</t>
  </si>
  <si>
    <t>65863_G_1</t>
  </si>
  <si>
    <t>Sambucus</t>
  </si>
  <si>
    <t>65864_G_1</t>
  </si>
  <si>
    <t>Pineapple</t>
  </si>
  <si>
    <t>65865_G_1</t>
  </si>
  <si>
    <t>Canoe</t>
  </si>
  <si>
    <t>65866_G_1</t>
  </si>
  <si>
    <t>Sparkleberry</t>
  </si>
  <si>
    <t>65867_G_1</t>
  </si>
  <si>
    <t>Prairie Creek FL</t>
  </si>
  <si>
    <t>65868_G_1</t>
  </si>
  <si>
    <t>White Tail</t>
  </si>
  <si>
    <t>65869_G_1</t>
  </si>
  <si>
    <t>Castor</t>
  </si>
  <si>
    <t>65870_G_CASTR</t>
  </si>
  <si>
    <t>Caloosahatchee</t>
  </si>
  <si>
    <t>65871_G_1</t>
  </si>
  <si>
    <t>Monarch</t>
  </si>
  <si>
    <t>65872_G_1</t>
  </si>
  <si>
    <t>Turnpike</t>
  </si>
  <si>
    <t>65873_G_1</t>
  </si>
  <si>
    <t>Beautyberry</t>
  </si>
  <si>
    <t>65874_G_1</t>
  </si>
  <si>
    <t>Woodyard</t>
  </si>
  <si>
    <t>65875_G_1</t>
  </si>
  <si>
    <t>Desna</t>
  </si>
  <si>
    <t>65876_G_DESNA</t>
  </si>
  <si>
    <t>DESNA</t>
  </si>
  <si>
    <t>Ibis</t>
  </si>
  <si>
    <t>65877_G_1</t>
  </si>
  <si>
    <t>Silver Palm</t>
  </si>
  <si>
    <t>65878_G_1</t>
  </si>
  <si>
    <t>Pecan Tree</t>
  </si>
  <si>
    <t>65879_G_1</t>
  </si>
  <si>
    <t>Zeya</t>
  </si>
  <si>
    <t>65880_G_ZEYA</t>
  </si>
  <si>
    <t>ZEYA</t>
  </si>
  <si>
    <t>Terrill Creek</t>
  </si>
  <si>
    <t>65882_G_1</t>
  </si>
  <si>
    <t>North Orange</t>
  </si>
  <si>
    <t>65883_G_1</t>
  </si>
  <si>
    <t>Sandhill Solar 2</t>
  </si>
  <si>
    <t>65884_G_SAHS0</t>
  </si>
  <si>
    <t>SAHS0</t>
  </si>
  <si>
    <t>Boardwalk</t>
  </si>
  <si>
    <t>65885_G_1</t>
  </si>
  <si>
    <t>Tenmile Creek</t>
  </si>
  <si>
    <t>65886_G_1</t>
  </si>
  <si>
    <t>Price Creek</t>
  </si>
  <si>
    <t>65887_G_1</t>
  </si>
  <si>
    <t>Kayak</t>
  </si>
  <si>
    <t>65888_G_1</t>
  </si>
  <si>
    <t>Nighthawk Energy Storage, LLC</t>
  </si>
  <si>
    <t>65889_G_BESS</t>
  </si>
  <si>
    <t>SV CSG Baileyville 2 LLC</t>
  </si>
  <si>
    <t>65890_G_BAIL2</t>
  </si>
  <si>
    <t>BAIL2</t>
  </si>
  <si>
    <t>Talitha Energy Project, LLC</t>
  </si>
  <si>
    <t>65891_G_TALBS</t>
  </si>
  <si>
    <t>TALBS</t>
  </si>
  <si>
    <t>65891_G_TALPV</t>
  </si>
  <si>
    <t>TALPV</t>
  </si>
  <si>
    <t>Timberland Solar</t>
  </si>
  <si>
    <t>65892_G_TSPV</t>
  </si>
  <si>
    <t>TSPV</t>
  </si>
  <si>
    <t>OCI SunRoper</t>
  </si>
  <si>
    <t>65893_G_OCIRO</t>
  </si>
  <si>
    <t>OCIRO</t>
  </si>
  <si>
    <t>OCI Stillhouse Solar</t>
  </si>
  <si>
    <t>65894_G_OCISS</t>
  </si>
  <si>
    <t>OCISS</t>
  </si>
  <si>
    <t>Chill Sun Solar Project</t>
  </si>
  <si>
    <t>65895_G_CS1</t>
  </si>
  <si>
    <t>Gallaudet Uni Community Solar</t>
  </si>
  <si>
    <t>65896_G_GUCS1</t>
  </si>
  <si>
    <t>GUCS1</t>
  </si>
  <si>
    <t>Industrial Parkway Storage</t>
  </si>
  <si>
    <t>65897_G_INPKY</t>
  </si>
  <si>
    <t>INPKY</t>
  </si>
  <si>
    <t>Gaylord Rockies CHP</t>
  </si>
  <si>
    <t>65898_G_T0041</t>
  </si>
  <si>
    <t>T0041</t>
  </si>
  <si>
    <t>65898_G_T0042</t>
  </si>
  <si>
    <t>T0042</t>
  </si>
  <si>
    <t>Rosebud Solar, LLC</t>
  </si>
  <si>
    <t>65899_G_ROSEB</t>
  </si>
  <si>
    <t>Springwater Solar, LLC</t>
  </si>
  <si>
    <t>65900_G_SPRIN</t>
  </si>
  <si>
    <t>Hatchery Solar</t>
  </si>
  <si>
    <t>65901_G_6</t>
  </si>
  <si>
    <t>Gans Solar</t>
  </si>
  <si>
    <t>65902_G_5</t>
  </si>
  <si>
    <t>Pechin Solar</t>
  </si>
  <si>
    <t>65903_G_9</t>
  </si>
  <si>
    <t>White Trillium Solar</t>
  </si>
  <si>
    <t>65904_G_OHWT1</t>
  </si>
  <si>
    <t>OHWT1</t>
  </si>
  <si>
    <t>Mare Branch</t>
  </si>
  <si>
    <t>65905_G_1</t>
  </si>
  <si>
    <t>Long Creek</t>
  </si>
  <si>
    <t>65906_G_1</t>
  </si>
  <si>
    <t>Georges Lake</t>
  </si>
  <si>
    <t>65907_G_1</t>
  </si>
  <si>
    <t>Norton Creek</t>
  </si>
  <si>
    <t>65908_G_1</t>
  </si>
  <si>
    <t>Hendry Isles</t>
  </si>
  <si>
    <t>65909_G_1</t>
  </si>
  <si>
    <t>Wild Quail</t>
  </si>
  <si>
    <t>65910_G_1</t>
  </si>
  <si>
    <t>Mitchell Creek</t>
  </si>
  <si>
    <t>65911_G_1</t>
  </si>
  <si>
    <t>Big Water</t>
  </si>
  <si>
    <t>65912_G_1</t>
  </si>
  <si>
    <t>Crystal Mine</t>
  </si>
  <si>
    <t>65913_G_1</t>
  </si>
  <si>
    <t>Redlands</t>
  </si>
  <si>
    <t>65914_G_1</t>
  </si>
  <si>
    <t>Hog Bay</t>
  </si>
  <si>
    <t>65915_G_1</t>
  </si>
  <si>
    <t>Fox Trail</t>
  </si>
  <si>
    <t>65916_G_1</t>
  </si>
  <si>
    <t>Thomas Creek</t>
  </si>
  <si>
    <t>65917_G_1</t>
  </si>
  <si>
    <t>Green Pasture</t>
  </si>
  <si>
    <t>65918_G_1</t>
  </si>
  <si>
    <t>Fawn</t>
  </si>
  <si>
    <t>65919_G_1</t>
  </si>
  <si>
    <t>Buttonwood</t>
  </si>
  <si>
    <t>65920_G_1</t>
  </si>
  <si>
    <t>Honeybell</t>
  </si>
  <si>
    <t>65921_G_1</t>
  </si>
  <si>
    <t>Holopaw</t>
  </si>
  <si>
    <t>65922_G_1</t>
  </si>
  <si>
    <t>Nature Trail</t>
  </si>
  <si>
    <t>65924_G_1</t>
  </si>
  <si>
    <t>Orchard</t>
  </si>
  <si>
    <t>65925_G_1</t>
  </si>
  <si>
    <t>Hawthorne Creek</t>
  </si>
  <si>
    <t>65926_G_1</t>
  </si>
  <si>
    <t>Fourmile Creek</t>
  </si>
  <si>
    <t>65927_G_1</t>
  </si>
  <si>
    <t>Nacero Penwell Solar Energy Center</t>
  </si>
  <si>
    <t>65928_G_NPEC1</t>
  </si>
  <si>
    <t>NPEC1</t>
  </si>
  <si>
    <t>Listonburg Solar</t>
  </si>
  <si>
    <t>65929_G_8</t>
  </si>
  <si>
    <t>Redbud Run Solar</t>
  </si>
  <si>
    <t>65930_G_10</t>
  </si>
  <si>
    <t>Clear View Solar</t>
  </si>
  <si>
    <t>65931_G_3</t>
  </si>
  <si>
    <t>Peeler Solar, LLC</t>
  </si>
  <si>
    <t>65932_G_PEELR</t>
  </si>
  <si>
    <t>PEELR</t>
  </si>
  <si>
    <t>Sagebrush ESS</t>
  </si>
  <si>
    <t>65933_G_1</t>
  </si>
  <si>
    <t>Highbanks Solar</t>
  </si>
  <si>
    <t>65934_G_7</t>
  </si>
  <si>
    <t>Vermillion Rise Solar</t>
  </si>
  <si>
    <t>65935_G_14</t>
  </si>
  <si>
    <t>Honeysuckle Solar Farm</t>
  </si>
  <si>
    <t>65936_G_INHS1</t>
  </si>
  <si>
    <t>INHS1</t>
  </si>
  <si>
    <t>Porter Solar, LLC (TX)</t>
  </si>
  <si>
    <t>65937_G_PORTR</t>
  </si>
  <si>
    <t>PORTR</t>
  </si>
  <si>
    <t>Winding Stair Wind</t>
  </si>
  <si>
    <t>65938_G_WINDG</t>
  </si>
  <si>
    <t>WINDG</t>
  </si>
  <si>
    <t>Grey Fox Wind</t>
  </si>
  <si>
    <t>65939_G_WINDG</t>
  </si>
  <si>
    <t>Shasta College PH2 Solar Project</t>
  </si>
  <si>
    <t>65940_G_SCSP1</t>
  </si>
  <si>
    <t>65940_G_SCSPB</t>
  </si>
  <si>
    <t>SCSPB</t>
  </si>
  <si>
    <t>Rocking R Solar, LLC</t>
  </si>
  <si>
    <t>65941_G_RRS</t>
  </si>
  <si>
    <t>RRS</t>
  </si>
  <si>
    <t>Grand Casino Hinckley Solar</t>
  </si>
  <si>
    <t>65942_G_GRAND</t>
  </si>
  <si>
    <t>Discovery Wind, LLC</t>
  </si>
  <si>
    <t>65944_G_DISC</t>
  </si>
  <si>
    <t>DISC</t>
  </si>
  <si>
    <t>Brookville Smart Bus Depot Microgrid</t>
  </si>
  <si>
    <t>65945_G_BESS</t>
  </si>
  <si>
    <t>65945_G_GENS</t>
  </si>
  <si>
    <t>GENS</t>
  </si>
  <si>
    <t>65945_G_PV</t>
  </si>
  <si>
    <t>Hecate Energy Upshur Rural LLC</t>
  </si>
  <si>
    <t>65946_G_SOLAR</t>
  </si>
  <si>
    <t>Upshur</t>
  </si>
  <si>
    <t>Tres Bahias</t>
  </si>
  <si>
    <t>65947_G_TB</t>
  </si>
  <si>
    <t>TB</t>
  </si>
  <si>
    <t>Plum Nellie Wind Farm LLC</t>
  </si>
  <si>
    <t>65948_G_PNW01</t>
  </si>
  <si>
    <t>PNW01</t>
  </si>
  <si>
    <t>Kearsarge Smithfield LLC</t>
  </si>
  <si>
    <t>65949_G_SMITH</t>
  </si>
  <si>
    <t>Toledo Bend</t>
  </si>
  <si>
    <t>6595_G_1</t>
  </si>
  <si>
    <t>6595_G_2</t>
  </si>
  <si>
    <t>Kearsarge 100 Sohier Rd</t>
  </si>
  <si>
    <t>65950_G_SOBAT</t>
  </si>
  <si>
    <t>SOBAT</t>
  </si>
  <si>
    <t>65950_G_SOH</t>
  </si>
  <si>
    <t>SOH</t>
  </si>
  <si>
    <t>Bowling Green Energy Storage Project</t>
  </si>
  <si>
    <t>65951_G_BG1</t>
  </si>
  <si>
    <t>BG1</t>
  </si>
  <si>
    <t>Andover Energy Storage Project</t>
  </si>
  <si>
    <t>65952_G_AD1</t>
  </si>
  <si>
    <t>AD1</t>
  </si>
  <si>
    <t>Howell Energy Storage Project</t>
  </si>
  <si>
    <t>65953_G_HW1</t>
  </si>
  <si>
    <t>Kearsarge West Shore Solar LLC</t>
  </si>
  <si>
    <t>65954_G_PORT</t>
  </si>
  <si>
    <t>PORT</t>
  </si>
  <si>
    <t>Landrace Holdings, LLC</t>
  </si>
  <si>
    <t>65955_G_LANDR</t>
  </si>
  <si>
    <t>LANDR</t>
  </si>
  <si>
    <t>Storey Solar and Storage</t>
  </si>
  <si>
    <t>65956_G_STORY</t>
  </si>
  <si>
    <t>STORY</t>
  </si>
  <si>
    <t>Mammoth North Solar</t>
  </si>
  <si>
    <t>65957_G_GEN1</t>
  </si>
  <si>
    <t>Starke</t>
  </si>
  <si>
    <t>WMATA - Anacostia</t>
  </si>
  <si>
    <t>65958_G_GEN1</t>
  </si>
  <si>
    <t>WMATA - Cheverly Metro</t>
  </si>
  <si>
    <t>65959_G_GEN1</t>
  </si>
  <si>
    <t>WMATA - Naylor Rd. Metro</t>
  </si>
  <si>
    <t>65960_G_GEN1</t>
  </si>
  <si>
    <t>WMATA - S. Ave. Carport (East)</t>
  </si>
  <si>
    <t>65961_G_GEN1</t>
  </si>
  <si>
    <t>Mesquite Solar 4, LLC</t>
  </si>
  <si>
    <t>65962_G_MS4</t>
  </si>
  <si>
    <t>MS4</t>
  </si>
  <si>
    <t>65962_G_MS4B</t>
  </si>
  <si>
    <t>MS4B</t>
  </si>
  <si>
    <t>Mesquite Solar 5, LLC</t>
  </si>
  <si>
    <t>65963_G_MS5</t>
  </si>
  <si>
    <t>MS5</t>
  </si>
  <si>
    <t>65963_G_MS5B</t>
  </si>
  <si>
    <t>MS5B</t>
  </si>
  <si>
    <t>Ursa Solar, LLC</t>
  </si>
  <si>
    <t>65964_G_URSA</t>
  </si>
  <si>
    <t>URSA</t>
  </si>
  <si>
    <t>Java Solar, LLC</t>
  </si>
  <si>
    <t>65965_G_JAVA</t>
  </si>
  <si>
    <t>JAVA</t>
  </si>
  <si>
    <t>Paris Solar</t>
  </si>
  <si>
    <t>65967_G_PSLR1</t>
  </si>
  <si>
    <t>PSLR1</t>
  </si>
  <si>
    <t>65967_G_PSLR2</t>
  </si>
  <si>
    <t>PSLR2</t>
  </si>
  <si>
    <t>Hodag Solar</t>
  </si>
  <si>
    <t>65968_G_HODAG</t>
  </si>
  <si>
    <t>HODAG</t>
  </si>
  <si>
    <t>Kankakee 2</t>
  </si>
  <si>
    <t>65969_G_KKS2</t>
  </si>
  <si>
    <t>KKS2</t>
  </si>
  <si>
    <t>Sheep Creek Community Solar Farm</t>
  </si>
  <si>
    <t>65970_G_1</t>
  </si>
  <si>
    <t>Seven Cowboy Wind Project, LLC</t>
  </si>
  <si>
    <t>65971_G_WT1</t>
  </si>
  <si>
    <t>Raptor Ridge</t>
  </si>
  <si>
    <t>65972_G_RRS</t>
  </si>
  <si>
    <t>Garcitas Creek Solar</t>
  </si>
  <si>
    <t>65973_G_GCS</t>
  </si>
  <si>
    <t>GCS</t>
  </si>
  <si>
    <t>Timmerman (CSG)</t>
  </si>
  <si>
    <t>65974_G_TIMM</t>
  </si>
  <si>
    <t>TIMM</t>
  </si>
  <si>
    <t>Starr Solar Ranch</t>
  </si>
  <si>
    <t>65975_G_TXST1</t>
  </si>
  <si>
    <t>TXST1</t>
  </si>
  <si>
    <t>Prairie Ronde Solar Farm</t>
  </si>
  <si>
    <t>65976_G_LAPR1</t>
  </si>
  <si>
    <t>LAPR1</t>
  </si>
  <si>
    <t>Boulder Flats Solar</t>
  </si>
  <si>
    <t>65977_G_BF1PV</t>
  </si>
  <si>
    <t>BF1PV</t>
  </si>
  <si>
    <t>Dania Beach 7</t>
  </si>
  <si>
    <t>65978_G_7GT1</t>
  </si>
  <si>
    <t>7GT1</t>
  </si>
  <si>
    <t>65978_G_7GT2</t>
  </si>
  <si>
    <t>7GT2</t>
  </si>
  <si>
    <t>65978_G_ST7</t>
  </si>
  <si>
    <t>Peregrine Solar</t>
  </si>
  <si>
    <t>65979_G_PSPV</t>
  </si>
  <si>
    <t>PSPV</t>
  </si>
  <si>
    <t>Goliad</t>
  </si>
  <si>
    <t>CED West Side Canal Battery Storage</t>
  </si>
  <si>
    <t>65980_G_WCBS</t>
  </si>
  <si>
    <t>WCBS</t>
  </si>
  <si>
    <t>Second Division Solar</t>
  </si>
  <si>
    <t>65981_G_TXSD1</t>
  </si>
  <si>
    <t>TXSD1</t>
  </si>
  <si>
    <t>KDC Solar TC Little Patuxent WWTP LLC</t>
  </si>
  <si>
    <t>65982_G_TCLP</t>
  </si>
  <si>
    <t>TCLP</t>
  </si>
  <si>
    <t>KDC Solar TC George Howard LLC</t>
  </si>
  <si>
    <t>65983_G_TCGH</t>
  </si>
  <si>
    <t>TCGH</t>
  </si>
  <si>
    <t>KDC Solar TC Blandair Park LLC</t>
  </si>
  <si>
    <t>65984_G_TCBP</t>
  </si>
  <si>
    <t>TCBP</t>
  </si>
  <si>
    <t>IGS AKC1</t>
  </si>
  <si>
    <t>65985_G_461</t>
  </si>
  <si>
    <t>461</t>
  </si>
  <si>
    <t>USS Golly Gee Solar LLC</t>
  </si>
  <si>
    <t>65986_G_USSGG</t>
  </si>
  <si>
    <t>USSGG</t>
  </si>
  <si>
    <t>Desert Peak Energy Storage I</t>
  </si>
  <si>
    <t>65987_G_DP1</t>
  </si>
  <si>
    <t>DP1</t>
  </si>
  <si>
    <t>Desert Peak Energy Storage II</t>
  </si>
  <si>
    <t>65988_G_DP2</t>
  </si>
  <si>
    <t>DP2</t>
  </si>
  <si>
    <t>South Garden</t>
  </si>
  <si>
    <t>65989_G_MNC01</t>
  </si>
  <si>
    <t>MNC01</t>
  </si>
  <si>
    <t>USS Giveback Solar LLC</t>
  </si>
  <si>
    <t>65990_G_USSGB</t>
  </si>
  <si>
    <t>USSGB</t>
  </si>
  <si>
    <t>USS Dressen Family Solar LLC</t>
  </si>
  <si>
    <t>65991_G_USSDF</t>
  </si>
  <si>
    <t>USSDF</t>
  </si>
  <si>
    <t>USS Wolf Solar LLC</t>
  </si>
  <si>
    <t>65992_G_USWOF</t>
  </si>
  <si>
    <t>USWOF</t>
  </si>
  <si>
    <t>USS Wonder Solar LLC</t>
  </si>
  <si>
    <t>65993_G_USWON</t>
  </si>
  <si>
    <t>USWON</t>
  </si>
  <si>
    <t>Polk County GA S1, LLC</t>
  </si>
  <si>
    <t>65994_G_20066</t>
  </si>
  <si>
    <t>20066</t>
  </si>
  <si>
    <t>Reidsville Renewables, Inc.</t>
  </si>
  <si>
    <t>65995_G_20052</t>
  </si>
  <si>
    <t>65996_G_HARM</t>
  </si>
  <si>
    <t>HARM</t>
  </si>
  <si>
    <t>Powell Creek Solar</t>
  </si>
  <si>
    <t>65997_G_PCS1</t>
  </si>
  <si>
    <t>True North Solar, LLC</t>
  </si>
  <si>
    <t>65998_G_TNS1</t>
  </si>
  <si>
    <t>TNS1</t>
  </si>
  <si>
    <t>Great Cove Solar</t>
  </si>
  <si>
    <t>65999_G_GC1</t>
  </si>
  <si>
    <t>Delta Wind Farm (MS)</t>
  </si>
  <si>
    <t>66000_G_DLTA</t>
  </si>
  <si>
    <t>DLTA</t>
  </si>
  <si>
    <t>Chevelon Butte Wind Farm</t>
  </si>
  <si>
    <t>66001_G_CHVB</t>
  </si>
  <si>
    <t>CHVB</t>
  </si>
  <si>
    <t>MP CSG 1 LLC</t>
  </si>
  <si>
    <t>66003_G_MPCSG</t>
  </si>
  <si>
    <t>MPCSG</t>
  </si>
  <si>
    <t>Titlow Garden LLC</t>
  </si>
  <si>
    <t>66004_G_TTLOW</t>
  </si>
  <si>
    <t>TTLOW</t>
  </si>
  <si>
    <t>Limelight Solar III, LLC</t>
  </si>
  <si>
    <t>66005_G_LIME3</t>
  </si>
  <si>
    <t>LIME3</t>
  </si>
  <si>
    <t>House Mountain</t>
  </si>
  <si>
    <t>66006_G_BA</t>
  </si>
  <si>
    <t>Flower Valley II</t>
  </si>
  <si>
    <t>66007_G_BA</t>
  </si>
  <si>
    <t>Swoose II</t>
  </si>
  <si>
    <t>66008_G_BA</t>
  </si>
  <si>
    <t>Crossett Power Management LLC</t>
  </si>
  <si>
    <t>66009_G_BA</t>
  </si>
  <si>
    <t>IGS CMH4, LLC</t>
  </si>
  <si>
    <t>66010_G_460</t>
  </si>
  <si>
    <t>460</t>
  </si>
  <si>
    <t>Cedar Island Solar LLC</t>
  </si>
  <si>
    <t>66011_G_PV1</t>
  </si>
  <si>
    <t>Brogdon Solar Park</t>
  </si>
  <si>
    <t>66012_G_BROGD</t>
  </si>
  <si>
    <t>BROGD</t>
  </si>
  <si>
    <t>Bronco Plains Wind II, LLC</t>
  </si>
  <si>
    <t>66014_G_WBOPT</t>
  </si>
  <si>
    <t>WBOPT</t>
  </si>
  <si>
    <t>Skalbeck Solar</t>
  </si>
  <si>
    <t>66016_G_SKAL</t>
  </si>
  <si>
    <t>SKAL</t>
  </si>
  <si>
    <t>Norton Powerhouse 2</t>
  </si>
  <si>
    <t>66018_G_GEN3</t>
  </si>
  <si>
    <t>Lyons Solar</t>
  </si>
  <si>
    <t>66019_G_PA01</t>
  </si>
  <si>
    <t>PA01</t>
  </si>
  <si>
    <t>DRPA Woodcrest Station Solar Project</t>
  </si>
  <si>
    <t>66020_G_WSSP</t>
  </si>
  <si>
    <t>WSSP</t>
  </si>
  <si>
    <t>DRPA Ashland Station Solar Project</t>
  </si>
  <si>
    <t>66021_G_ASSA1</t>
  </si>
  <si>
    <t>ASSA1</t>
  </si>
  <si>
    <t>Amazon MDW7 Solar Project</t>
  </si>
  <si>
    <t>66022_G_AMDW7</t>
  </si>
  <si>
    <t>AMDW7</t>
  </si>
  <si>
    <t>Grossmont-Cuyamaca-Cuyamaca Col. Solar &amp;</t>
  </si>
  <si>
    <t>66023_G_18009</t>
  </si>
  <si>
    <t>18009</t>
  </si>
  <si>
    <t>66023_G_19043</t>
  </si>
  <si>
    <t>19043</t>
  </si>
  <si>
    <t>Bird Dog Solar</t>
  </si>
  <si>
    <t>66024_G_GA-01</t>
  </si>
  <si>
    <t>GA-01</t>
  </si>
  <si>
    <t>Blackwater Solar</t>
  </si>
  <si>
    <t>66025_G_GA-02</t>
  </si>
  <si>
    <t>GA-02</t>
  </si>
  <si>
    <t>Hobnail Solar</t>
  </si>
  <si>
    <t>66026_G_GA-03</t>
  </si>
  <si>
    <t>GA-03</t>
  </si>
  <si>
    <t>Wolfskin Solar</t>
  </si>
  <si>
    <t>66027_G_GA-04</t>
  </si>
  <si>
    <t>GA-04</t>
  </si>
  <si>
    <t>Oglethorpe</t>
  </si>
  <si>
    <t>DRPA Ferry Ave Station Solar Project</t>
  </si>
  <si>
    <t>66028_G_DFASP</t>
  </si>
  <si>
    <t>DFASP</t>
  </si>
  <si>
    <t>Courtland CSG LLC</t>
  </si>
  <si>
    <t>66029_G_CLCSG</t>
  </si>
  <si>
    <t>CLCSG</t>
  </si>
  <si>
    <t>Johnson CSG 2</t>
  </si>
  <si>
    <t>66030_G_JOHN2</t>
  </si>
  <si>
    <t>IL Sidney Project1</t>
  </si>
  <si>
    <t>66031_G_15332</t>
  </si>
  <si>
    <t>15332</t>
  </si>
  <si>
    <t>Clay FC</t>
  </si>
  <si>
    <t>66032_G_14052</t>
  </si>
  <si>
    <t>14052</t>
  </si>
  <si>
    <t>IL West Hallock Project1</t>
  </si>
  <si>
    <t>66033_G_15333</t>
  </si>
  <si>
    <t>15333</t>
  </si>
  <si>
    <t>Sugar Hill Solar 1</t>
  </si>
  <si>
    <t>66034_G_19826</t>
  </si>
  <si>
    <t>19826</t>
  </si>
  <si>
    <t>IGS SBD1</t>
  </si>
  <si>
    <t>66035_G_457</t>
  </si>
  <si>
    <t>457</t>
  </si>
  <si>
    <t>3104 Batavia Solar</t>
  </si>
  <si>
    <t>66036_G_20205</t>
  </si>
  <si>
    <t>20205</t>
  </si>
  <si>
    <t>3232 Batavia Solar</t>
  </si>
  <si>
    <t>66037_G_20206</t>
  </si>
  <si>
    <t>20206</t>
  </si>
  <si>
    <t>Sweden Solar</t>
  </si>
  <si>
    <t>66038_G_13630</t>
  </si>
  <si>
    <t>13630</t>
  </si>
  <si>
    <t>IGS SBD2</t>
  </si>
  <si>
    <t>66039_G_457</t>
  </si>
  <si>
    <t>Niagara Depot Solar</t>
  </si>
  <si>
    <t>66040_G_23204</t>
  </si>
  <si>
    <t>23204</t>
  </si>
  <si>
    <t>Eureka South Solar</t>
  </si>
  <si>
    <t>66041_G_63231</t>
  </si>
  <si>
    <t>63231</t>
  </si>
  <si>
    <t>Eureka North Solar</t>
  </si>
  <si>
    <t>66042_G_63232</t>
  </si>
  <si>
    <t>63232</t>
  </si>
  <si>
    <t>Arctaris Saddleback Solar</t>
  </si>
  <si>
    <t>66043_G_63233</t>
  </si>
  <si>
    <t>63233</t>
  </si>
  <si>
    <t>TPE RI WA2 Solar</t>
  </si>
  <si>
    <t>66044_G_70824</t>
  </si>
  <si>
    <t>70824</t>
  </si>
  <si>
    <t>TPE RI WA1 Solar</t>
  </si>
  <si>
    <t>66045_G_70825</t>
  </si>
  <si>
    <t>70825</t>
  </si>
  <si>
    <t>Brazoria County Solar Project (Danciger)</t>
  </si>
  <si>
    <t>66046_G_BRZ01</t>
  </si>
  <si>
    <t>BRZ01</t>
  </si>
  <si>
    <t>Glover Creek Solar, LLC</t>
  </si>
  <si>
    <t>66047_G_GLOVE</t>
  </si>
  <si>
    <t>GLOVE</t>
  </si>
  <si>
    <t>Metcalfe</t>
  </si>
  <si>
    <t>Middleton Biogas Solar, LLC</t>
  </si>
  <si>
    <t>66048_G_MBS</t>
  </si>
  <si>
    <t>MBS</t>
  </si>
  <si>
    <t>Salvation Army Solar</t>
  </si>
  <si>
    <t>66049_G_SARMY</t>
  </si>
  <si>
    <t>SARMY</t>
  </si>
  <si>
    <t>Lancaster Area Battery</t>
  </si>
  <si>
    <t>66050_G_LAB</t>
  </si>
  <si>
    <t>LAB</t>
  </si>
  <si>
    <t>Eight Point Wind</t>
  </si>
  <si>
    <t>66052_G_EPW01</t>
  </si>
  <si>
    <t>EPW01</t>
  </si>
  <si>
    <t>Generate Colchester Fuel Cells, LLC</t>
  </si>
  <si>
    <t>66053_G_GCFC</t>
  </si>
  <si>
    <t>GCFC</t>
  </si>
  <si>
    <t>66054_G_OHBI1</t>
  </si>
  <si>
    <t>OHBI1</t>
  </si>
  <si>
    <t>Cathcart Solar, LLC</t>
  </si>
  <si>
    <t>66055_G_CATHC</t>
  </si>
  <si>
    <t>CATHC</t>
  </si>
  <si>
    <t>Weston RICE</t>
  </si>
  <si>
    <t>66059_G_W11</t>
  </si>
  <si>
    <t>W11</t>
  </si>
  <si>
    <t>66059_G_W12</t>
  </si>
  <si>
    <t>W12</t>
  </si>
  <si>
    <t>66059_G_W13</t>
  </si>
  <si>
    <t>W13</t>
  </si>
  <si>
    <t>66059_G_W14</t>
  </si>
  <si>
    <t>W14</t>
  </si>
  <si>
    <t>66059_G_W15</t>
  </si>
  <si>
    <t>W15</t>
  </si>
  <si>
    <t>66059_G_W16</t>
  </si>
  <si>
    <t>W16</t>
  </si>
  <si>
    <t>66059_G_W17</t>
  </si>
  <si>
    <t>W17</t>
  </si>
  <si>
    <t>Cottontail Solar 7</t>
  </si>
  <si>
    <t>66060_G_PACS7</t>
  </si>
  <si>
    <t>PACS7</t>
  </si>
  <si>
    <t>Angelica Solar Site 1</t>
  </si>
  <si>
    <t>66061_G_A1</t>
  </si>
  <si>
    <t>Angelica Solar Site 2</t>
  </si>
  <si>
    <t>66062_G_A2</t>
  </si>
  <si>
    <t>Angelica Solar Site 3</t>
  </si>
  <si>
    <t>66063_G_A3</t>
  </si>
  <si>
    <t>Angelica Solar Site 4</t>
  </si>
  <si>
    <t>66064_G_A4</t>
  </si>
  <si>
    <t>West Valley Solar</t>
  </si>
  <si>
    <t>66065_G_WVS1</t>
  </si>
  <si>
    <t>WVS1</t>
  </si>
  <si>
    <t>66065_G_WVS2</t>
  </si>
  <si>
    <t>WVS2</t>
  </si>
  <si>
    <t>Maple City</t>
  </si>
  <si>
    <t>66068_G_704</t>
  </si>
  <si>
    <t>704</t>
  </si>
  <si>
    <t>IGS PCW1</t>
  </si>
  <si>
    <t>66069_G_462</t>
  </si>
  <si>
    <t>462</t>
  </si>
  <si>
    <t>Buffalo Sun CSG</t>
  </si>
  <si>
    <t>66070_G_BUFFS</t>
  </si>
  <si>
    <t>BUFFS</t>
  </si>
  <si>
    <t>Oster Sun CSG</t>
  </si>
  <si>
    <t>66072_G_OSTRS</t>
  </si>
  <si>
    <t>OSTRS</t>
  </si>
  <si>
    <t>Quarry Sun CSG</t>
  </si>
  <si>
    <t>66073_G_QURYS</t>
  </si>
  <si>
    <t>QURYS</t>
  </si>
  <si>
    <t>Marlborough Solar</t>
  </si>
  <si>
    <t>66074_G_4942</t>
  </si>
  <si>
    <t>4942</t>
  </si>
  <si>
    <t>Blacksmith Road Solar 1</t>
  </si>
  <si>
    <t>66075_G_18120</t>
  </si>
  <si>
    <t>18120</t>
  </si>
  <si>
    <t>66075_G_18121</t>
  </si>
  <si>
    <t>18121</t>
  </si>
  <si>
    <t>Electric Avenue Lunenburg Solar 1</t>
  </si>
  <si>
    <t>66076_G_20409</t>
  </si>
  <si>
    <t>20409</t>
  </si>
  <si>
    <t>66076_G_20410</t>
  </si>
  <si>
    <t>20410</t>
  </si>
  <si>
    <t>Harbor Road Solar 1</t>
  </si>
  <si>
    <t>66077_G_27582</t>
  </si>
  <si>
    <t>27582</t>
  </si>
  <si>
    <t>Solar Star Urbana Landfill East</t>
  </si>
  <si>
    <t>66078_G_18952</t>
  </si>
  <si>
    <t>18952</t>
  </si>
  <si>
    <t>Solar Star Urbana Landfill Central</t>
  </si>
  <si>
    <t>66079_G_20824</t>
  </si>
  <si>
    <t>20824</t>
  </si>
  <si>
    <t>Lenox Renewables</t>
  </si>
  <si>
    <t>66081_G_8211</t>
  </si>
  <si>
    <t>8211</t>
  </si>
  <si>
    <t>OE IL Solar 3</t>
  </si>
  <si>
    <t>66082_G_14850</t>
  </si>
  <si>
    <t>14850</t>
  </si>
  <si>
    <t>French Road Solar II</t>
  </si>
  <si>
    <t>66083_G_7063</t>
  </si>
  <si>
    <t>7063</t>
  </si>
  <si>
    <t>Rafterville Solar</t>
  </si>
  <si>
    <t>66084_G_14508</t>
  </si>
  <si>
    <t>14508</t>
  </si>
  <si>
    <t>Rockford Solar</t>
  </si>
  <si>
    <t>66085_G_16682</t>
  </si>
  <si>
    <t>16682</t>
  </si>
  <si>
    <t>Milo CSG</t>
  </si>
  <si>
    <t>66086_G_29045</t>
  </si>
  <si>
    <t>29045</t>
  </si>
  <si>
    <t>Livermore Falls CSG</t>
  </si>
  <si>
    <t>66087_G_28911</t>
  </si>
  <si>
    <t>28911</t>
  </si>
  <si>
    <t>Putah Creek Solar Farm North</t>
  </si>
  <si>
    <t>66088_G_PCEF</t>
  </si>
  <si>
    <t>PCEF</t>
  </si>
  <si>
    <t>Canal Road Solar</t>
  </si>
  <si>
    <t>66089_G_CANAL</t>
  </si>
  <si>
    <t>Moraine Sands Wind Power</t>
  </si>
  <si>
    <t>66093_G_MSWP1</t>
  </si>
  <si>
    <t>MSWP1</t>
  </si>
  <si>
    <t>Bizer Creek</t>
  </si>
  <si>
    <t>66094_G_561</t>
  </si>
  <si>
    <t>561</t>
  </si>
  <si>
    <t>Cortez Solar 1, LLC</t>
  </si>
  <si>
    <t>66095_G_712</t>
  </si>
  <si>
    <t>ER Bison Solar</t>
  </si>
  <si>
    <t>66097_G_371</t>
  </si>
  <si>
    <t>371</t>
  </si>
  <si>
    <t>IGS VGT</t>
  </si>
  <si>
    <t>66098_G_573</t>
  </si>
  <si>
    <t>573</t>
  </si>
  <si>
    <t>IGS LAS1</t>
  </si>
  <si>
    <t>66099_G_459</t>
  </si>
  <si>
    <t>459</t>
  </si>
  <si>
    <t>Water Street Solar</t>
  </si>
  <si>
    <t>66100_G_WATER</t>
  </si>
  <si>
    <t>Blue Elk IV Solar, LLC</t>
  </si>
  <si>
    <t>66102_G_BEIV</t>
  </si>
  <si>
    <t>BEIV</t>
  </si>
  <si>
    <t>Blue Elk III Solar, LLC</t>
  </si>
  <si>
    <t>66103_G_BEIII</t>
  </si>
  <si>
    <t>BEIII</t>
  </si>
  <si>
    <t>Blue Elk VII Solar, LLC</t>
  </si>
  <si>
    <t>66104_G_BEVII</t>
  </si>
  <si>
    <t>BEVII</t>
  </si>
  <si>
    <t>Blue Elk II Solar, LLC</t>
  </si>
  <si>
    <t>66105_G_BEII</t>
  </si>
  <si>
    <t>BEII</t>
  </si>
  <si>
    <t>Blue Elk I Solar, LLC</t>
  </si>
  <si>
    <t>66107_G_BEI</t>
  </si>
  <si>
    <t>BEI</t>
  </si>
  <si>
    <t>Midcontinent Solar, LLC</t>
  </si>
  <si>
    <t>66108_G_MCS</t>
  </si>
  <si>
    <t>MCS</t>
  </si>
  <si>
    <t>Greenstone Solar, LLC</t>
  </si>
  <si>
    <t>66109_G_GRSS</t>
  </si>
  <si>
    <t>GRSS</t>
  </si>
  <si>
    <t>Babbitt Ranch Energy Center</t>
  </si>
  <si>
    <t>66110_G_BREC1</t>
  </si>
  <si>
    <t>BREC1</t>
  </si>
  <si>
    <t>Elizabeth Solar Plant</t>
  </si>
  <si>
    <t>66111_G_US199</t>
  </si>
  <si>
    <t>US199</t>
  </si>
  <si>
    <t>Newport Solar Project</t>
  </si>
  <si>
    <t>66112_G_U1</t>
  </si>
  <si>
    <t>Big Elk Solar</t>
  </si>
  <si>
    <t>66113_G_NEBE1</t>
  </si>
  <si>
    <t>NEBE1</t>
  </si>
  <si>
    <t>Red Dusk Solar</t>
  </si>
  <si>
    <t>66114_G_INRD1</t>
  </si>
  <si>
    <t>INRD1</t>
  </si>
  <si>
    <t>HCE Amelia Solar I, LLC</t>
  </si>
  <si>
    <t>66115_G_AML1</t>
  </si>
  <si>
    <t>AML1</t>
  </si>
  <si>
    <t>HCE Amelia Solar II, LLC</t>
  </si>
  <si>
    <t>66116_G_AML2</t>
  </si>
  <si>
    <t>AML2</t>
  </si>
  <si>
    <t>HCE Millboro Springs Solar, LLC</t>
  </si>
  <si>
    <t>66117_G_MLBS</t>
  </si>
  <si>
    <t>MLBS</t>
  </si>
  <si>
    <t>HCE Moran Solar, LLC</t>
  </si>
  <si>
    <t>66118_G_MORAN</t>
  </si>
  <si>
    <t>MORAN</t>
  </si>
  <si>
    <t>Prince Edward</t>
  </si>
  <si>
    <t>HCE Powhatan Solar, LLC</t>
  </si>
  <si>
    <t>66119_G_POW</t>
  </si>
  <si>
    <t>Union Valley</t>
  </si>
  <si>
    <t>6612_G_1</t>
  </si>
  <si>
    <t>HCE Reams Solar, LLC</t>
  </si>
  <si>
    <t>66120_G_REAMS</t>
  </si>
  <si>
    <t>REAMS</t>
  </si>
  <si>
    <t>HCE Red House Solar, LLC</t>
  </si>
  <si>
    <t>66121_G_REDHS</t>
  </si>
  <si>
    <t>REDHS</t>
  </si>
  <si>
    <t>HCE Roark Mill Solar, LLC</t>
  </si>
  <si>
    <t>66122_G_RKML</t>
  </si>
  <si>
    <t>RKML</t>
  </si>
  <si>
    <t>Prairie Switch Wind LLC</t>
  </si>
  <si>
    <t>66123_G_PSW1</t>
  </si>
  <si>
    <t>PSW1</t>
  </si>
  <si>
    <t>Switchgrass Solar, LLC</t>
  </si>
  <si>
    <t>66124_G_SSPV</t>
  </si>
  <si>
    <t>SSPV</t>
  </si>
  <si>
    <t>West Line Solar, LLC</t>
  </si>
  <si>
    <t>66125_G_WESTL</t>
  </si>
  <si>
    <t>WESTL</t>
  </si>
  <si>
    <t>Hecate Energy Albany 2 LLC</t>
  </si>
  <si>
    <t>66126_G_292</t>
  </si>
  <si>
    <t>292</t>
  </si>
  <si>
    <t>Lake Mabel Solar</t>
  </si>
  <si>
    <t>66128_G_1</t>
  </si>
  <si>
    <t>Dover Solar</t>
  </si>
  <si>
    <t>66129_G_1</t>
  </si>
  <si>
    <t>Cottontail Solar 9</t>
  </si>
  <si>
    <t>66130_G_PACT9</t>
  </si>
  <si>
    <t>PACT9</t>
  </si>
  <si>
    <t>Peony Solar 1</t>
  </si>
  <si>
    <t>66131_G_INPE1</t>
  </si>
  <si>
    <t>INPE1</t>
  </si>
  <si>
    <t>66131_G_INPE2</t>
  </si>
  <si>
    <t>INPE2</t>
  </si>
  <si>
    <t>Trinity River Solar 1</t>
  </si>
  <si>
    <t>66132_G_TXTR1</t>
  </si>
  <si>
    <t>TXTR1</t>
  </si>
  <si>
    <t>66132_G_TXTR2</t>
  </si>
  <si>
    <t>TXTR2</t>
  </si>
  <si>
    <t>Bartonsville Energy Facility, LLC</t>
  </si>
  <si>
    <t>66133_G_BTS</t>
  </si>
  <si>
    <t>BTS</t>
  </si>
  <si>
    <t>AES Pelletier Solar, LLC</t>
  </si>
  <si>
    <t>66135_G_PELLR</t>
  </si>
  <si>
    <t>PELLR</t>
  </si>
  <si>
    <t>AES Daigle Solar, LLC</t>
  </si>
  <si>
    <t>66136_G_DGLE</t>
  </si>
  <si>
    <t>DGLE</t>
  </si>
  <si>
    <t>Zier Solar</t>
  </si>
  <si>
    <t>66137_G_11023</t>
  </si>
  <si>
    <t>11023</t>
  </si>
  <si>
    <t>66137_G_41195</t>
  </si>
  <si>
    <t>41195</t>
  </si>
  <si>
    <t>Mayapple Solar 1</t>
  </si>
  <si>
    <t>66138_G_INMA1</t>
  </si>
  <si>
    <t>INMA1</t>
  </si>
  <si>
    <t>Snowdrop Solar</t>
  </si>
  <si>
    <t>66139_G_PASD1</t>
  </si>
  <si>
    <t>PASD1</t>
  </si>
  <si>
    <t>PNA Rossford Solar Array</t>
  </si>
  <si>
    <t>66140_G_PNA01</t>
  </si>
  <si>
    <t>PNA01</t>
  </si>
  <si>
    <t>Cortez Solar 3, LLC</t>
  </si>
  <si>
    <t>66141_G_711</t>
  </si>
  <si>
    <t>711</t>
  </si>
  <si>
    <t>Kaiser - Harbor City</t>
  </si>
  <si>
    <t>66142_G_KSR48</t>
  </si>
  <si>
    <t>KSR48</t>
  </si>
  <si>
    <t>San Diego Community College</t>
  </si>
  <si>
    <t>66143_G_SDC01</t>
  </si>
  <si>
    <t>SDC01</t>
  </si>
  <si>
    <t>Smithfield 1</t>
  </si>
  <si>
    <t>66144_G_523</t>
  </si>
  <si>
    <t>523</t>
  </si>
  <si>
    <t>Life Technologies - Fremont</t>
  </si>
  <si>
    <t>66145_G_TMF06</t>
  </si>
  <si>
    <t>TMF06</t>
  </si>
  <si>
    <t>Kaiser - LA</t>
  </si>
  <si>
    <t>66146_G_KSR40</t>
  </si>
  <si>
    <t>KSR40</t>
  </si>
  <si>
    <t>Smithfield 3</t>
  </si>
  <si>
    <t>66147_G_801</t>
  </si>
  <si>
    <t>801</t>
  </si>
  <si>
    <t>Kaiser - Woodland Hills</t>
  </si>
  <si>
    <t>66148_G_KSR55</t>
  </si>
  <si>
    <t>KSR55</t>
  </si>
  <si>
    <t>Equinix - Elmsford</t>
  </si>
  <si>
    <t>66150_G_EQX36</t>
  </si>
  <si>
    <t>EQX36</t>
  </si>
  <si>
    <t>CoreSite - Somerville</t>
  </si>
  <si>
    <t>66151_G_CST00</t>
  </si>
  <si>
    <t>CST00</t>
  </si>
  <si>
    <t>Connecticut College</t>
  </si>
  <si>
    <t>66152_G_CNC00</t>
  </si>
  <si>
    <t>CNC00</t>
  </si>
  <si>
    <t>Ponderosa Wind II</t>
  </si>
  <si>
    <t>66155_G_GP01</t>
  </si>
  <si>
    <t>GP01</t>
  </si>
  <si>
    <t>High Banks Wind, LLC</t>
  </si>
  <si>
    <t>66156_G_WT</t>
  </si>
  <si>
    <t>Red Tailed Hawk Solar LLC</t>
  </si>
  <si>
    <t>66157_G_GEN1</t>
  </si>
  <si>
    <t>Cape Girardeau Renewable Energy Center</t>
  </si>
  <si>
    <t>66159_G_RECBJ</t>
  </si>
  <si>
    <t>Friendship I</t>
  </si>
  <si>
    <t>66160_G_569</t>
  </si>
  <si>
    <t>569</t>
  </si>
  <si>
    <t>Friendship II</t>
  </si>
  <si>
    <t>66162_G_570</t>
  </si>
  <si>
    <t>570</t>
  </si>
  <si>
    <t>Jicarilla Solar 1 LLC</t>
  </si>
  <si>
    <t>66163_G_JICB1</t>
  </si>
  <si>
    <t>JICB1</t>
  </si>
  <si>
    <t>66163_G_JICS1</t>
  </si>
  <si>
    <t>JICS1</t>
  </si>
  <si>
    <t>Pleasant Street</t>
  </si>
  <si>
    <t>66165_G_379</t>
  </si>
  <si>
    <t>379</t>
  </si>
  <si>
    <t>South Street - Middlebury</t>
  </si>
  <si>
    <t>66166_G_291</t>
  </si>
  <si>
    <t>AM Wind Repower LLC</t>
  </si>
  <si>
    <t>66167_G_63235</t>
  </si>
  <si>
    <t>63235</t>
  </si>
  <si>
    <t>Cattlemen Solar Park</t>
  </si>
  <si>
    <t>66168_G_GEN01</t>
  </si>
  <si>
    <t>Milam</t>
  </si>
  <si>
    <t>Cortez Solar 2, LLC</t>
  </si>
  <si>
    <t>66169_G_710</t>
  </si>
  <si>
    <t>710</t>
  </si>
  <si>
    <t>Revolution</t>
  </si>
  <si>
    <t>66170_G_1</t>
  </si>
  <si>
    <t>SR Snipesville III</t>
  </si>
  <si>
    <t>66171_G_SNIP3</t>
  </si>
  <si>
    <t>SNIP3</t>
  </si>
  <si>
    <t>SR DeSoto II</t>
  </si>
  <si>
    <t>66172_G_SOTO2</t>
  </si>
  <si>
    <t>SOTO2</t>
  </si>
  <si>
    <t>SR Ailey</t>
  </si>
  <si>
    <t>66173_G_AILEY</t>
  </si>
  <si>
    <t>AILEY</t>
  </si>
  <si>
    <t>Treasure Lane Solar 1</t>
  </si>
  <si>
    <t>66174_G_TREAS</t>
  </si>
  <si>
    <t>TREAS</t>
  </si>
  <si>
    <t>Ivanhoe Generation Facility</t>
  </si>
  <si>
    <t>66175_G_GEN1</t>
  </si>
  <si>
    <t>Landau Solar</t>
  </si>
  <si>
    <t>66176_G_10891</t>
  </si>
  <si>
    <t>10891</t>
  </si>
  <si>
    <t>Drinkwater Solar</t>
  </si>
  <si>
    <t>66177_G_10896</t>
  </si>
  <si>
    <t>10896</t>
  </si>
  <si>
    <t>South 49th 013445 SCS Norfolk, LLC</t>
  </si>
  <si>
    <t>66178_G_9122</t>
  </si>
  <si>
    <t>9122</t>
  </si>
  <si>
    <t>Highgate Falls</t>
  </si>
  <si>
    <t>6618_G_1</t>
  </si>
  <si>
    <t>6618_G_2</t>
  </si>
  <si>
    <t>6618_G_3</t>
  </si>
  <si>
    <t>6618_G_4</t>
  </si>
  <si>
    <t>6618_G_5</t>
  </si>
  <si>
    <t>Huxley Solar</t>
  </si>
  <si>
    <t>66180_G_HUXBA</t>
  </si>
  <si>
    <t>HUXBA</t>
  </si>
  <si>
    <t>66180_G_HUXPV</t>
  </si>
  <si>
    <t>HUXPV</t>
  </si>
  <si>
    <t>Beacon Solar, LLC</t>
  </si>
  <si>
    <t>66181_G_BEABA</t>
  </si>
  <si>
    <t>BEABA</t>
  </si>
  <si>
    <t>66181_G_BEAPV</t>
  </si>
  <si>
    <t>BEAPV</t>
  </si>
  <si>
    <t>Town of Amherst Solar</t>
  </si>
  <si>
    <t>66182_G_AMHBA</t>
  </si>
  <si>
    <t>AMHBA</t>
  </si>
  <si>
    <t>66182_G_AMHPV</t>
  </si>
  <si>
    <t>AMHPV</t>
  </si>
  <si>
    <t>Clearwater Wind East</t>
  </si>
  <si>
    <t>66183_G_CWE</t>
  </si>
  <si>
    <t>CWE</t>
  </si>
  <si>
    <t>Clearwater Wind II</t>
  </si>
  <si>
    <t>66184_G_CW2</t>
  </si>
  <si>
    <t>CW2</t>
  </si>
  <si>
    <t>Crooked Lake Solar, LLC</t>
  </si>
  <si>
    <t>66185_G_GEN1</t>
  </si>
  <si>
    <t>McCarthy Solar</t>
  </si>
  <si>
    <t>66187_G_10992</t>
  </si>
  <si>
    <t>10992</t>
  </si>
  <si>
    <t>POM Plant 1</t>
  </si>
  <si>
    <t>66188_G_POMP1</t>
  </si>
  <si>
    <t>POMP1</t>
  </si>
  <si>
    <t>POM Plant 2</t>
  </si>
  <si>
    <t>66189_G_POMP2</t>
  </si>
  <si>
    <t>POMP2</t>
  </si>
  <si>
    <t>Burlington (CO)</t>
  </si>
  <si>
    <t>6619_G_1</t>
  </si>
  <si>
    <t>6619_G_2</t>
  </si>
  <si>
    <t>Inst and Envir Dir Marine Logistics Base</t>
  </si>
  <si>
    <t>66190_G_001</t>
  </si>
  <si>
    <t>Maple Flats</t>
  </si>
  <si>
    <t>66191_G_65015</t>
  </si>
  <si>
    <t>65015</t>
  </si>
  <si>
    <t>Heartland Farms</t>
  </si>
  <si>
    <t>66192_G_65014</t>
  </si>
  <si>
    <t>65014</t>
  </si>
  <si>
    <t>SPPW1, LLC</t>
  </si>
  <si>
    <t>66195_G_T-1</t>
  </si>
  <si>
    <t>66195_G_T-2</t>
  </si>
  <si>
    <t>Sycamore Trail Solar</t>
  </si>
  <si>
    <t>66196_G_PAST1</t>
  </si>
  <si>
    <t>PAST1</t>
  </si>
  <si>
    <t>Madison Fields Solar Project, LLC</t>
  </si>
  <si>
    <t>66198_G_USMDF</t>
  </si>
  <si>
    <t>USMDF</t>
  </si>
  <si>
    <t>Cairo Solar Farm, LLC</t>
  </si>
  <si>
    <t>66199_G_CAIRO</t>
  </si>
  <si>
    <t>CAIRO</t>
  </si>
  <si>
    <t>Cedar Creek Solar, LLC</t>
  </si>
  <si>
    <t>66200_G_CEDAR</t>
  </si>
  <si>
    <t>Niagara Bottling - Bloomfield</t>
  </si>
  <si>
    <t>66201_G_NBBRM</t>
  </si>
  <si>
    <t>NBBRM</t>
  </si>
  <si>
    <t>Old Plank Road Solar Farm, LLC</t>
  </si>
  <si>
    <t>66202_G_OLDPL</t>
  </si>
  <si>
    <t>OLDPL</t>
  </si>
  <si>
    <t>Ripley</t>
  </si>
  <si>
    <t>66203_G_RIPLY</t>
  </si>
  <si>
    <t>RIPLY</t>
  </si>
  <si>
    <t>Turnipseed Solar, LLC</t>
  </si>
  <si>
    <t>66205_G_TURNI</t>
  </si>
  <si>
    <t>TURNI</t>
  </si>
  <si>
    <t>Mohawk View Solar</t>
  </si>
  <si>
    <t>66206_G_MOVSO</t>
  </si>
  <si>
    <t>MOVSO</t>
  </si>
  <si>
    <t>Van Epps Solar</t>
  </si>
  <si>
    <t>66207_G_VEPSO</t>
  </si>
  <si>
    <t>VEPSO</t>
  </si>
  <si>
    <t>North Central Valley</t>
  </si>
  <si>
    <t>66208_G_NCV</t>
  </si>
  <si>
    <t>NCV</t>
  </si>
  <si>
    <t>Bantam Solar</t>
  </si>
  <si>
    <t>66209_G_10986</t>
  </si>
  <si>
    <t>10986</t>
  </si>
  <si>
    <t>Bogart Solar</t>
  </si>
  <si>
    <t>66210_G_10887</t>
  </si>
  <si>
    <t>10887</t>
  </si>
  <si>
    <t>Brickchurch Solar</t>
  </si>
  <si>
    <t>66211_G_10889</t>
  </si>
  <si>
    <t>10889</t>
  </si>
  <si>
    <t>Canoga Solar</t>
  </si>
  <si>
    <t>66212_G_10965</t>
  </si>
  <si>
    <t>10965</t>
  </si>
  <si>
    <t>Costanza Solar</t>
  </si>
  <si>
    <t>66213_G_10907</t>
  </si>
  <si>
    <t>10907</t>
  </si>
  <si>
    <t>County Route 84 Solar</t>
  </si>
  <si>
    <t>66214_G_10967</t>
  </si>
  <si>
    <t>10967</t>
  </si>
  <si>
    <t>Cafferty Hill Solar</t>
  </si>
  <si>
    <t>66215_G_10996</t>
  </si>
  <si>
    <t>10996</t>
  </si>
  <si>
    <t>Yaupon Solar Project (Hybrid)</t>
  </si>
  <si>
    <t>66216_G_BESS</t>
  </si>
  <si>
    <t>66216_G_SOL</t>
  </si>
  <si>
    <t>SOL</t>
  </si>
  <si>
    <t>Donati Solar</t>
  </si>
  <si>
    <t>66217_G_10968</t>
  </si>
  <si>
    <t>10968</t>
  </si>
  <si>
    <t>Dubois Solar</t>
  </si>
  <si>
    <t>66218_G_10892</t>
  </si>
  <si>
    <t>10892</t>
  </si>
  <si>
    <t>66218_G_BAT</t>
  </si>
  <si>
    <t>Dunkleman Solar</t>
  </si>
  <si>
    <t>66219_G_11008</t>
  </si>
  <si>
    <t>11008</t>
  </si>
  <si>
    <t>Finney Solar</t>
  </si>
  <si>
    <t>66220_G_10999</t>
  </si>
  <si>
    <t>10999</t>
  </si>
  <si>
    <t>Henrietta Solar</t>
  </si>
  <si>
    <t>66221_G_10972</t>
  </si>
  <si>
    <t>10972</t>
  </si>
  <si>
    <t>Landau II Solar</t>
  </si>
  <si>
    <t>66222_G_10895</t>
  </si>
  <si>
    <t>10895</t>
  </si>
  <si>
    <t>66222_G_BAT</t>
  </si>
  <si>
    <t>Lockenhurst Pond Solar</t>
  </si>
  <si>
    <t>66223_G_11000</t>
  </si>
  <si>
    <t>11000</t>
  </si>
  <si>
    <t>New Beginnings Solar</t>
  </si>
  <si>
    <t>66224_G_10890</t>
  </si>
  <si>
    <t>10890</t>
  </si>
  <si>
    <t>NY70 Solar</t>
  </si>
  <si>
    <t>66225_G_10970</t>
  </si>
  <si>
    <t>10970</t>
  </si>
  <si>
    <t>Reid Solar</t>
  </si>
  <si>
    <t>66226_G_10991</t>
  </si>
  <si>
    <t>10991</t>
  </si>
  <si>
    <t>Reisender Solar</t>
  </si>
  <si>
    <t>66227_G_10886</t>
  </si>
  <si>
    <t>10886</t>
  </si>
  <si>
    <t>Salt Point Solar</t>
  </si>
  <si>
    <t>66228_G_10888</t>
  </si>
  <si>
    <t>10888</t>
  </si>
  <si>
    <t>66228_G_BAT</t>
  </si>
  <si>
    <t>Sangolqui Solar</t>
  </si>
  <si>
    <t>66229_G_10975</t>
  </si>
  <si>
    <t>10975</t>
  </si>
  <si>
    <t>Fort Peck</t>
  </si>
  <si>
    <t>6623_G_1</t>
  </si>
  <si>
    <t>McCone</t>
  </si>
  <si>
    <t>6623_G_3</t>
  </si>
  <si>
    <t>6623_G_4</t>
  </si>
  <si>
    <t>6623_G_5</t>
  </si>
  <si>
    <t>State Route 14A Solar</t>
  </si>
  <si>
    <t>66230_G_10997</t>
  </si>
  <si>
    <t>10997</t>
  </si>
  <si>
    <t>State Highway 17B Solar</t>
  </si>
  <si>
    <t>66231_G_10988</t>
  </si>
  <si>
    <t>10988</t>
  </si>
  <si>
    <t>Svenski Solar</t>
  </si>
  <si>
    <t>66232_G_10894</t>
  </si>
  <si>
    <t>10894</t>
  </si>
  <si>
    <t>66232_G_BAT</t>
  </si>
  <si>
    <t>West Creek Solar</t>
  </si>
  <si>
    <t>66233_G_10995</t>
  </si>
  <si>
    <t>10995</t>
  </si>
  <si>
    <t>Wheatland 2A Solar</t>
  </si>
  <si>
    <t>66234_G_10971</t>
  </si>
  <si>
    <t>10971</t>
  </si>
  <si>
    <t>Wheatland 2B Solar</t>
  </si>
  <si>
    <t>66235_G_10961</t>
  </si>
  <si>
    <t>10961</t>
  </si>
  <si>
    <t>Wildflower Way Solar</t>
  </si>
  <si>
    <t>66236_G_10982</t>
  </si>
  <si>
    <t>10982</t>
  </si>
  <si>
    <t>Misenheimer Solar LLC</t>
  </si>
  <si>
    <t>66237_G_GEN01</t>
  </si>
  <si>
    <t>Sculpin Solar</t>
  </si>
  <si>
    <t>66238_G_1SPS</t>
  </si>
  <si>
    <t>1SPS</t>
  </si>
  <si>
    <t>Pearl River Solar Park LLC</t>
  </si>
  <si>
    <t>66239_G_GEN01</t>
  </si>
  <si>
    <t>Gavins Point</t>
  </si>
  <si>
    <t>6624_G_1</t>
  </si>
  <si>
    <t>6624_G_2</t>
  </si>
  <si>
    <t>6624_G_3</t>
  </si>
  <si>
    <t>Ragsdale Solar LLC</t>
  </si>
  <si>
    <t>66240_G_GEN01</t>
  </si>
  <si>
    <t>Lake Elsinore Canopies - Lakeside HS</t>
  </si>
  <si>
    <t>66242_G_LSHS</t>
  </si>
  <si>
    <t>LSHS</t>
  </si>
  <si>
    <t>Lewiston Junction Road Solar</t>
  </si>
  <si>
    <t>66243_G_LWSJN</t>
  </si>
  <si>
    <t>LWSJN</t>
  </si>
  <si>
    <t>Webb Road Solar</t>
  </si>
  <si>
    <t>66244_G_WEBRD</t>
  </si>
  <si>
    <t>WEBRD</t>
  </si>
  <si>
    <t>Merrill Road Solar</t>
  </si>
  <si>
    <t>66245_G_MRLRD</t>
  </si>
  <si>
    <t>MRLRD</t>
  </si>
  <si>
    <t>Lisbon Street Solar</t>
  </si>
  <si>
    <t>66246_G_LSBST</t>
  </si>
  <si>
    <t>LSBST</t>
  </si>
  <si>
    <t>Ash Mesa Solar, LLC</t>
  </si>
  <si>
    <t>66247_G_21536</t>
  </si>
  <si>
    <t>Blue Harvest Solar Park</t>
  </si>
  <si>
    <t>66249_G_GEN01</t>
  </si>
  <si>
    <t>Timber Road Solar Park</t>
  </si>
  <si>
    <t>66250_G_GEN01</t>
  </si>
  <si>
    <t>Martin Marietta Wind Project</t>
  </si>
  <si>
    <t>66261_G_WTG01</t>
  </si>
  <si>
    <t>66261_G_WTG02</t>
  </si>
  <si>
    <t>WTG02</t>
  </si>
  <si>
    <t>66261_G_WTG03</t>
  </si>
  <si>
    <t>WTG03</t>
  </si>
  <si>
    <t>Rowland Solar II</t>
  </si>
  <si>
    <t>66262_G_SAREN</t>
  </si>
  <si>
    <t>SAREN</t>
  </si>
  <si>
    <t>Eleven Mile Solar Center</t>
  </si>
  <si>
    <t>66263_G_1111</t>
  </si>
  <si>
    <t>Speedway Solar, LLC</t>
  </si>
  <si>
    <t>66264_G_SDS</t>
  </si>
  <si>
    <t>SDS</t>
  </si>
  <si>
    <t>Paradise Energy Storage</t>
  </si>
  <si>
    <t>66265_G_1</t>
  </si>
  <si>
    <t>Clairemont Energy Storage</t>
  </si>
  <si>
    <t>66266_G_1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John R Kelly</t>
  </si>
  <si>
    <t>664_G_8.2</t>
  </si>
  <si>
    <t>8.2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 Hybrid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Larsen Memorial</t>
  </si>
  <si>
    <t>675_G_2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_G_IC3</t>
  </si>
  <si>
    <t>676_G_IC4</t>
  </si>
  <si>
    <t>676_G_IC5</t>
  </si>
  <si>
    <t>676_G_IC6</t>
  </si>
  <si>
    <t>676_G_IC7</t>
  </si>
  <si>
    <t>676_G_IC8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688_G_IC5</t>
  </si>
  <si>
    <t>S O Purdom</t>
  </si>
  <si>
    <t>689_G_8</t>
  </si>
  <si>
    <t>Wakulla</t>
  </si>
  <si>
    <t>689_G_9</t>
  </si>
  <si>
    <t>J Woodruff</t>
  </si>
  <si>
    <t>690_G_1A</t>
  </si>
  <si>
    <t>690_G_2A</t>
  </si>
  <si>
    <t>690_G_3A</t>
  </si>
  <si>
    <t>Medicine Bow</t>
  </si>
  <si>
    <t>692_G_10</t>
  </si>
  <si>
    <t>692_G_11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710_G_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722_G_2</t>
  </si>
  <si>
    <t>Black Butte</t>
  </si>
  <si>
    <t>7229_G_1</t>
  </si>
  <si>
    <t>Tallulah Falls</t>
  </si>
  <si>
    <t>723_G_1</t>
  </si>
  <si>
    <t>Habersham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4</t>
  </si>
  <si>
    <t>Minnehaha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17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Gardner Energy Center</t>
  </si>
  <si>
    <t>7281_G_CT1</t>
  </si>
  <si>
    <t>7281_G_CT2</t>
  </si>
  <si>
    <t>Paragould Turbine</t>
  </si>
  <si>
    <t>7283_G_1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7302_G_1GT</t>
  </si>
  <si>
    <t>1GT</t>
  </si>
  <si>
    <t>7302_G_1GT2</t>
  </si>
  <si>
    <t>7302_G_1ST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 Power Plant #2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7470_G_2</t>
  </si>
  <si>
    <t>7470_G_5</t>
  </si>
  <si>
    <t>7470_G_6</t>
  </si>
  <si>
    <t>Upper Sterling</t>
  </si>
  <si>
    <t>7474_G_1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7548_G_MINI</t>
  </si>
  <si>
    <t>MINI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757_G_2</t>
  </si>
  <si>
    <t>Nottely</t>
  </si>
  <si>
    <t>758_G_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Walter F George</t>
  </si>
  <si>
    <t>761_G_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Pennsbury</t>
  </si>
  <si>
    <t>7690_G_1</t>
  </si>
  <si>
    <t>Washington County Cogeneration Facility</t>
  </si>
  <si>
    <t>7697_G_1</t>
  </si>
  <si>
    <t>7697_G_2</t>
  </si>
  <si>
    <t>General Electric Plastic</t>
  </si>
  <si>
    <t>7698_G_1</t>
  </si>
  <si>
    <t>7698_G_2</t>
  </si>
  <si>
    <t>Tiger Bay</t>
  </si>
  <si>
    <t>7699_G_CT1</t>
  </si>
  <si>
    <t>7699_G_CW1</t>
  </si>
  <si>
    <t>Dahlberg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588_G_4</t>
  </si>
  <si>
    <t>Buford</t>
  </si>
  <si>
    <t>759_G_1A</t>
  </si>
  <si>
    <t>759_G_2A</t>
  </si>
  <si>
    <t>759_G_3A</t>
  </si>
  <si>
    <t>El Vado Dam</t>
  </si>
  <si>
    <t>7593_G_1</t>
  </si>
  <si>
    <t>Belleville Dam</t>
  </si>
  <si>
    <t>7594_G_1</t>
  </si>
  <si>
    <t>7594_G_2</t>
  </si>
  <si>
    <t>Dominion/Lo Mar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Shelby South</t>
  </si>
  <si>
    <t>7828_G_1</t>
  </si>
  <si>
    <t>7710_G_CT3B</t>
  </si>
  <si>
    <t>CT3B</t>
  </si>
  <si>
    <t>7710_G_ST1</t>
  </si>
  <si>
    <t>7710_G_ST2</t>
  </si>
  <si>
    <t>7710_G_ST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Smarr Energy Center</t>
  </si>
  <si>
    <t>7829_G_1</t>
  </si>
  <si>
    <t>7829_G_2</t>
  </si>
  <si>
    <t>Beaver Island</t>
  </si>
  <si>
    <t>7831_G_1</t>
  </si>
  <si>
    <t>Charlevoix</t>
  </si>
  <si>
    <t>7831_G_2</t>
  </si>
  <si>
    <t>7831_G_3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7839_G_2</t>
  </si>
  <si>
    <t>7839_G_3</t>
  </si>
  <si>
    <t>7839_G_4</t>
  </si>
  <si>
    <t>7839_G_5</t>
  </si>
  <si>
    <t>Freedom Power Project</t>
  </si>
  <si>
    <t>7842_G_CT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7850_G_1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North Generation Plant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Wind Turbine</t>
  </si>
  <si>
    <t>7886_G_1</t>
  </si>
  <si>
    <t>Kewaunee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Brooklyn City North Plant</t>
  </si>
  <si>
    <t>7922_G_7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7988_G_2</t>
  </si>
  <si>
    <t>7988_G_3</t>
  </si>
  <si>
    <t>Sylvarena</t>
  </si>
  <si>
    <t>7989_G_1</t>
  </si>
  <si>
    <t>7989_G_2</t>
  </si>
  <si>
    <t>7989_G_3</t>
  </si>
  <si>
    <t>Altamont</t>
  </si>
  <si>
    <t>7990_G_1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7</t>
  </si>
  <si>
    <t>8027_G_8</t>
  </si>
  <si>
    <t>Arvada</t>
  </si>
  <si>
    <t>8028_G_1</t>
  </si>
  <si>
    <t>Sheridan</t>
  </si>
  <si>
    <t>8028_G_2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BESS</t>
  </si>
  <si>
    <t>8063_G_CT1</t>
  </si>
  <si>
    <t>8063_G_CT2</t>
  </si>
  <si>
    <t>8063_G_CT3</t>
  </si>
  <si>
    <t>8063_G_CT4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8105_G_5</t>
  </si>
  <si>
    <t>8106_G_1A</t>
  </si>
  <si>
    <t>8106_G_2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862_G_2</t>
  </si>
  <si>
    <t>862_G_3</t>
  </si>
  <si>
    <t>862_G_4</t>
  </si>
  <si>
    <t>Dresden Generating Station</t>
  </si>
  <si>
    <t>869_G_2</t>
  </si>
  <si>
    <t>869_G_3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Nine Springs</t>
  </si>
  <si>
    <t>9674_G_GT1</t>
  </si>
  <si>
    <t>Sullivan (IL)</t>
  </si>
  <si>
    <t>969_G_1</t>
  </si>
  <si>
    <t>Moultrie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999_G_2</t>
  </si>
  <si>
    <t>999_G_3</t>
  </si>
  <si>
    <t>IMPORT1</t>
  </si>
  <si>
    <t>0_I_1</t>
  </si>
  <si>
    <t>IMPORT</t>
  </si>
  <si>
    <t>Eagle River</t>
  </si>
  <si>
    <t>Gold Creek</t>
  </si>
  <si>
    <t>Green River</t>
  </si>
  <si>
    <t>Kingston</t>
  </si>
  <si>
    <t>Montmorency</t>
  </si>
  <si>
    <t>Fox Lake</t>
  </si>
  <si>
    <t>Minden</t>
  </si>
  <si>
    <t>Riverview</t>
  </si>
  <si>
    <t>Dave Johnston</t>
  </si>
  <si>
    <t>4158_B_BW41</t>
  </si>
  <si>
    <t>BW41</t>
  </si>
  <si>
    <t>4158_B_BW42</t>
  </si>
  <si>
    <t>BW42</t>
  </si>
  <si>
    <t>4158_B_BW44</t>
  </si>
  <si>
    <t>BW44</t>
  </si>
  <si>
    <t>6223_G_1</t>
  </si>
  <si>
    <t>6223_G_2</t>
  </si>
  <si>
    <t>St. Francis</t>
  </si>
  <si>
    <t/>
  </si>
  <si>
    <t>St. Landry</t>
  </si>
  <si>
    <t>LNB + SOFA</t>
  </si>
  <si>
    <t>Baghouse</t>
  </si>
  <si>
    <t>11101</t>
  </si>
  <si>
    <t>10993</t>
  </si>
  <si>
    <t>18063</t>
  </si>
  <si>
    <t>26041</t>
  </si>
  <si>
    <t>154</t>
  </si>
  <si>
    <t>Baghouse + Wet Scrubber</t>
  </si>
  <si>
    <t>27009</t>
  </si>
  <si>
    <t>11105</t>
  </si>
  <si>
    <t>150</t>
  </si>
  <si>
    <t>159</t>
  </si>
  <si>
    <t>148</t>
  </si>
  <si>
    <t>13305</t>
  </si>
  <si>
    <t>13209</t>
  </si>
  <si>
    <t>147</t>
  </si>
  <si>
    <t>46011</t>
  </si>
  <si>
    <t>160</t>
  </si>
  <si>
    <t>12033</t>
  </si>
  <si>
    <t>08101</t>
  </si>
  <si>
    <t>105</t>
  </si>
  <si>
    <t>156</t>
  </si>
  <si>
    <t>104</t>
  </si>
  <si>
    <t>19013</t>
  </si>
  <si>
    <t>41045</t>
  </si>
  <si>
    <t>48161</t>
  </si>
  <si>
    <t>55003</t>
  </si>
  <si>
    <t>21205</t>
  </si>
  <si>
    <t>48217</t>
  </si>
  <si>
    <t>48091</t>
  </si>
  <si>
    <t>48197</t>
  </si>
  <si>
    <t>48475</t>
  </si>
  <si>
    <t>56031</t>
  </si>
  <si>
    <t>55051</t>
  </si>
  <si>
    <t>45011</t>
  </si>
  <si>
    <t>17065</t>
  </si>
  <si>
    <t>19137</t>
  </si>
  <si>
    <t>170</t>
  </si>
  <si>
    <t>48109</t>
  </si>
  <si>
    <t>164</t>
  </si>
  <si>
    <t>23005</t>
  </si>
  <si>
    <t>31047</t>
  </si>
  <si>
    <t>48121</t>
  </si>
  <si>
    <t>45067</t>
  </si>
  <si>
    <t>40031</t>
  </si>
  <si>
    <t>42029</t>
  </si>
  <si>
    <t>49043</t>
  </si>
  <si>
    <t>290</t>
  </si>
  <si>
    <t>12015</t>
  </si>
  <si>
    <t>17201</t>
  </si>
  <si>
    <t>19061</t>
  </si>
  <si>
    <t>56001</t>
  </si>
  <si>
    <t>55021</t>
  </si>
  <si>
    <t>53073</t>
  </si>
  <si>
    <t>55009</t>
  </si>
  <si>
    <t>42003</t>
  </si>
  <si>
    <t>06103</t>
  </si>
  <si>
    <t>55063</t>
  </si>
  <si>
    <t>45015</t>
  </si>
  <si>
    <t>55017</t>
  </si>
  <si>
    <t>36067</t>
  </si>
  <si>
    <t>39153</t>
  </si>
  <si>
    <t>19007</t>
  </si>
  <si>
    <t>ReACT</t>
  </si>
  <si>
    <t>Arco Wind and Solar Project</t>
  </si>
  <si>
    <t>66651_G_37565</t>
  </si>
  <si>
    <t>37565</t>
  </si>
  <si>
    <t>Oxon Run CREF</t>
  </si>
  <si>
    <t>66698_G_OCREF</t>
  </si>
  <si>
    <t>OCREF</t>
  </si>
  <si>
    <t>Gray Solar</t>
  </si>
  <si>
    <t>66873_G_GRAY</t>
  </si>
  <si>
    <t>GRAY</t>
  </si>
  <si>
    <t>Diablo Canyon</t>
  </si>
  <si>
    <t>6099_G_1</t>
  </si>
  <si>
    <t>6099_G_2</t>
  </si>
  <si>
    <t>UniqueID_Final</t>
  </si>
  <si>
    <t>ORIS Plant Code</t>
  </si>
  <si>
    <t>Boiler/Generator/Committed Unit</t>
  </si>
  <si>
    <t>CAMD Database UnitID</t>
  </si>
  <si>
    <t>Combustion Turbine/IC Engine</t>
  </si>
  <si>
    <t>FIPS5</t>
  </si>
  <si>
    <t>Capacity (MW)</t>
  </si>
  <si>
    <t>Heat Rate (Btu/kWh)</t>
  </si>
  <si>
    <t>Modeled Fuels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 Removal</t>
  </si>
  <si>
    <t>C2G</t>
  </si>
  <si>
    <t>C2G Online Year</t>
  </si>
  <si>
    <t>BART Affected Unit</t>
  </si>
  <si>
    <t>Owner Name</t>
  </si>
  <si>
    <t>Owner Percent</t>
  </si>
  <si>
    <t>Holding Company</t>
  </si>
  <si>
    <t>Holding Company Percent</t>
  </si>
  <si>
    <t>29071</t>
  </si>
  <si>
    <t>Subbituminous</t>
  </si>
  <si>
    <t>Yes</t>
  </si>
  <si>
    <t>ACI</t>
  </si>
  <si>
    <t>Ameren Missouri</t>
  </si>
  <si>
    <t>29183</t>
  </si>
  <si>
    <t>Bituminous, Subbituminous</t>
  </si>
  <si>
    <t>29019</t>
  </si>
  <si>
    <t>Natural Gas</t>
  </si>
  <si>
    <t>29143</t>
  </si>
  <si>
    <t>No</t>
  </si>
  <si>
    <t>29175</t>
  </si>
  <si>
    <t>31073</t>
  </si>
  <si>
    <t>Nebraska Public Power District</t>
  </si>
  <si>
    <t>31053</t>
  </si>
  <si>
    <t>31001</t>
  </si>
  <si>
    <t>31109</t>
  </si>
  <si>
    <t>31055</t>
  </si>
  <si>
    <t>Omaha Public Power District</t>
  </si>
  <si>
    <t>32029</t>
  </si>
  <si>
    <t>Sierra Pacific Power Co</t>
  </si>
  <si>
    <t>Berkshire Hathaway Inc</t>
  </si>
  <si>
    <t>33015</t>
  </si>
  <si>
    <t>Energy Trading Innovations LLC</t>
  </si>
  <si>
    <t>35045</t>
  </si>
  <si>
    <t>Arizona Public Service Co</t>
  </si>
  <si>
    <t>Pinnacle West Capital Corp</t>
  </si>
  <si>
    <t>35013</t>
  </si>
  <si>
    <t>El Paso Electric Co</t>
  </si>
  <si>
    <t>JPMorgan Chase &amp; Co</t>
  </si>
  <si>
    <t>35025</t>
  </si>
  <si>
    <t>Southwestern Public Service Co</t>
  </si>
  <si>
    <t>Xcel Energy Inc</t>
  </si>
  <si>
    <t>35001</t>
  </si>
  <si>
    <t>36071</t>
  </si>
  <si>
    <t>Natural Gas, Residual Fuel Oil</t>
  </si>
  <si>
    <t>36085</t>
  </si>
  <si>
    <t>Arthur Kill Power LLC</t>
  </si>
  <si>
    <t>ArcLight Capital Partners LLC</t>
  </si>
  <si>
    <t>36061</t>
  </si>
  <si>
    <t>36081</t>
  </si>
  <si>
    <t>LS Power Group</t>
  </si>
  <si>
    <t>36059</t>
  </si>
  <si>
    <t>Natural Gas, Distillate Fuel Oil</t>
  </si>
  <si>
    <t>National Grid Generation LLC</t>
  </si>
  <si>
    <t>National Grid Plc</t>
  </si>
  <si>
    <t>36103</t>
  </si>
  <si>
    <t>36123</t>
  </si>
  <si>
    <t>36075</t>
  </si>
  <si>
    <t>Residual Fuel Oil</t>
  </si>
  <si>
    <t>01117</t>
  </si>
  <si>
    <t>Southern Co</t>
  </si>
  <si>
    <t>48231</t>
  </si>
  <si>
    <t>55011</t>
  </si>
  <si>
    <t>Dairyland Power Coop</t>
  </si>
  <si>
    <t>Public Service Co of Colorado</t>
  </si>
  <si>
    <t>08041</t>
  </si>
  <si>
    <t>48355</t>
  </si>
  <si>
    <t>Carlyle Group (The)</t>
  </si>
  <si>
    <t>40143</t>
  </si>
  <si>
    <t>Public Service Co of Oklahoma</t>
  </si>
  <si>
    <t>American Electric Power Co Inc</t>
  </si>
  <si>
    <t>22073</t>
  </si>
  <si>
    <t>Graphic Packaging Corp</t>
  </si>
  <si>
    <t>06023</t>
  </si>
  <si>
    <t>Greenleaf Power LLC</t>
  </si>
  <si>
    <t>23019</t>
  </si>
  <si>
    <t>MSW</t>
  </si>
  <si>
    <t>12099</t>
  </si>
  <si>
    <t>06089</t>
  </si>
  <si>
    <t>Sierra Pacific Industries</t>
  </si>
  <si>
    <t>06063</t>
  </si>
  <si>
    <t>48057</t>
  </si>
  <si>
    <t>Union Carbide Corp-Seadrift</t>
  </si>
  <si>
    <t>28087</t>
  </si>
  <si>
    <t>International Paper Columbus Mill</t>
  </si>
  <si>
    <t>37117</t>
  </si>
  <si>
    <t>13241</t>
  </si>
  <si>
    <t>Multitrade Rabun Gap LLC</t>
  </si>
  <si>
    <t>Multitrade Biomass Holdings LLC</t>
  </si>
  <si>
    <t>33009</t>
  </si>
  <si>
    <t>42133</t>
  </si>
  <si>
    <t>Covanta Holding Corp</t>
  </si>
  <si>
    <t>48201</t>
  </si>
  <si>
    <t>42069</t>
  </si>
  <si>
    <t>PEI Power Corp</t>
  </si>
  <si>
    <t>Archaea Energy Inc</t>
  </si>
  <si>
    <t>25023</t>
  </si>
  <si>
    <t>06011</t>
  </si>
  <si>
    <t>Wadham Energy Ltd Partners</t>
  </si>
  <si>
    <t>Enpower Corp</t>
  </si>
  <si>
    <t>18141</t>
  </si>
  <si>
    <t>Bituminous</t>
  </si>
  <si>
    <t>Alabama Power Co</t>
  </si>
  <si>
    <t>36087</t>
  </si>
  <si>
    <t>36013</t>
  </si>
  <si>
    <t>37145</t>
  </si>
  <si>
    <t>Duke Energy Corp</t>
  </si>
  <si>
    <t>37045</t>
  </si>
  <si>
    <t>Bituminous, Natural Gas</t>
  </si>
  <si>
    <t>37035</t>
  </si>
  <si>
    <t>38057</t>
  </si>
  <si>
    <t>Lignite, Subbituminous</t>
  </si>
  <si>
    <t>Basin Electric Power Coop</t>
  </si>
  <si>
    <t>38065</t>
  </si>
  <si>
    <t>Lignite</t>
  </si>
  <si>
    <t>39081</t>
  </si>
  <si>
    <t>AEP Generation Resources Inc</t>
  </si>
  <si>
    <t>39053</t>
  </si>
  <si>
    <t>Ohio Valley Electric Corp</t>
  </si>
  <si>
    <t>39095</t>
  </si>
  <si>
    <t>Petroleum Coke</t>
  </si>
  <si>
    <t>39157</t>
  </si>
  <si>
    <t>39169</t>
  </si>
  <si>
    <t>39085</t>
  </si>
  <si>
    <t>40109</t>
  </si>
  <si>
    <t>Oklahoma Gas &amp; Electric Co</t>
  </si>
  <si>
    <t>OGE Energy Corp</t>
  </si>
  <si>
    <t>40101</t>
  </si>
  <si>
    <t>40133</t>
  </si>
  <si>
    <t>40131</t>
  </si>
  <si>
    <t>40015</t>
  </si>
  <si>
    <t>48293</t>
  </si>
  <si>
    <t>NRG Energy Inc</t>
  </si>
  <si>
    <t>49001</t>
  </si>
  <si>
    <t>PacifiCorp</t>
  </si>
  <si>
    <t>01097</t>
  </si>
  <si>
    <t>40153</t>
  </si>
  <si>
    <t>42063</t>
  </si>
  <si>
    <t>Chief Conemaugh Power LLC</t>
  </si>
  <si>
    <t>Waste Coal</t>
  </si>
  <si>
    <t>42033</t>
  </si>
  <si>
    <t>42005</t>
  </si>
  <si>
    <t>Chief Keystone Power LLC</t>
  </si>
  <si>
    <t>42073</t>
  </si>
  <si>
    <t>Brunner Island LLC</t>
  </si>
  <si>
    <t>Riverstone Holdings LLC</t>
  </si>
  <si>
    <t>42095</t>
  </si>
  <si>
    <t>42093</t>
  </si>
  <si>
    <t>45063</t>
  </si>
  <si>
    <t>Dominion Energy Inc</t>
  </si>
  <si>
    <t>45003</t>
  </si>
  <si>
    <t>45079</t>
  </si>
  <si>
    <t>47161</t>
  </si>
  <si>
    <t>Tennessee Valley Authority</t>
  </si>
  <si>
    <t>47165</t>
  </si>
  <si>
    <t>48113</t>
  </si>
  <si>
    <t>Vistra Energy</t>
  </si>
  <si>
    <t>48339</t>
  </si>
  <si>
    <t>Entergy Corp</t>
  </si>
  <si>
    <t>48361</t>
  </si>
  <si>
    <t>48071</t>
  </si>
  <si>
    <t>48157</t>
  </si>
  <si>
    <t>48183</t>
  </si>
  <si>
    <t>Southwestern Electric Power Co</t>
  </si>
  <si>
    <t>48315</t>
  </si>
  <si>
    <t>48375</t>
  </si>
  <si>
    <t>48503</t>
  </si>
  <si>
    <t>48439</t>
  </si>
  <si>
    <t>48073</t>
  </si>
  <si>
    <t>48213</t>
  </si>
  <si>
    <t>48085</t>
  </si>
  <si>
    <t>48021</t>
  </si>
  <si>
    <t>Lower Colorado River Authority</t>
  </si>
  <si>
    <t>48303</t>
  </si>
  <si>
    <t>48029</t>
  </si>
  <si>
    <t>48363</t>
  </si>
  <si>
    <t>49035</t>
  </si>
  <si>
    <t>06037</t>
  </si>
  <si>
    <t>51167</t>
  </si>
  <si>
    <t>Appalachian Power Co</t>
  </si>
  <si>
    <t>06025</t>
  </si>
  <si>
    <t>Imperial Irrigation District</t>
  </si>
  <si>
    <t>54079</t>
  </si>
  <si>
    <t>54061</t>
  </si>
  <si>
    <t>Monongahela Power Co</t>
  </si>
  <si>
    <t>FirstEnergy Corp</t>
  </si>
  <si>
    <t>54033</t>
  </si>
  <si>
    <t>54051</t>
  </si>
  <si>
    <t>54023</t>
  </si>
  <si>
    <t>Virginia Electric &amp; Power Co</t>
  </si>
  <si>
    <t>55025</t>
  </si>
  <si>
    <t>Madison Gas &amp; Electric Co</t>
  </si>
  <si>
    <t>MGE Energy Inc</t>
  </si>
  <si>
    <t>55079</t>
  </si>
  <si>
    <t>Wisconsin Electric Power Co</t>
  </si>
  <si>
    <t>WEC Energy Group Inc</t>
  </si>
  <si>
    <t>55073</t>
  </si>
  <si>
    <t>Wisconsin Public Service Corp</t>
  </si>
  <si>
    <t>55071</t>
  </si>
  <si>
    <t>Manitowoc Public Utilities</t>
  </si>
  <si>
    <t>Bituminous, Subbituminous, Petroleum Coke</t>
  </si>
  <si>
    <t>56023</t>
  </si>
  <si>
    <t>41019</t>
  </si>
  <si>
    <t>Roseburg Forest Products Co</t>
  </si>
  <si>
    <t>12123</t>
  </si>
  <si>
    <t>36063</t>
  </si>
  <si>
    <t>12051</t>
  </si>
  <si>
    <t>United States Sugar Corp</t>
  </si>
  <si>
    <t>22019</t>
  </si>
  <si>
    <t>PPG Industries Inc</t>
  </si>
  <si>
    <t>06109</t>
  </si>
  <si>
    <t>42107</t>
  </si>
  <si>
    <t>48245</t>
  </si>
  <si>
    <t>34015</t>
  </si>
  <si>
    <t>12069</t>
  </si>
  <si>
    <t>41047</t>
  </si>
  <si>
    <t>06099</t>
  </si>
  <si>
    <t>Covanta Stanislaus Inc</t>
  </si>
  <si>
    <t>16069</t>
  </si>
  <si>
    <t>09003</t>
  </si>
  <si>
    <t>Covanta Bristol Inc</t>
  </si>
  <si>
    <t>23007</t>
  </si>
  <si>
    <t>Huntington Resource Recovery</t>
  </si>
  <si>
    <t>24031</t>
  </si>
  <si>
    <t>51059</t>
  </si>
  <si>
    <t>Covanta Fairfax Inc</t>
  </si>
  <si>
    <t>25009</t>
  </si>
  <si>
    <t>Covanta Onondega LP</t>
  </si>
  <si>
    <t>51510</t>
  </si>
  <si>
    <t>12101</t>
  </si>
  <si>
    <t>33003</t>
  </si>
  <si>
    <t>26113</t>
  </si>
  <si>
    <t>Viking Energy Corp</t>
  </si>
  <si>
    <t>ENGIE SA</t>
  </si>
  <si>
    <t>26001</t>
  </si>
  <si>
    <t>42025</t>
  </si>
  <si>
    <t>13051</t>
  </si>
  <si>
    <t>45041</t>
  </si>
  <si>
    <t>51670</t>
  </si>
  <si>
    <t>12057</t>
  </si>
  <si>
    <t>42071</t>
  </si>
  <si>
    <t>26081</t>
  </si>
  <si>
    <t>Kent County</t>
  </si>
  <si>
    <t>33013</t>
  </si>
  <si>
    <t>Macquarie Bank Limited</t>
  </si>
  <si>
    <t>21183</t>
  </si>
  <si>
    <t>Bituminous, Petroleum Coke</t>
  </si>
  <si>
    <t>Big Rivers Electric Corp</t>
  </si>
  <si>
    <t>20035</t>
  </si>
  <si>
    <t>13015</t>
  </si>
  <si>
    <t>Georgia Power Co</t>
  </si>
  <si>
    <t>48395</t>
  </si>
  <si>
    <t>Blackstone Group (The)</t>
  </si>
  <si>
    <t>45075</t>
  </si>
  <si>
    <t>51083</t>
  </si>
  <si>
    <t>Old Dominion Electric Coop</t>
  </si>
  <si>
    <t>13077</t>
  </si>
  <si>
    <t>19193</t>
  </si>
  <si>
    <t>MidAmerican Energy Co</t>
  </si>
  <si>
    <t>56005</t>
  </si>
  <si>
    <t>C2G/Retire</t>
  </si>
  <si>
    <t>13321</t>
  </si>
  <si>
    <t>45019</t>
  </si>
  <si>
    <t>49047</t>
  </si>
  <si>
    <t>37169</t>
  </si>
  <si>
    <t>28151</t>
  </si>
  <si>
    <t>Entergy Mississippi LLC</t>
  </si>
  <si>
    <t>22089</t>
  </si>
  <si>
    <t>Entergy Louisiana LLC</t>
  </si>
  <si>
    <t>56037</t>
  </si>
  <si>
    <t>49015</t>
  </si>
  <si>
    <t>Otter Tail Power Co</t>
  </si>
  <si>
    <t>Otter Tail Corp</t>
  </si>
  <si>
    <t>04001</t>
  </si>
  <si>
    <t>Tucson Electric Power Co</t>
  </si>
  <si>
    <t>Uns Energy Corp</t>
  </si>
  <si>
    <t>Salt River Project</t>
  </si>
  <si>
    <t>17167</t>
  </si>
  <si>
    <t>17199</t>
  </si>
  <si>
    <t>Southern Illinois Power Coop</t>
  </si>
  <si>
    <t>18077</t>
  </si>
  <si>
    <t>18097</t>
  </si>
  <si>
    <t>Citizens Thermal Energy</t>
  </si>
  <si>
    <t>Citizens Energy Group</t>
  </si>
  <si>
    <t>18125</t>
  </si>
  <si>
    <t>01063</t>
  </si>
  <si>
    <t>04013</t>
  </si>
  <si>
    <t>WAT</t>
  </si>
  <si>
    <t>12105</t>
  </si>
  <si>
    <t>06047</t>
  </si>
  <si>
    <t>Wind</t>
  </si>
  <si>
    <t>12031</t>
  </si>
  <si>
    <t>Baptist Memorial Hospital</t>
  </si>
  <si>
    <t>Baptist Memorial Health Care Corp</t>
  </si>
  <si>
    <t>IC Engine</t>
  </si>
  <si>
    <t>18165</t>
  </si>
  <si>
    <t>Distillate Fuel Oil</t>
  </si>
  <si>
    <t>25027</t>
  </si>
  <si>
    <t>Waste Management Inc</t>
  </si>
  <si>
    <t>36119</t>
  </si>
  <si>
    <t>09001</t>
  </si>
  <si>
    <t>12103</t>
  </si>
  <si>
    <t>53063</t>
  </si>
  <si>
    <t>12011</t>
  </si>
  <si>
    <t>51005</t>
  </si>
  <si>
    <t>Verso Paper Corp</t>
  </si>
  <si>
    <t>30111</t>
  </si>
  <si>
    <t>NorthWestern Corp</t>
  </si>
  <si>
    <t>34039</t>
  </si>
  <si>
    <t>42121</t>
  </si>
  <si>
    <t>Bituminous, Waste Coal</t>
  </si>
  <si>
    <t>Ares Management LP</t>
  </si>
  <si>
    <t>50005</t>
  </si>
  <si>
    <t>Islip Resource Recovery Agency</t>
  </si>
  <si>
    <t>12071</t>
  </si>
  <si>
    <t>Sylvamo Corporation - Eastover</t>
  </si>
  <si>
    <t>08107</t>
  </si>
  <si>
    <t>13175</t>
  </si>
  <si>
    <t>51760</t>
  </si>
  <si>
    <t>Spruance Genco LLC</t>
  </si>
  <si>
    <t>39155</t>
  </si>
  <si>
    <t>27109</t>
  </si>
  <si>
    <t>25025</t>
  </si>
  <si>
    <t>25011</t>
  </si>
  <si>
    <t>Erving Paper Mills Inc</t>
  </si>
  <si>
    <t>06077</t>
  </si>
  <si>
    <t>DTE Stockton LLC</t>
  </si>
  <si>
    <t>DTE Energy Co</t>
  </si>
  <si>
    <t>Goodyear Tire &amp; Rubber Co</t>
  </si>
  <si>
    <t>48215</t>
  </si>
  <si>
    <t>State of Wisconsin</t>
  </si>
  <si>
    <t>26165</t>
  </si>
  <si>
    <t>Cadillac Renewable Energy LLC</t>
  </si>
  <si>
    <t>I Squared Capital</t>
  </si>
  <si>
    <t>01099</t>
  </si>
  <si>
    <t>13021</t>
  </si>
  <si>
    <t>SLW</t>
  </si>
  <si>
    <t>22033</t>
  </si>
  <si>
    <t>Formosa Plastics Corp</t>
  </si>
  <si>
    <t>53015</t>
  </si>
  <si>
    <t>09011</t>
  </si>
  <si>
    <t>42091</t>
  </si>
  <si>
    <t>Schuylkill Energy Resource Inc</t>
  </si>
  <si>
    <t>22087</t>
  </si>
  <si>
    <t>42017</t>
  </si>
  <si>
    <t>26049</t>
  </si>
  <si>
    <t>FORTISTAR</t>
  </si>
  <si>
    <t>19103</t>
  </si>
  <si>
    <t>University of Iowa</t>
  </si>
  <si>
    <t>42101</t>
  </si>
  <si>
    <t>18089</t>
  </si>
  <si>
    <t>51740</t>
  </si>
  <si>
    <t>53065</t>
  </si>
  <si>
    <t>Avista Corp</t>
  </si>
  <si>
    <t>28019</t>
  </si>
  <si>
    <t>26163</t>
  </si>
  <si>
    <t>CMS Energy Corp</t>
  </si>
  <si>
    <t>18127</t>
  </si>
  <si>
    <t>Air Products &amp; Chemicals Inc</t>
  </si>
  <si>
    <t>48347</t>
  </si>
  <si>
    <t>Austin Energy</t>
  </si>
  <si>
    <t>17163</t>
  </si>
  <si>
    <t>American Municipal Power Inc</t>
  </si>
  <si>
    <t>53027</t>
  </si>
  <si>
    <t>09007</t>
  </si>
  <si>
    <t>32011</t>
  </si>
  <si>
    <t>29189</t>
  </si>
  <si>
    <t>12095</t>
  </si>
  <si>
    <t>Solar</t>
  </si>
  <si>
    <t>53057</t>
  </si>
  <si>
    <t>05093</t>
  </si>
  <si>
    <t>Plum Point Energy Associates LLC</t>
  </si>
  <si>
    <t>Starwood Capital Group Global LLC</t>
  </si>
  <si>
    <t>06093</t>
  </si>
  <si>
    <t>05057</t>
  </si>
  <si>
    <t>48309</t>
  </si>
  <si>
    <t>04017</t>
  </si>
  <si>
    <t>Novo Biopower LLC</t>
  </si>
  <si>
    <t>Robert M Worsley</t>
  </si>
  <si>
    <t>27123</t>
  </si>
  <si>
    <t>06039</t>
  </si>
  <si>
    <t>Ampersand Energy Partners LLC</t>
  </si>
  <si>
    <t>41043</t>
  </si>
  <si>
    <t>38093</t>
  </si>
  <si>
    <t>Great River Energy</t>
  </si>
  <si>
    <t>51195</t>
  </si>
  <si>
    <t>Arizona Solar One LLC</t>
  </si>
  <si>
    <t>Abengoa SA</t>
  </si>
  <si>
    <t>09015</t>
  </si>
  <si>
    <t>39145</t>
  </si>
  <si>
    <t>SunCoke Energy, Inc.</t>
  </si>
  <si>
    <t>31141</t>
  </si>
  <si>
    <t>Archer Daniels Midland Co</t>
  </si>
  <si>
    <t>17119</t>
  </si>
  <si>
    <t>06071</t>
  </si>
  <si>
    <t>Solar Partners I LLC</t>
  </si>
  <si>
    <t>Solar Partners II LLC</t>
  </si>
  <si>
    <t>Solar Partners VIII LLC</t>
  </si>
  <si>
    <t>53053</t>
  </si>
  <si>
    <t>27139</t>
  </si>
  <si>
    <t>Rahr Malting Co</t>
  </si>
  <si>
    <t>32023</t>
  </si>
  <si>
    <t>Tonopah Solar Energy LLC</t>
  </si>
  <si>
    <t>United Technologies Corp</t>
  </si>
  <si>
    <t>Mojave Solar LLC</t>
  </si>
  <si>
    <t>06065</t>
  </si>
  <si>
    <t>Genesis Solar LLC</t>
  </si>
  <si>
    <t>NextEra Energy Inc</t>
  </si>
  <si>
    <t>41039</t>
  </si>
  <si>
    <t>Seneca Sawmill</t>
  </si>
  <si>
    <t>45069</t>
  </si>
  <si>
    <t>Domtar LLC</t>
  </si>
  <si>
    <t>Nevada Power Co</t>
  </si>
  <si>
    <t>39017</t>
  </si>
  <si>
    <t>13171</t>
  </si>
  <si>
    <t>Piedmont Green Power LLC</t>
  </si>
  <si>
    <t>19111</t>
  </si>
  <si>
    <t>33007</t>
  </si>
  <si>
    <t>Cate Street Capital LLC</t>
  </si>
  <si>
    <t>29095</t>
  </si>
  <si>
    <t>Rain CII Carbon LLC</t>
  </si>
  <si>
    <t>53009</t>
  </si>
  <si>
    <t>08037</t>
  </si>
  <si>
    <t>Eagle Valley Clean Energy LLC</t>
  </si>
  <si>
    <t>Greenbacker Renewable Energy Corp</t>
  </si>
  <si>
    <t>45005</t>
  </si>
  <si>
    <t>Allendale Biomass LLC</t>
  </si>
  <si>
    <t>45035</t>
  </si>
  <si>
    <t>Dorchester Biomass LLC</t>
  </si>
  <si>
    <t>50007</t>
  </si>
  <si>
    <t>31079</t>
  </si>
  <si>
    <t>Energy Capital Partners</t>
  </si>
  <si>
    <t>01073</t>
  </si>
  <si>
    <t>13185</t>
  </si>
  <si>
    <t>Packaging Corp of America</t>
  </si>
  <si>
    <t>05069</t>
  </si>
  <si>
    <t>Entergy Arkansas LLC</t>
  </si>
  <si>
    <t>21015</t>
  </si>
  <si>
    <t>24003</t>
  </si>
  <si>
    <t>C2G (RFO)</t>
  </si>
  <si>
    <t>Brandon Shores LLC</t>
  </si>
  <si>
    <t>08081</t>
  </si>
  <si>
    <t>38055</t>
  </si>
  <si>
    <t>26147</t>
  </si>
  <si>
    <t>13095</t>
  </si>
  <si>
    <t>Exelon Corp</t>
  </si>
  <si>
    <t>21161</t>
  </si>
  <si>
    <t>12081</t>
  </si>
  <si>
    <t>Florida Power &amp; Light Co</t>
  </si>
  <si>
    <t>22077</t>
  </si>
  <si>
    <t>Louisiana Generating LLC</t>
  </si>
  <si>
    <t>Cleco Corp</t>
  </si>
  <si>
    <t>13119</t>
  </si>
  <si>
    <t>20209</t>
  </si>
  <si>
    <t>29165</t>
  </si>
  <si>
    <t>20149</t>
  </si>
  <si>
    <t>21223</t>
  </si>
  <si>
    <t>Louisville Gas &amp; Electric Co</t>
  </si>
  <si>
    <t>PPL Corp</t>
  </si>
  <si>
    <t>Kentucky Utilities Co</t>
  </si>
  <si>
    <t>30087</t>
  </si>
  <si>
    <t>31111</t>
  </si>
  <si>
    <t>27141</t>
  </si>
  <si>
    <t>40103</t>
  </si>
  <si>
    <t>31131</t>
  </si>
  <si>
    <t>46051</t>
  </si>
  <si>
    <t>18051</t>
  </si>
  <si>
    <t>13195</t>
  </si>
  <si>
    <t>05007</t>
  </si>
  <si>
    <t>Arkansas Electric Coop Corp</t>
  </si>
  <si>
    <t>48401</t>
  </si>
  <si>
    <t>09009</t>
  </si>
  <si>
    <t>Public Service Enterprise Group Inc</t>
  </si>
  <si>
    <t>18147</t>
  </si>
  <si>
    <t>48149</t>
  </si>
  <si>
    <t>48013</t>
  </si>
  <si>
    <t>22079</t>
  </si>
  <si>
    <t>48279</t>
  </si>
  <si>
    <t>29077</t>
  </si>
  <si>
    <t>18153</t>
  </si>
  <si>
    <t>Hoosier Energy R E C, Inc</t>
  </si>
  <si>
    <t>48041</t>
  </si>
  <si>
    <t>08087</t>
  </si>
  <si>
    <t>45043</t>
  </si>
  <si>
    <t>19179</t>
  </si>
  <si>
    <t>13207</t>
  </si>
  <si>
    <t>Oglethorpe Power Corporation</t>
  </si>
  <si>
    <t>54053</t>
  </si>
  <si>
    <t>12017</t>
  </si>
  <si>
    <t>Gulf Power Co</t>
  </si>
  <si>
    <t>23027</t>
  </si>
  <si>
    <t>Robbins Lumber Inc</t>
  </si>
  <si>
    <t>Tampa Electric Co</t>
  </si>
  <si>
    <t>TECO Energy Inc</t>
  </si>
  <si>
    <t>Gainesville Regional Utilities</t>
  </si>
  <si>
    <t>21233</t>
  </si>
  <si>
    <t>05063</t>
  </si>
  <si>
    <t>19115</t>
  </si>
  <si>
    <t>JEA</t>
  </si>
  <si>
    <t>18173</t>
  </si>
  <si>
    <t>08069</t>
  </si>
  <si>
    <t>Platte River Power Authority</t>
  </si>
  <si>
    <t>29201</t>
  </si>
  <si>
    <t>40023</t>
  </si>
  <si>
    <t>16001</t>
  </si>
  <si>
    <t>32019</t>
  </si>
  <si>
    <t>ORNI 3 LLC</t>
  </si>
  <si>
    <t>Ormat Technologies Inc</t>
  </si>
  <si>
    <t>36055</t>
  </si>
  <si>
    <t>10001</t>
  </si>
  <si>
    <t>06085</t>
  </si>
  <si>
    <t>33011</t>
  </si>
  <si>
    <t>Silverstreet Hydro</t>
  </si>
  <si>
    <t>27071</t>
  </si>
  <si>
    <t>36049</t>
  </si>
  <si>
    <t>Hudson Clean Energy Partners LP</t>
  </si>
  <si>
    <t>23017</t>
  </si>
  <si>
    <t>Brookfield Asset Management Inc</t>
  </si>
  <si>
    <t>50011</t>
  </si>
  <si>
    <t>Enel SpA</t>
  </si>
  <si>
    <t>06029</t>
  </si>
  <si>
    <t>Kern River Cogeneration Co</t>
  </si>
  <si>
    <t>Chevron Corp</t>
  </si>
  <si>
    <t>33017</t>
  </si>
  <si>
    <t>Algonquin Power Income Fund</t>
  </si>
  <si>
    <t>17099</t>
  </si>
  <si>
    <t>23011</t>
  </si>
  <si>
    <t>Dodge Falls Associates LP</t>
  </si>
  <si>
    <t>36091</t>
  </si>
  <si>
    <t>36045</t>
  </si>
  <si>
    <t>26037</t>
  </si>
  <si>
    <t>36089</t>
  </si>
  <si>
    <t>42007</t>
  </si>
  <si>
    <t>37109</t>
  </si>
  <si>
    <t>23025</t>
  </si>
  <si>
    <t>Brookfield White Pine Hydro LLC</t>
  </si>
  <si>
    <t>25017</t>
  </si>
  <si>
    <t>Errol Hydroelectric Co LLC</t>
  </si>
  <si>
    <t>Great Lakes Hydro Income Fund (The)</t>
  </si>
  <si>
    <t>50009</t>
  </si>
  <si>
    <t>Ampersand Gilman Hydro LP</t>
  </si>
  <si>
    <t>Alliance Energy Group LLC</t>
  </si>
  <si>
    <t>Lakeside Syracuse LLC</t>
  </si>
  <si>
    <t>51149</t>
  </si>
  <si>
    <t>18083</t>
  </si>
  <si>
    <t>06107</t>
  </si>
  <si>
    <t>Kaweah Delta Hospital</t>
  </si>
  <si>
    <t>16083</t>
  </si>
  <si>
    <t>18155</t>
  </si>
  <si>
    <t>05119</t>
  </si>
  <si>
    <t>37037</t>
  </si>
  <si>
    <t>34041</t>
  </si>
  <si>
    <t>18057</t>
  </si>
  <si>
    <t>08035</t>
  </si>
  <si>
    <t>06073</t>
  </si>
  <si>
    <t>Hampshire Paper Co Inc</t>
  </si>
  <si>
    <t>13211</t>
  </si>
  <si>
    <t>High Shoals Hydro</t>
  </si>
  <si>
    <t>New York Power Authority</t>
  </si>
  <si>
    <t>Turlock Irrigation District</t>
  </si>
  <si>
    <t>56029</t>
  </si>
  <si>
    <t>U S Bureau of Reclamation</t>
  </si>
  <si>
    <t>18177</t>
  </si>
  <si>
    <t>Indiana Municipal Power Agency</t>
  </si>
  <si>
    <t>18095</t>
  </si>
  <si>
    <t>20191</t>
  </si>
  <si>
    <t>13153</t>
  </si>
  <si>
    <t>41049</t>
  </si>
  <si>
    <t>13073</t>
  </si>
  <si>
    <t>06097</t>
  </si>
  <si>
    <t>08083</t>
  </si>
  <si>
    <t>12049</t>
  </si>
  <si>
    <t>50003</t>
  </si>
  <si>
    <t>Green Mountain Power Corp</t>
  </si>
  <si>
    <t>Gaz Métropolitain &amp; Co LP</t>
  </si>
  <si>
    <t>29023</t>
  </si>
  <si>
    <t>25013</t>
  </si>
  <si>
    <t>42055</t>
  </si>
  <si>
    <t>26017</t>
  </si>
  <si>
    <t>29041</t>
  </si>
  <si>
    <t>29205</t>
  </si>
  <si>
    <t>49049</t>
  </si>
  <si>
    <t>27063</t>
  </si>
  <si>
    <t>53041</t>
  </si>
  <si>
    <t>PUD No 1 of Lewis County</t>
  </si>
  <si>
    <t>37041</t>
  </si>
  <si>
    <t>41065</t>
  </si>
  <si>
    <t>Northern Wasco County PUD</t>
  </si>
  <si>
    <t>51153</t>
  </si>
  <si>
    <t>06105</t>
  </si>
  <si>
    <t>50027</t>
  </si>
  <si>
    <t>30009</t>
  </si>
  <si>
    <t>Isabella Partners</t>
  </si>
  <si>
    <t>16033</t>
  </si>
  <si>
    <t>Birch Power Co</t>
  </si>
  <si>
    <t>42061</t>
  </si>
  <si>
    <t>48039</t>
  </si>
  <si>
    <t>INEOS USA LLC</t>
  </si>
  <si>
    <t>51041</t>
  </si>
  <si>
    <t>Appomattox River Associates LP</t>
  </si>
  <si>
    <t>06019</t>
  </si>
  <si>
    <t>37051</t>
  </si>
  <si>
    <t>Fayetteville Public Works Commission</t>
  </si>
  <si>
    <t>Desert Water Agency</t>
  </si>
  <si>
    <t>Seadrift Coke L P</t>
  </si>
  <si>
    <t>Carbide Graphite Group Inc</t>
  </si>
  <si>
    <t>45021</t>
  </si>
  <si>
    <t>08031</t>
  </si>
  <si>
    <t>48453</t>
  </si>
  <si>
    <t>36083</t>
  </si>
  <si>
    <t>22093</t>
  </si>
  <si>
    <t>49039</t>
  </si>
  <si>
    <t>Mosaic Company</t>
  </si>
  <si>
    <t>36019</t>
  </si>
  <si>
    <t>General Electric Co</t>
  </si>
  <si>
    <t>Snowbird Corporation</t>
  </si>
  <si>
    <t>36113</t>
  </si>
  <si>
    <t>Warrensburg Hydro Power LP</t>
  </si>
  <si>
    <t>36115</t>
  </si>
  <si>
    <t>36043</t>
  </si>
  <si>
    <t>18107</t>
  </si>
  <si>
    <t>Crawfordsville Energy LLC</t>
  </si>
  <si>
    <t>Sterling Energy Group LLC</t>
  </si>
  <si>
    <t>06091</t>
  </si>
  <si>
    <t>Energy Investors Funds Group</t>
  </si>
  <si>
    <t>37001</t>
  </si>
  <si>
    <t>Haw River Hydro Co</t>
  </si>
  <si>
    <t>Gravity Renewables Inc</t>
  </si>
  <si>
    <t>33001</t>
  </si>
  <si>
    <t>Ontario Power Generation Inc</t>
  </si>
  <si>
    <t>20045</t>
  </si>
  <si>
    <t>Bowersock Mills &amp; Power Co</t>
  </si>
  <si>
    <t>Big Creek Water Works Ltd</t>
  </si>
  <si>
    <t>36109</t>
  </si>
  <si>
    <t>32015</t>
  </si>
  <si>
    <t>06053</t>
  </si>
  <si>
    <t>IDACORP Inc</t>
  </si>
  <si>
    <t>Air Liquide Large Industries U S LP</t>
  </si>
  <si>
    <t>36027</t>
  </si>
  <si>
    <t>25021</t>
  </si>
  <si>
    <t>Northeast Energy Associates LP</t>
  </si>
  <si>
    <t>34023</t>
  </si>
  <si>
    <t>41027</t>
  </si>
  <si>
    <t>16041</t>
  </si>
  <si>
    <t>26065</t>
  </si>
  <si>
    <t>Michigan State University</t>
  </si>
  <si>
    <t>06013</t>
  </si>
  <si>
    <t>06101</t>
  </si>
  <si>
    <t>California Dept. of Water Resources</t>
  </si>
  <si>
    <t>18103</t>
  </si>
  <si>
    <t>18073</t>
  </si>
  <si>
    <t>Southern California Edison Co</t>
  </si>
  <si>
    <t>Edison International</t>
  </si>
  <si>
    <t>KES Kingsburg LP</t>
  </si>
  <si>
    <t>08117</t>
  </si>
  <si>
    <t>08049</t>
  </si>
  <si>
    <t>08093</t>
  </si>
  <si>
    <t>08059</t>
  </si>
  <si>
    <t>Denver City &amp; County of</t>
  </si>
  <si>
    <t>Terra-Gen Operating Co-Solar</t>
  </si>
  <si>
    <t>55113</t>
  </si>
  <si>
    <t>06035</t>
  </si>
  <si>
    <t>06051</t>
  </si>
  <si>
    <t>Mammoth Pacific LP</t>
  </si>
  <si>
    <t>36001</t>
  </si>
  <si>
    <t>23001</t>
  </si>
  <si>
    <t>41035</t>
  </si>
  <si>
    <t>16013</t>
  </si>
  <si>
    <t>26111</t>
  </si>
  <si>
    <t>Monterey Regional Waste Mgmt</t>
  </si>
  <si>
    <t>34007</t>
  </si>
  <si>
    <t>36031</t>
  </si>
  <si>
    <t>Ormat Nevada Inc</t>
  </si>
  <si>
    <t>06111</t>
  </si>
  <si>
    <t>16047</t>
  </si>
  <si>
    <t>Koyle Hydro Inc</t>
  </si>
  <si>
    <t>45045</t>
  </si>
  <si>
    <t>DowDuPont Inc</t>
  </si>
  <si>
    <t>48469</t>
  </si>
  <si>
    <t>Koch Industries Inc</t>
  </si>
  <si>
    <t>51077</t>
  </si>
  <si>
    <t>45007</t>
  </si>
  <si>
    <t>45059</t>
  </si>
  <si>
    <t>16063</t>
  </si>
  <si>
    <t>BP plc</t>
  </si>
  <si>
    <t>Ada Cogeneration LLC</t>
  </si>
  <si>
    <t>TransAlta Corp</t>
  </si>
  <si>
    <t>19153</t>
  </si>
  <si>
    <t>19113</t>
  </si>
  <si>
    <t>41029</t>
  </si>
  <si>
    <t>42079</t>
  </si>
  <si>
    <t>Hazleton Generation LLC</t>
  </si>
  <si>
    <t>06027</t>
  </si>
  <si>
    <t>Mega Renewables</t>
  </si>
  <si>
    <t>Shasta Hydroelectric Inc</t>
  </si>
  <si>
    <t>Los Angeles County</t>
  </si>
  <si>
    <t>36011</t>
  </si>
  <si>
    <t>17197</t>
  </si>
  <si>
    <t>55141</t>
  </si>
  <si>
    <t>37049</t>
  </si>
  <si>
    <t>Powell Group Inc (The)</t>
  </si>
  <si>
    <t>42021</t>
  </si>
  <si>
    <t>24510</t>
  </si>
  <si>
    <t>34013</t>
  </si>
  <si>
    <t>27053</t>
  </si>
  <si>
    <t>DG Fairhaven Power LLC</t>
  </si>
  <si>
    <t>EWP America Inc</t>
  </si>
  <si>
    <t>12086</t>
  </si>
  <si>
    <t>48233</t>
  </si>
  <si>
    <t>Orion Engineered Carbons</t>
  </si>
  <si>
    <t>Rhone Group LLC</t>
  </si>
  <si>
    <t>Gilberton Power Co</t>
  </si>
  <si>
    <t>42043</t>
  </si>
  <si>
    <t>UBS AG</t>
  </si>
  <si>
    <t>06061</t>
  </si>
  <si>
    <t>54049</t>
  </si>
  <si>
    <t>American Bituminous Power LP</t>
  </si>
  <si>
    <t>28111</t>
  </si>
  <si>
    <t>42097</t>
  </si>
  <si>
    <t>37155</t>
  </si>
  <si>
    <t>Collins Pine Co</t>
  </si>
  <si>
    <t>Collins Companies Inc (The)</t>
  </si>
  <si>
    <t>40079</t>
  </si>
  <si>
    <t>27061</t>
  </si>
  <si>
    <t>Alliant Energy Corp</t>
  </si>
  <si>
    <t>42045</t>
  </si>
  <si>
    <t>Covanta Delaware Valley LP</t>
  </si>
  <si>
    <t>23029</t>
  </si>
  <si>
    <t>North American Power Group Ltd</t>
  </si>
  <si>
    <t>IHI Corp</t>
  </si>
  <si>
    <t>National Energy &amp; Gas Transmission Inc</t>
  </si>
  <si>
    <t>20055</t>
  </si>
  <si>
    <t>Sunflower Electric Power Corp</t>
  </si>
  <si>
    <t>Victory Electric Coop Association Inc</t>
  </si>
  <si>
    <t>19155</t>
  </si>
  <si>
    <t>26039</t>
  </si>
  <si>
    <t>06113</t>
  </si>
  <si>
    <t>33019</t>
  </si>
  <si>
    <t>19057</t>
  </si>
  <si>
    <t>19169</t>
  </si>
  <si>
    <t>Cedar Falls Utilities</t>
  </si>
  <si>
    <t>19139</t>
  </si>
  <si>
    <t>04027</t>
  </si>
  <si>
    <t>19041</t>
  </si>
  <si>
    <t>Corn Belt Power Coop</t>
  </si>
  <si>
    <t>20175</t>
  </si>
  <si>
    <t>20057</t>
  </si>
  <si>
    <t>20107</t>
  </si>
  <si>
    <t>Evergy Kansas Central, Inc</t>
  </si>
  <si>
    <t>04019</t>
  </si>
  <si>
    <t>20125</t>
  </si>
  <si>
    <t>20151</t>
  </si>
  <si>
    <t>21127</t>
  </si>
  <si>
    <t>Kentucky Power Co</t>
  </si>
  <si>
    <t>21167</t>
  </si>
  <si>
    <t>21041</t>
  </si>
  <si>
    <t>12107</t>
  </si>
  <si>
    <t>21111</t>
  </si>
  <si>
    <t>21145</t>
  </si>
  <si>
    <t>21199</t>
  </si>
  <si>
    <t>Petróleos de Venezuela SA</t>
  </si>
  <si>
    <t>Subbituminous, Petroleum Coke</t>
  </si>
  <si>
    <t>22101</t>
  </si>
  <si>
    <t>22051</t>
  </si>
  <si>
    <t>22017</t>
  </si>
  <si>
    <t>22109</t>
  </si>
  <si>
    <t>FPL Energy Wyman LLC</t>
  </si>
  <si>
    <t>24033</t>
  </si>
  <si>
    <t>25001</t>
  </si>
  <si>
    <t>Stonepeak Infrastructure Partners</t>
  </si>
  <si>
    <t>04003</t>
  </si>
  <si>
    <t>40097</t>
  </si>
  <si>
    <t>Grand River Dam Authority</t>
  </si>
  <si>
    <t>26115</t>
  </si>
  <si>
    <t>26013</t>
  </si>
  <si>
    <t>27137</t>
  </si>
  <si>
    <t>27163</t>
  </si>
  <si>
    <t>27015</t>
  </si>
  <si>
    <t>05147</t>
  </si>
  <si>
    <t>05103</t>
  </si>
  <si>
    <t>28047</t>
  </si>
  <si>
    <t>Mississippi Power Co</t>
  </si>
  <si>
    <t>28149</t>
  </si>
  <si>
    <t>29021</t>
  </si>
  <si>
    <t>ContourGlobal PLC</t>
  </si>
  <si>
    <t>19097</t>
  </si>
  <si>
    <t>Renewable World Energies LLC</t>
  </si>
  <si>
    <t>19127</t>
  </si>
  <si>
    <t>Snow Mountain Hydro LLC</t>
  </si>
  <si>
    <t>19067</t>
  </si>
  <si>
    <t>01015</t>
  </si>
  <si>
    <t>20027</t>
  </si>
  <si>
    <t>20193</t>
  </si>
  <si>
    <t>20133</t>
  </si>
  <si>
    <t>20037</t>
  </si>
  <si>
    <t>20041</t>
  </si>
  <si>
    <t>20065</t>
  </si>
  <si>
    <t>20085</t>
  </si>
  <si>
    <t>19109</t>
  </si>
  <si>
    <t>19021</t>
  </si>
  <si>
    <t>19029</t>
  </si>
  <si>
    <t>Atlantic Municipal Utilities</t>
  </si>
  <si>
    <t>Bancroft Municipal Utilities</t>
  </si>
  <si>
    <t>City of Bellevue - (IA)</t>
  </si>
  <si>
    <t>19051</t>
  </si>
  <si>
    <t>19157</t>
  </si>
  <si>
    <t>City of Brooklyn - (IA)</t>
  </si>
  <si>
    <t>Cascade Municipal Utilities</t>
  </si>
  <si>
    <t>Coggon Municipal Light Plant</t>
  </si>
  <si>
    <t>19187</t>
  </si>
  <si>
    <t>19063</t>
  </si>
  <si>
    <t>19189</t>
  </si>
  <si>
    <t>Gowrie Municipal Utilities</t>
  </si>
  <si>
    <t>19147</t>
  </si>
  <si>
    <t>19073</t>
  </si>
  <si>
    <t>19075</t>
  </si>
  <si>
    <t>19165</t>
  </si>
  <si>
    <t>19181</t>
  </si>
  <si>
    <t>Indianola Municipal Utilities</t>
  </si>
  <si>
    <t>19059</t>
  </si>
  <si>
    <t>City of Lake Mills</t>
  </si>
  <si>
    <t>19053</t>
  </si>
  <si>
    <t>La Porte City Utilities</t>
  </si>
  <si>
    <t>19151</t>
  </si>
  <si>
    <t>19173</t>
  </si>
  <si>
    <t>19027</t>
  </si>
  <si>
    <t>19087</t>
  </si>
  <si>
    <t>Board of Water Electric &amp; Communications</t>
  </si>
  <si>
    <t>19037</t>
  </si>
  <si>
    <t>19015</t>
  </si>
  <si>
    <t>19131</t>
  </si>
  <si>
    <t>City of Preston</t>
  </si>
  <si>
    <t>19141</t>
  </si>
  <si>
    <t>04021</t>
  </si>
  <si>
    <t>19119</t>
  </si>
  <si>
    <t>19143</t>
  </si>
  <si>
    <t>19077</t>
  </si>
  <si>
    <t>19017</t>
  </si>
  <si>
    <t>City of Sumner - (IA)</t>
  </si>
  <si>
    <t>19171</t>
  </si>
  <si>
    <t>19011</t>
  </si>
  <si>
    <t>19079</t>
  </si>
  <si>
    <t>01125</t>
  </si>
  <si>
    <t>19121</t>
  </si>
  <si>
    <t>19175</t>
  </si>
  <si>
    <t>Central Iowa Power Cooperative</t>
  </si>
  <si>
    <t>20023</t>
  </si>
  <si>
    <t>20021</t>
  </si>
  <si>
    <t>Algonquin Power &amp; Utilities Corp</t>
  </si>
  <si>
    <t>20173</t>
  </si>
  <si>
    <t>20155</t>
  </si>
  <si>
    <t>20077</t>
  </si>
  <si>
    <t>20025</t>
  </si>
  <si>
    <t>20015</t>
  </si>
  <si>
    <t>20157</t>
  </si>
  <si>
    <t>20123</t>
  </si>
  <si>
    <t>20139</t>
  </si>
  <si>
    <t>24025</t>
  </si>
  <si>
    <t>24039</t>
  </si>
  <si>
    <t>24023</t>
  </si>
  <si>
    <t>20001</t>
  </si>
  <si>
    <t>City of Iola - (KS)</t>
  </si>
  <si>
    <t>20083</t>
  </si>
  <si>
    <t>20095</t>
  </si>
  <si>
    <t>20165</t>
  </si>
  <si>
    <t>20145</t>
  </si>
  <si>
    <t>01051</t>
  </si>
  <si>
    <t>20105</t>
  </si>
  <si>
    <t>20113</t>
  </si>
  <si>
    <t>20119</t>
  </si>
  <si>
    <t>20143</t>
  </si>
  <si>
    <t>20039</t>
  </si>
  <si>
    <t>20121</t>
  </si>
  <si>
    <t>20141</t>
  </si>
  <si>
    <t>20059</t>
  </si>
  <si>
    <t>20167</t>
  </si>
  <si>
    <t>20131</t>
  </si>
  <si>
    <t>20185</t>
  </si>
  <si>
    <t>20199</t>
  </si>
  <si>
    <t>20159</t>
  </si>
  <si>
    <t>20163</t>
  </si>
  <si>
    <t>City of Stockton - (KS)</t>
  </si>
  <si>
    <t>20201</t>
  </si>
  <si>
    <t>21067</t>
  </si>
  <si>
    <t>Seminole Electric Cooperative Inc</t>
  </si>
  <si>
    <t>21143</t>
  </si>
  <si>
    <t>U S Army Corps of Engineers</t>
  </si>
  <si>
    <t>21017</t>
  </si>
  <si>
    <t>21157</t>
  </si>
  <si>
    <t>21177</t>
  </si>
  <si>
    <t>21207</t>
  </si>
  <si>
    <t>22039</t>
  </si>
  <si>
    <t>01121</t>
  </si>
  <si>
    <t>24041</t>
  </si>
  <si>
    <t>49051</t>
  </si>
  <si>
    <t>25007</t>
  </si>
  <si>
    <t>Canal 3 Generating LLC</t>
  </si>
  <si>
    <t>25019</t>
  </si>
  <si>
    <t>25003</t>
  </si>
  <si>
    <t>05051</t>
  </si>
  <si>
    <t>22001</t>
  </si>
  <si>
    <t>23009</t>
  </si>
  <si>
    <t>Black Bear Hydro Partners LLC</t>
  </si>
  <si>
    <t>23031</t>
  </si>
  <si>
    <t>FPL Energy Cape LLC</t>
  </si>
  <si>
    <t>01021</t>
  </si>
  <si>
    <t>Modesto Irrigation District</t>
  </si>
  <si>
    <t>23003</t>
  </si>
  <si>
    <t>04015</t>
  </si>
  <si>
    <t>04005</t>
  </si>
  <si>
    <t>25005</t>
  </si>
  <si>
    <t>City of Taunton</t>
  </si>
  <si>
    <t>26005</t>
  </si>
  <si>
    <t>26101</t>
  </si>
  <si>
    <t>01037</t>
  </si>
  <si>
    <t>26069</t>
  </si>
  <si>
    <t>26123</t>
  </si>
  <si>
    <t>26105</t>
  </si>
  <si>
    <t>26135</t>
  </si>
  <si>
    <t>26107</t>
  </si>
  <si>
    <t>26067</t>
  </si>
  <si>
    <t>26093</t>
  </si>
  <si>
    <t>Nuclear Fuel</t>
  </si>
  <si>
    <t>26125</t>
  </si>
  <si>
    <t>26099</t>
  </si>
  <si>
    <t>26063</t>
  </si>
  <si>
    <t>05059</t>
  </si>
  <si>
    <t>26161</t>
  </si>
  <si>
    <t>26157</t>
  </si>
  <si>
    <t>26153</t>
  </si>
  <si>
    <t>26033</t>
  </si>
  <si>
    <t>26021</t>
  </si>
  <si>
    <t>Indiana Michigan Power Co</t>
  </si>
  <si>
    <t>26053</t>
  </si>
  <si>
    <t>26149</t>
  </si>
  <si>
    <t>26131</t>
  </si>
  <si>
    <t>55037</t>
  </si>
  <si>
    <t>26109</t>
  </si>
  <si>
    <t>26071</t>
  </si>
  <si>
    <t>26043</t>
  </si>
  <si>
    <t>01127</t>
  </si>
  <si>
    <t>05015</t>
  </si>
  <si>
    <t>26127</t>
  </si>
  <si>
    <t>26059</t>
  </si>
  <si>
    <t>26103</t>
  </si>
  <si>
    <t>26025</t>
  </si>
  <si>
    <t>26095</t>
  </si>
  <si>
    <t>Newberry Water &amp; Light Board</t>
  </si>
  <si>
    <t>26057</t>
  </si>
  <si>
    <t>26139</t>
  </si>
  <si>
    <t>Cloverland Electric Co-op</t>
  </si>
  <si>
    <t>05019</t>
  </si>
  <si>
    <t>26031</t>
  </si>
  <si>
    <t>26133</t>
  </si>
  <si>
    <t>05023</t>
  </si>
  <si>
    <t>26117</t>
  </si>
  <si>
    <t>27097</t>
  </si>
  <si>
    <t>27017</t>
  </si>
  <si>
    <t>27021</t>
  </si>
  <si>
    <t>27075</t>
  </si>
  <si>
    <t>27037</t>
  </si>
  <si>
    <t>27171</t>
  </si>
  <si>
    <t>27049</t>
  </si>
  <si>
    <t>27165</t>
  </si>
  <si>
    <t>05021</t>
  </si>
  <si>
    <t>27111</t>
  </si>
  <si>
    <t>05109</t>
  </si>
  <si>
    <t>27105</t>
  </si>
  <si>
    <t>27041</t>
  </si>
  <si>
    <t>05005</t>
  </si>
  <si>
    <t>27151</t>
  </si>
  <si>
    <t>27147</t>
  </si>
  <si>
    <t>City of Blooming Prairie - (MN)</t>
  </si>
  <si>
    <t>27043</t>
  </si>
  <si>
    <t>Diamond Leaf Energy</t>
  </si>
  <si>
    <t>Delano Municipal Utilities</t>
  </si>
  <si>
    <t>27005</t>
  </si>
  <si>
    <t>27129</t>
  </si>
  <si>
    <t>27091</t>
  </si>
  <si>
    <t>27085</t>
  </si>
  <si>
    <t>27031</t>
  </si>
  <si>
    <t>27023</t>
  </si>
  <si>
    <t>05089</t>
  </si>
  <si>
    <t>27161</t>
  </si>
  <si>
    <t>Kenyon Municipal Utilities</t>
  </si>
  <si>
    <t>27013</t>
  </si>
  <si>
    <t>27045</t>
  </si>
  <si>
    <t>27093</t>
  </si>
  <si>
    <t>Litchfield Public Utilities</t>
  </si>
  <si>
    <t>05115</t>
  </si>
  <si>
    <t>27133</t>
  </si>
  <si>
    <t>City of Luverne - (MN)</t>
  </si>
  <si>
    <t>27083</t>
  </si>
  <si>
    <t>27145</t>
  </si>
  <si>
    <t>Melrose Public Utilities</t>
  </si>
  <si>
    <t>Moose Lake Water &amp; Light Comm</t>
  </si>
  <si>
    <t>27065</t>
  </si>
  <si>
    <t>27033</t>
  </si>
  <si>
    <t>27079</t>
  </si>
  <si>
    <t>01019</t>
  </si>
  <si>
    <t>27025</t>
  </si>
  <si>
    <t>27095</t>
  </si>
  <si>
    <t>27157</t>
  </si>
  <si>
    <t>27127</t>
  </si>
  <si>
    <t>05047</t>
  </si>
  <si>
    <t>27113</t>
  </si>
  <si>
    <t>27067</t>
  </si>
  <si>
    <t>27059</t>
  </si>
  <si>
    <t>17039</t>
  </si>
  <si>
    <t>28059</t>
  </si>
  <si>
    <t>28075</t>
  </si>
  <si>
    <t>28027</t>
  </si>
  <si>
    <t>28163</t>
  </si>
  <si>
    <t>28039</t>
  </si>
  <si>
    <t>Cooperative Energy</t>
  </si>
  <si>
    <t>28067</t>
  </si>
  <si>
    <t>South Mississippi Electric Power Association</t>
  </si>
  <si>
    <t>29051</t>
  </si>
  <si>
    <t>29217</t>
  </si>
  <si>
    <t>29037</t>
  </si>
  <si>
    <t>29029</t>
  </si>
  <si>
    <t>29131</t>
  </si>
  <si>
    <t>29179</t>
  </si>
  <si>
    <t>29013</t>
  </si>
  <si>
    <t>29033</t>
  </si>
  <si>
    <t>29097</t>
  </si>
  <si>
    <t>29117</t>
  </si>
  <si>
    <t>29039</t>
  </si>
  <si>
    <t>29027</t>
  </si>
  <si>
    <t>29061</t>
  </si>
  <si>
    <t>29107</t>
  </si>
  <si>
    <t>29031</t>
  </si>
  <si>
    <t>29069</t>
  </si>
  <si>
    <t>29121</t>
  </si>
  <si>
    <t>29195</t>
  </si>
  <si>
    <t>29199</t>
  </si>
  <si>
    <t>06009</t>
  </si>
  <si>
    <t>29171</t>
  </si>
  <si>
    <t>29213</t>
  </si>
  <si>
    <t>30021</t>
  </si>
  <si>
    <t>MDU Resources Group Inc</t>
  </si>
  <si>
    <t>30017</t>
  </si>
  <si>
    <t>30013</t>
  </si>
  <si>
    <t>30049</t>
  </si>
  <si>
    <t>NorthWestern Energy (MT Hydro)</t>
  </si>
  <si>
    <t>30047</t>
  </si>
  <si>
    <t>30095</t>
  </si>
  <si>
    <t>30089</t>
  </si>
  <si>
    <t>56039</t>
  </si>
  <si>
    <t>30029</t>
  </si>
  <si>
    <t>31041</t>
  </si>
  <si>
    <t>31127</t>
  </si>
  <si>
    <t>31065</t>
  </si>
  <si>
    <t>31071</t>
  </si>
  <si>
    <t>31061</t>
  </si>
  <si>
    <t>31049</t>
  </si>
  <si>
    <t>31151</t>
  </si>
  <si>
    <t>31063</t>
  </si>
  <si>
    <t>31023</t>
  </si>
  <si>
    <t>31169</t>
  </si>
  <si>
    <t>31051</t>
  </si>
  <si>
    <t>31147</t>
  </si>
  <si>
    <t>31105</t>
  </si>
  <si>
    <t>31027</t>
  </si>
  <si>
    <t>06017</t>
  </si>
  <si>
    <t>Lincoln Electric System</t>
  </si>
  <si>
    <t>31021</t>
  </si>
  <si>
    <t>31019</t>
  </si>
  <si>
    <t>31145</t>
  </si>
  <si>
    <t>31153</t>
  </si>
  <si>
    <t>31175</t>
  </si>
  <si>
    <t>31173</t>
  </si>
  <si>
    <t>31139</t>
  </si>
  <si>
    <t>31181</t>
  </si>
  <si>
    <t>31033</t>
  </si>
  <si>
    <t>31077</t>
  </si>
  <si>
    <t>31089</t>
  </si>
  <si>
    <t>31097</t>
  </si>
  <si>
    <t>06007</t>
  </si>
  <si>
    <t>31155</t>
  </si>
  <si>
    <t>31179</t>
  </si>
  <si>
    <t>31039</t>
  </si>
  <si>
    <t>06057</t>
  </si>
  <si>
    <t>Great River Hydro, LLC</t>
  </si>
  <si>
    <t>50025</t>
  </si>
  <si>
    <t>Hull Street Energy LLC</t>
  </si>
  <si>
    <t>El Dorado Irrigation District</t>
  </si>
  <si>
    <t>06005</t>
  </si>
  <si>
    <t>34019</t>
  </si>
  <si>
    <t>34003</t>
  </si>
  <si>
    <t>PSEG Fossil LLC</t>
  </si>
  <si>
    <t>34005</t>
  </si>
  <si>
    <t>34017</t>
  </si>
  <si>
    <t>34033</t>
  </si>
  <si>
    <t>PSEG Nuclear LLC</t>
  </si>
  <si>
    <t>34011</t>
  </si>
  <si>
    <t>36111</t>
  </si>
  <si>
    <t>36105</t>
  </si>
  <si>
    <t>36039</t>
  </si>
  <si>
    <t>36047</t>
  </si>
  <si>
    <t>Iberdrola SA</t>
  </si>
  <si>
    <t>36033</t>
  </si>
  <si>
    <t>36035</t>
  </si>
  <si>
    <t>36073</t>
  </si>
  <si>
    <t>36065</t>
  </si>
  <si>
    <t>Dynegy -Moss Landing LLC</t>
  </si>
  <si>
    <t>Rochester Gas &amp; Electric Corp</t>
  </si>
  <si>
    <t>Village of Freeport - (NY)</t>
  </si>
  <si>
    <t>36095</t>
  </si>
  <si>
    <t>37007</t>
  </si>
  <si>
    <t>37115</t>
  </si>
  <si>
    <t>37123</t>
  </si>
  <si>
    <t>37087</t>
  </si>
  <si>
    <t>37023</t>
  </si>
  <si>
    <t>37159</t>
  </si>
  <si>
    <t>37157</t>
  </si>
  <si>
    <t>37097</t>
  </si>
  <si>
    <t>37071</t>
  </si>
  <si>
    <t>37027</t>
  </si>
  <si>
    <t>37149</t>
  </si>
  <si>
    <t>Northbrook Carolina Hydro LLC</t>
  </si>
  <si>
    <t>37089</t>
  </si>
  <si>
    <t>Northbrook Energy LLC</t>
  </si>
  <si>
    <t>06045</t>
  </si>
  <si>
    <t>37099</t>
  </si>
  <si>
    <t>37113</t>
  </si>
  <si>
    <t>37043</t>
  </si>
  <si>
    <t>37083</t>
  </si>
  <si>
    <t>37161</t>
  </si>
  <si>
    <t>37173</t>
  </si>
  <si>
    <t>37039</t>
  </si>
  <si>
    <t>37055</t>
  </si>
  <si>
    <t>38059</t>
  </si>
  <si>
    <t>Montana-Dakota Utilities Co</t>
  </si>
  <si>
    <t>38099</t>
  </si>
  <si>
    <t>39025</t>
  </si>
  <si>
    <t>39061</t>
  </si>
  <si>
    <t>39113</t>
  </si>
  <si>
    <t>Kimura Power LLC</t>
  </si>
  <si>
    <t>Rockland Capital</t>
  </si>
  <si>
    <t>39149</t>
  </si>
  <si>
    <t>Geysers Power Co LLC</t>
  </si>
  <si>
    <t>39093</t>
  </si>
  <si>
    <t>Vermillion Power LLC</t>
  </si>
  <si>
    <t>39039</t>
  </si>
  <si>
    <t>39171</t>
  </si>
  <si>
    <t>39037</t>
  </si>
  <si>
    <t>39035</t>
  </si>
  <si>
    <t>39109</t>
  </si>
  <si>
    <t>39011</t>
  </si>
  <si>
    <t>39111</t>
  </si>
  <si>
    <t>40017</t>
  </si>
  <si>
    <t>40107</t>
  </si>
  <si>
    <t>40119</t>
  </si>
  <si>
    <t>40135</t>
  </si>
  <si>
    <t>40073</t>
  </si>
  <si>
    <t>40055</t>
  </si>
  <si>
    <t>40113</t>
  </si>
  <si>
    <t>40021</t>
  </si>
  <si>
    <t>41063</t>
  </si>
  <si>
    <t>Idaho Power Co</t>
  </si>
  <si>
    <t>41005</t>
  </si>
  <si>
    <t>Portland General Electric Co</t>
  </si>
  <si>
    <t>41031</t>
  </si>
  <si>
    <t>Eugene Water &amp; Electric Board</t>
  </si>
  <si>
    <t>USACE Northwestern Division</t>
  </si>
  <si>
    <t>41051</t>
  </si>
  <si>
    <t>41055</t>
  </si>
  <si>
    <t>41059</t>
  </si>
  <si>
    <t>42001</t>
  </si>
  <si>
    <t>42041</t>
  </si>
  <si>
    <t>42089</t>
  </si>
  <si>
    <t>42011</t>
  </si>
  <si>
    <t>42117</t>
  </si>
  <si>
    <t>42031</t>
  </si>
  <si>
    <t>42123</t>
  </si>
  <si>
    <t>BIF III Holtwood LLC</t>
  </si>
  <si>
    <t>42109</t>
  </si>
  <si>
    <t>42127</t>
  </si>
  <si>
    <t>53017</t>
  </si>
  <si>
    <t>44007</t>
  </si>
  <si>
    <t>45031</t>
  </si>
  <si>
    <t>45047</t>
  </si>
  <si>
    <t>45057</t>
  </si>
  <si>
    <t>45023</t>
  </si>
  <si>
    <t>45077</t>
  </si>
  <si>
    <t>45073</t>
  </si>
  <si>
    <t>45055</t>
  </si>
  <si>
    <t>45091</t>
  </si>
  <si>
    <t>53071</t>
  </si>
  <si>
    <t>53013</t>
  </si>
  <si>
    <t>Energy Northwest</t>
  </si>
  <si>
    <t>Consolidated Water Power Co</t>
  </si>
  <si>
    <t>55097</t>
  </si>
  <si>
    <t>55031</t>
  </si>
  <si>
    <t>Dahlberg Light &amp; Power Co</t>
  </si>
  <si>
    <t>55107</t>
  </si>
  <si>
    <t>45087</t>
  </si>
  <si>
    <t>Lockhart Power Co</t>
  </si>
  <si>
    <t>Milliken &amp; Co</t>
  </si>
  <si>
    <t>45039</t>
  </si>
  <si>
    <t>45013</t>
  </si>
  <si>
    <t>45051</t>
  </si>
  <si>
    <t>45065</t>
  </si>
  <si>
    <t>46103</t>
  </si>
  <si>
    <t>46013</t>
  </si>
  <si>
    <t>46025</t>
  </si>
  <si>
    <t>46049</t>
  </si>
  <si>
    <t>46077</t>
  </si>
  <si>
    <t>46065</t>
  </si>
  <si>
    <t>46023</t>
  </si>
  <si>
    <t>46017</t>
  </si>
  <si>
    <t>47157</t>
  </si>
  <si>
    <t>47139</t>
  </si>
  <si>
    <t>47163</t>
  </si>
  <si>
    <t>47089</t>
  </si>
  <si>
    <t>47065</t>
  </si>
  <si>
    <t>Nevada Irrigation District</t>
  </si>
  <si>
    <t>47155</t>
  </si>
  <si>
    <t>47105</t>
  </si>
  <si>
    <t>47177</t>
  </si>
  <si>
    <t>47073</t>
  </si>
  <si>
    <t>47085</t>
  </si>
  <si>
    <t>47115</t>
  </si>
  <si>
    <t>47001</t>
  </si>
  <si>
    <t>47071</t>
  </si>
  <si>
    <t>47051</t>
  </si>
  <si>
    <t>47019</t>
  </si>
  <si>
    <t>47143</t>
  </si>
  <si>
    <t>47159</t>
  </si>
  <si>
    <t>47027</t>
  </si>
  <si>
    <t>47037</t>
  </si>
  <si>
    <t>48323</t>
  </si>
  <si>
    <t>48479</t>
  </si>
  <si>
    <t>48141</t>
  </si>
  <si>
    <t>48335</t>
  </si>
  <si>
    <t>48061</t>
  </si>
  <si>
    <t>48187</t>
  </si>
  <si>
    <t>Guadalupe Blanco River Authority</t>
  </si>
  <si>
    <t>48177</t>
  </si>
  <si>
    <t>48299</t>
  </si>
  <si>
    <t>48053</t>
  </si>
  <si>
    <t>48163</t>
  </si>
  <si>
    <t>49003</t>
  </si>
  <si>
    <t>49057</t>
  </si>
  <si>
    <t>49011</t>
  </si>
  <si>
    <t>49005</t>
  </si>
  <si>
    <t>49029</t>
  </si>
  <si>
    <t>49017</t>
  </si>
  <si>
    <t>49013</t>
  </si>
  <si>
    <t>50017</t>
  </si>
  <si>
    <t>53005</t>
  </si>
  <si>
    <t>50021</t>
  </si>
  <si>
    <t>50001</t>
  </si>
  <si>
    <t>50019</t>
  </si>
  <si>
    <t>50023</t>
  </si>
  <si>
    <t>50015</t>
  </si>
  <si>
    <t>51035</t>
  </si>
  <si>
    <t>51155</t>
  </si>
  <si>
    <t>51143</t>
  </si>
  <si>
    <t>51161</t>
  </si>
  <si>
    <t>51031</t>
  </si>
  <si>
    <t>51131</t>
  </si>
  <si>
    <t>51001</t>
  </si>
  <si>
    <t>51139</t>
  </si>
  <si>
    <t>51009</t>
  </si>
  <si>
    <t>Cushaw Hydro LLC</t>
  </si>
  <si>
    <t>01131</t>
  </si>
  <si>
    <t>City &amp; County of San Francisco</t>
  </si>
  <si>
    <t>51159</t>
  </si>
  <si>
    <t>51550</t>
  </si>
  <si>
    <t>51181</t>
  </si>
  <si>
    <t>51019</t>
  </si>
  <si>
    <t>51141</t>
  </si>
  <si>
    <t>51089</t>
  </si>
  <si>
    <t>51117</t>
  </si>
  <si>
    <t>53059</t>
  </si>
  <si>
    <t>Puget Sound Energy Inc</t>
  </si>
  <si>
    <t>Puget Energy Inc</t>
  </si>
  <si>
    <t>Electron Hydro LLC</t>
  </si>
  <si>
    <t>JAVA Holdings Ltd</t>
  </si>
  <si>
    <t>53033</t>
  </si>
  <si>
    <t>53043</t>
  </si>
  <si>
    <t>Hydro Technology Systems Inc</t>
  </si>
  <si>
    <t>53067</t>
  </si>
  <si>
    <t>53007</t>
  </si>
  <si>
    <t>PUD No 1 of Chelan County</t>
  </si>
  <si>
    <t>PUD No 1 of Douglas County</t>
  </si>
  <si>
    <t>53025</t>
  </si>
  <si>
    <t>PUD No 2 of Grant County</t>
  </si>
  <si>
    <t>53051</t>
  </si>
  <si>
    <t>PUD No 1 of Pend Oreille County</t>
  </si>
  <si>
    <t>53045</t>
  </si>
  <si>
    <t>55033</t>
  </si>
  <si>
    <t>55035</t>
  </si>
  <si>
    <t>55013</t>
  </si>
  <si>
    <t>55095</t>
  </si>
  <si>
    <t>55089</t>
  </si>
  <si>
    <t>55087</t>
  </si>
  <si>
    <t>55083</t>
  </si>
  <si>
    <t>NextEra Energy Point Beach LLC</t>
  </si>
  <si>
    <t>Wisconsin Power &amp; Light Co</t>
  </si>
  <si>
    <t>55111</t>
  </si>
  <si>
    <t>55069</t>
  </si>
  <si>
    <t>55075</t>
  </si>
  <si>
    <t>55085</t>
  </si>
  <si>
    <t>55001</t>
  </si>
  <si>
    <t>55057</t>
  </si>
  <si>
    <t>06043</t>
  </si>
  <si>
    <t>Merced Irrigation District</t>
  </si>
  <si>
    <t>55121</t>
  </si>
  <si>
    <t>55005</t>
  </si>
  <si>
    <t>55081</t>
  </si>
  <si>
    <t>55043</t>
  </si>
  <si>
    <t>55123</t>
  </si>
  <si>
    <t>La Farge Municipal Electric Co</t>
  </si>
  <si>
    <t>55103</t>
  </si>
  <si>
    <t>55029</t>
  </si>
  <si>
    <t>56025</t>
  </si>
  <si>
    <t>56007</t>
  </si>
  <si>
    <t>16043</t>
  </si>
  <si>
    <t>Placer County Water Agency</t>
  </si>
  <si>
    <t>06067</t>
  </si>
  <si>
    <t>21217</t>
  </si>
  <si>
    <t>29510</t>
  </si>
  <si>
    <t>06115</t>
  </si>
  <si>
    <t>Yuba County Water Agency</t>
  </si>
  <si>
    <t>01083</t>
  </si>
  <si>
    <t>08013</t>
  </si>
  <si>
    <t>08019</t>
  </si>
  <si>
    <t>08001</t>
  </si>
  <si>
    <t>01033</t>
  </si>
  <si>
    <t>08045</t>
  </si>
  <si>
    <t>01095</t>
  </si>
  <si>
    <t>06059</t>
  </si>
  <si>
    <t>01079</t>
  </si>
  <si>
    <t>City of Colorado Springs - (CO)</t>
  </si>
  <si>
    <t>Black Creek Hydro Inc</t>
  </si>
  <si>
    <t>Oswego Hydro Partners LP</t>
  </si>
  <si>
    <t>13121</t>
  </si>
  <si>
    <t>37069</t>
  </si>
  <si>
    <t>26145</t>
  </si>
  <si>
    <t>37167</t>
  </si>
  <si>
    <t>Cube Yadkin Generation LLC</t>
  </si>
  <si>
    <t>37057</t>
  </si>
  <si>
    <t>37075</t>
  </si>
  <si>
    <t>Brookfield Smoky Mountain Hydropower LP</t>
  </si>
  <si>
    <t>47009</t>
  </si>
  <si>
    <t>26091</t>
  </si>
  <si>
    <t>CalWind Resources Inc</t>
  </si>
  <si>
    <t>Natural Gas, Distillate Fuel Oil, Hydrogen</t>
  </si>
  <si>
    <t>54019</t>
  </si>
  <si>
    <t>Hawks Nest Hydro LLC</t>
  </si>
  <si>
    <t>Valley Falls Associates</t>
  </si>
  <si>
    <t>54103</t>
  </si>
  <si>
    <t>Olcese Water District</t>
  </si>
  <si>
    <t>Oxy Vinyls LP</t>
  </si>
  <si>
    <t>Occidental Petroleum Corp</t>
  </si>
  <si>
    <t>06087</t>
  </si>
  <si>
    <t>06033</t>
  </si>
  <si>
    <t>United Water Conservation District</t>
  </si>
  <si>
    <t>36077</t>
  </si>
  <si>
    <t>Sheep Creek Hydro Inc</t>
  </si>
  <si>
    <t>34021</t>
  </si>
  <si>
    <t>16003</t>
  </si>
  <si>
    <t>48277</t>
  </si>
  <si>
    <t>Paris Generation LP</t>
  </si>
  <si>
    <t>U S Borax Inc</t>
  </si>
  <si>
    <t>Rio Tinto Group</t>
  </si>
  <si>
    <t>University of Texas System (The)</t>
  </si>
  <si>
    <t>48485</t>
  </si>
  <si>
    <t>Sycamore Cogeneration Co</t>
  </si>
  <si>
    <t>South Oak Hospital</t>
  </si>
  <si>
    <t>48203</t>
  </si>
  <si>
    <t>Snider Industries Inc</t>
  </si>
  <si>
    <t>Santa Fe Irrigation District</t>
  </si>
  <si>
    <t>Dow Chemical Co</t>
  </si>
  <si>
    <t>Berry Petroleum Co</t>
  </si>
  <si>
    <t>Linn Energy LLC</t>
  </si>
  <si>
    <t>51081</t>
  </si>
  <si>
    <t>08099</t>
  </si>
  <si>
    <t>08067</t>
  </si>
  <si>
    <t>Andeavor</t>
  </si>
  <si>
    <t>Nelson Creek Power Inc</t>
  </si>
  <si>
    <t>53031</t>
  </si>
  <si>
    <t>Rocky Brook Electric Inc</t>
  </si>
  <si>
    <t>Roosevelt Hydroelectric Co</t>
  </si>
  <si>
    <t>08077</t>
  </si>
  <si>
    <t>Calpine Eastern Corp</t>
  </si>
  <si>
    <t>AltaGas Ltd</t>
  </si>
  <si>
    <t>16053</t>
  </si>
  <si>
    <t>17043</t>
  </si>
  <si>
    <t>22047</t>
  </si>
  <si>
    <t>PCS Nitrogen LP</t>
  </si>
  <si>
    <t>Potash Corp of Saskatchewan Inc</t>
  </si>
  <si>
    <t>06079</t>
  </si>
  <si>
    <t>Owyhee Irrigation District</t>
  </si>
  <si>
    <t>Cornell University</t>
  </si>
  <si>
    <t>Energy Center Paxton LLC</t>
  </si>
  <si>
    <t>Global Infrastructure Partners</t>
  </si>
  <si>
    <t>Friant Power Authority</t>
  </si>
  <si>
    <t>08115</t>
  </si>
  <si>
    <t>Kimberly-Clark Corp</t>
  </si>
  <si>
    <t>Rutgers, The State University of NJ</t>
  </si>
  <si>
    <t>Olmsted County Public Works</t>
  </si>
  <si>
    <t>53077</t>
  </si>
  <si>
    <t>36005</t>
  </si>
  <si>
    <t>New York Zoological Society</t>
  </si>
  <si>
    <t>08065</t>
  </si>
  <si>
    <t>36121</t>
  </si>
  <si>
    <t>36029</t>
  </si>
  <si>
    <t>42131</t>
  </si>
  <si>
    <t>13193</t>
  </si>
  <si>
    <t>International Paper - Flint River Mill</t>
  </si>
  <si>
    <t>37127</t>
  </si>
  <si>
    <t>Equistar Chemicals LP</t>
  </si>
  <si>
    <t>Lyondellbasell Industries</t>
  </si>
  <si>
    <t>56013</t>
  </si>
  <si>
    <t>Fort Miller Associates</t>
  </si>
  <si>
    <t>Fort Miller Pulp &amp; Paper Co</t>
  </si>
  <si>
    <t>Sky River Wind LLC</t>
  </si>
  <si>
    <t>06081</t>
  </si>
  <si>
    <t>Quinbrook Infrastructure Partners</t>
  </si>
  <si>
    <t>17089</t>
  </si>
  <si>
    <t>09005</t>
  </si>
  <si>
    <t>WM Renewable Energy LLC</t>
  </si>
  <si>
    <t>06001</t>
  </si>
  <si>
    <t>55131</t>
  </si>
  <si>
    <t>State of Rhode Island</t>
  </si>
  <si>
    <t>27035</t>
  </si>
  <si>
    <t>Covanta Indianapolis Inc</t>
  </si>
  <si>
    <t>32031</t>
  </si>
  <si>
    <t>08011</t>
  </si>
  <si>
    <t>08123</t>
  </si>
  <si>
    <t>17179</t>
  </si>
  <si>
    <t>Pontook Operating LP</t>
  </si>
  <si>
    <t>Sterling Power Partners LP</t>
  </si>
  <si>
    <t>Royal Dutch Shell plc</t>
  </si>
  <si>
    <t>23023</t>
  </si>
  <si>
    <t>Topsham Hydro Partners</t>
  </si>
  <si>
    <t>Arkansas River Power Authority</t>
  </si>
  <si>
    <t>Calpine New Jersey Generation LLC</t>
  </si>
  <si>
    <t>Nove Investments I LLC</t>
  </si>
  <si>
    <t>Salinas River Cogeneration Co</t>
  </si>
  <si>
    <t>Madison Hydro Partners</t>
  </si>
  <si>
    <t>16049</t>
  </si>
  <si>
    <t>Oswego County</t>
  </si>
  <si>
    <t>41023</t>
  </si>
  <si>
    <t>55139</t>
  </si>
  <si>
    <t>Winnebago County</t>
  </si>
  <si>
    <t>Douglas County</t>
  </si>
  <si>
    <t>Hardee Power Partners Ltd</t>
  </si>
  <si>
    <t>Invenergy LLC</t>
  </si>
  <si>
    <t>49007</t>
  </si>
  <si>
    <t>16005</t>
  </si>
  <si>
    <t>Marsh Valley Development Inc</t>
  </si>
  <si>
    <t>41017</t>
  </si>
  <si>
    <t>Shorock Hydro Inc</t>
  </si>
  <si>
    <t>Pacific Northwest Generating Coop</t>
  </si>
  <si>
    <t>08071</t>
  </si>
  <si>
    <t>08051</t>
  </si>
  <si>
    <t>08085</t>
  </si>
  <si>
    <t>51085</t>
  </si>
  <si>
    <t>42111</t>
  </si>
  <si>
    <t>D/R Hydro Co</t>
  </si>
  <si>
    <t>49053</t>
  </si>
  <si>
    <t>45083</t>
  </si>
  <si>
    <t>Converse Energy Inc</t>
  </si>
  <si>
    <t>34031</t>
  </si>
  <si>
    <t>University of California</t>
  </si>
  <si>
    <t>Chevron USA Inc</t>
  </si>
  <si>
    <t>48167</t>
  </si>
  <si>
    <t>48501</t>
  </si>
  <si>
    <t>Occidental Permian Ltd</t>
  </si>
  <si>
    <t>Wind Wall 1 LLC</t>
  </si>
  <si>
    <t>Riverbay Corp</t>
  </si>
  <si>
    <t>42129</t>
  </si>
  <si>
    <t>Innergex Renewable Energy Inc</t>
  </si>
  <si>
    <t>48227</t>
  </si>
  <si>
    <t>01039</t>
  </si>
  <si>
    <t>South Sutter Water District</t>
  </si>
  <si>
    <t>21049</t>
  </si>
  <si>
    <t>Connecticut Jet Power LLC</t>
  </si>
  <si>
    <t>Rensselaer Generating LLC</t>
  </si>
  <si>
    <t>36009</t>
  </si>
  <si>
    <t>Domtar Industries Inc</t>
  </si>
  <si>
    <t>Domtar Inc</t>
  </si>
  <si>
    <t>Calpine Corp</t>
  </si>
  <si>
    <t>Great Lakes Hydro America LLC</t>
  </si>
  <si>
    <t>Hydro Kennebec LLC</t>
  </si>
  <si>
    <t>28049</t>
  </si>
  <si>
    <t>Mississippi Baptist Medical</t>
  </si>
  <si>
    <t>13039</t>
  </si>
  <si>
    <t>Kings Bay Naval Base</t>
  </si>
  <si>
    <t>US Dept of Navy</t>
  </si>
  <si>
    <t>16021</t>
  </si>
  <si>
    <t>Deschutes Valley Water District</t>
  </si>
  <si>
    <t>Deschular Valley Water District</t>
  </si>
  <si>
    <t>Sonoma County Water Agency</t>
  </si>
  <si>
    <t>St Mary's Hospital</t>
  </si>
  <si>
    <t>Koma Kulshan Associates</t>
  </si>
  <si>
    <t>05033</t>
  </si>
  <si>
    <t>Hastings Lock &amp; Dam</t>
  </si>
  <si>
    <t>Grizzly Mountain Ranch</t>
  </si>
  <si>
    <t>Mother Energy Inc</t>
  </si>
  <si>
    <t>13245</t>
  </si>
  <si>
    <t>Toyon Landfill Gas Conversion, LLC</t>
  </si>
  <si>
    <t>42119</t>
  </si>
  <si>
    <t>26007</t>
  </si>
  <si>
    <t>Panwest NCA2 Holdings LLC</t>
  </si>
  <si>
    <t>Orange Cogeneration LP</t>
  </si>
  <si>
    <t>Littlewood Irrigation District</t>
  </si>
  <si>
    <t>16023</t>
  </si>
  <si>
    <t>Dry Creek LLC</t>
  </si>
  <si>
    <t>Devon Power LLC</t>
  </si>
  <si>
    <t>55027</t>
  </si>
  <si>
    <t>06095</t>
  </si>
  <si>
    <t>Enterprise Mill LLC</t>
  </si>
  <si>
    <t>16015</t>
  </si>
  <si>
    <t>17091</t>
  </si>
  <si>
    <t>Landfill Energy Systems</t>
  </si>
  <si>
    <t>13147</t>
  </si>
  <si>
    <t>26155</t>
  </si>
  <si>
    <t>Exxon Mobil Production Co</t>
  </si>
  <si>
    <t>Saranac Power Partners LP</t>
  </si>
  <si>
    <t>Power City Partners LP</t>
  </si>
  <si>
    <t>Morris Energy Group</t>
  </si>
  <si>
    <t>36037</t>
  </si>
  <si>
    <t>Seneca Power Partners LP</t>
  </si>
  <si>
    <t>DTE Energy Services</t>
  </si>
  <si>
    <t>New Hope Power Company</t>
  </si>
  <si>
    <t>Fraser NH LLC</t>
  </si>
  <si>
    <t>34029</t>
  </si>
  <si>
    <t>55059</t>
  </si>
  <si>
    <t>Steamboat Development Corp</t>
  </si>
  <si>
    <t>16035</t>
  </si>
  <si>
    <t>22029</t>
  </si>
  <si>
    <t>19005</t>
  </si>
  <si>
    <t>19089</t>
  </si>
  <si>
    <t>19095</t>
  </si>
  <si>
    <t>Columbia River Inter Tribal Fish Commission</t>
  </si>
  <si>
    <t>08103</t>
  </si>
  <si>
    <t>Industrial Energy Applications Inc</t>
  </si>
  <si>
    <t>West American Finance Co</t>
  </si>
  <si>
    <t>Hermiston Generating Co LP</t>
  </si>
  <si>
    <t>51053</t>
  </si>
  <si>
    <t>Dinwiddie Power Inc</t>
  </si>
  <si>
    <t>INGENCO</t>
  </si>
  <si>
    <t>36099</t>
  </si>
  <si>
    <t>Evanston Board of Education</t>
  </si>
  <si>
    <t>New York University</t>
  </si>
  <si>
    <t>48251</t>
  </si>
  <si>
    <t>51109</t>
  </si>
  <si>
    <t>Lowndes County Hospital Authority</t>
  </si>
  <si>
    <t>California Dept of Corrections</t>
  </si>
  <si>
    <t>University of Oregon</t>
  </si>
  <si>
    <t>18091</t>
  </si>
  <si>
    <t>19197</t>
  </si>
  <si>
    <t>17103</t>
  </si>
  <si>
    <t>39051</t>
  </si>
  <si>
    <t>Sauder Woodworking Co</t>
  </si>
  <si>
    <t>37067</t>
  </si>
  <si>
    <t>01069</t>
  </si>
  <si>
    <t>Crestwood Corp</t>
  </si>
  <si>
    <t>D E Shaw &amp; Co LP</t>
  </si>
  <si>
    <t>55055</t>
  </si>
  <si>
    <t>Pixelle Androscoggin LLC</t>
  </si>
  <si>
    <t>Gaylord Entertainment Co</t>
  </si>
  <si>
    <t>Berkshire Power Co LLC</t>
  </si>
  <si>
    <t>Tenaska Inc</t>
  </si>
  <si>
    <t>44005</t>
  </si>
  <si>
    <t>Tiverton Power LLC</t>
  </si>
  <si>
    <t>48081</t>
  </si>
  <si>
    <t>17105</t>
  </si>
  <si>
    <t>13149</t>
  </si>
  <si>
    <t>48185</t>
  </si>
  <si>
    <t>28107</t>
  </si>
  <si>
    <t>Casco Bay Energy Co LLC</t>
  </si>
  <si>
    <t>42049</t>
  </si>
  <si>
    <t>Pine Bluff Energy LLC</t>
  </si>
  <si>
    <t>47075</t>
  </si>
  <si>
    <t>48409</t>
  </si>
  <si>
    <t>16009</t>
  </si>
  <si>
    <t>48139</t>
  </si>
  <si>
    <t>MM Taunton Energy LLC</t>
  </si>
  <si>
    <t>26077</t>
  </si>
  <si>
    <t>CMS Generation MI Power LLC</t>
  </si>
  <si>
    <t>26137</t>
  </si>
  <si>
    <t>ESI Vansycle Partners LP</t>
  </si>
  <si>
    <t>Milford Power Co LLC</t>
  </si>
  <si>
    <t>13297</t>
  </si>
  <si>
    <t>17093</t>
  </si>
  <si>
    <t>01081</t>
  </si>
  <si>
    <t>48221</t>
  </si>
  <si>
    <t>48209</t>
  </si>
  <si>
    <t>Electric Power Development Co Ltd (J Power)</t>
  </si>
  <si>
    <t>18055</t>
  </si>
  <si>
    <t>Lake Road Generating Co LP</t>
  </si>
  <si>
    <t>CXA La Paloma LLC</t>
  </si>
  <si>
    <t>Beal Bank USA</t>
  </si>
  <si>
    <t>Guadalupe Power Partners LP</t>
  </si>
  <si>
    <t>MM Prince William Energy LLC</t>
  </si>
  <si>
    <t>MM Tulare Energy LLC</t>
  </si>
  <si>
    <t>MM Lopez Energy LLC</t>
  </si>
  <si>
    <t>21185</t>
  </si>
  <si>
    <t>Broad River Energy LLC</t>
  </si>
  <si>
    <t>48035</t>
  </si>
  <si>
    <t>Eastman Cogeneration LP</t>
  </si>
  <si>
    <t>Eastman Chemical Co</t>
  </si>
  <si>
    <t>South Point Energy Center LLC</t>
  </si>
  <si>
    <t>16055</t>
  </si>
  <si>
    <t>Sunrise Power Co LLC</t>
  </si>
  <si>
    <t>17161</t>
  </si>
  <si>
    <t>Cordova Energy Co LLC</t>
  </si>
  <si>
    <t>Springdale Energy LLC</t>
  </si>
  <si>
    <t>Riverside Generating Co LLC</t>
  </si>
  <si>
    <t>17053</t>
  </si>
  <si>
    <t>17145</t>
  </si>
  <si>
    <t>17121</t>
  </si>
  <si>
    <t>27081</t>
  </si>
  <si>
    <t>Bellingham Power Generation LLC</t>
  </si>
  <si>
    <t>48135</t>
  </si>
  <si>
    <t>17063</t>
  </si>
  <si>
    <t>Los Medanos Energy Center LLC</t>
  </si>
  <si>
    <t>28007</t>
  </si>
  <si>
    <t>Lincoln Generating Facility LLC</t>
  </si>
  <si>
    <t>40145</t>
  </si>
  <si>
    <t>Oneta Power LLC</t>
  </si>
  <si>
    <t>18179</t>
  </si>
  <si>
    <t>48497</t>
  </si>
  <si>
    <t>Liberty Electric Power LLC</t>
  </si>
  <si>
    <t>29007</t>
  </si>
  <si>
    <t>17173</t>
  </si>
  <si>
    <t>Mobile Energy LLC</t>
  </si>
  <si>
    <t>arGO LP</t>
  </si>
  <si>
    <t>12113</t>
  </si>
  <si>
    <t>Santa Rosa Energy Center LLC</t>
  </si>
  <si>
    <t>39129</t>
  </si>
  <si>
    <t>University Park Energy LLC</t>
  </si>
  <si>
    <t>47183</t>
  </si>
  <si>
    <t>39173</t>
  </si>
  <si>
    <t>39033</t>
  </si>
  <si>
    <t>39069</t>
  </si>
  <si>
    <t>27117</t>
  </si>
  <si>
    <t>13293</t>
  </si>
  <si>
    <t>28033</t>
  </si>
  <si>
    <t>26075</t>
  </si>
  <si>
    <t>01001</t>
  </si>
  <si>
    <t>Tenaska Alabama Partners LP</t>
  </si>
  <si>
    <t>54099</t>
  </si>
  <si>
    <t>Aurora Generation LLC</t>
  </si>
  <si>
    <t>Arlington Valley LLC</t>
  </si>
  <si>
    <t>51191</t>
  </si>
  <si>
    <t>12009</t>
  </si>
  <si>
    <t>01103</t>
  </si>
  <si>
    <t>Decatur Energy Center LLC</t>
  </si>
  <si>
    <t>Capital Power Corp</t>
  </si>
  <si>
    <t>Morgan Energy Center LLC</t>
  </si>
  <si>
    <t>26159</t>
  </si>
  <si>
    <t>13205</t>
  </si>
  <si>
    <t>DTE Calvert City LLC</t>
  </si>
  <si>
    <t>Calpine Central LP</t>
  </si>
  <si>
    <t>13303</t>
  </si>
  <si>
    <t>Delta Energy Center LLC</t>
  </si>
  <si>
    <t>42075</t>
  </si>
  <si>
    <t>Helix Ironwood LLC</t>
  </si>
  <si>
    <t>35029</t>
  </si>
  <si>
    <t>Armstrong Power LLC</t>
  </si>
  <si>
    <t>54073</t>
  </si>
  <si>
    <t>39119</t>
  </si>
  <si>
    <t>Brazos Valley Energy</t>
  </si>
  <si>
    <t>48351</t>
  </si>
  <si>
    <t>18167</t>
  </si>
  <si>
    <t>Astoria Energy LLC</t>
  </si>
  <si>
    <t>Mitsui &amp; Co Ltd</t>
  </si>
  <si>
    <t>Astoria Energy II LLC</t>
  </si>
  <si>
    <t>Harbert Management Corp</t>
  </si>
  <si>
    <t>42051</t>
  </si>
  <si>
    <t>Gans Energy LLC</t>
  </si>
  <si>
    <t>05139</t>
  </si>
  <si>
    <t>Commonwealth Chesapeake Co LLC</t>
  </si>
  <si>
    <t>ITOCHU Corp</t>
  </si>
  <si>
    <t>13213</t>
  </si>
  <si>
    <t>45017</t>
  </si>
  <si>
    <t>17097</t>
  </si>
  <si>
    <t>39167</t>
  </si>
  <si>
    <t>39163</t>
  </si>
  <si>
    <t>Rolling Hills Generating LLC</t>
  </si>
  <si>
    <t>13103</t>
  </si>
  <si>
    <t>01123</t>
  </si>
  <si>
    <t>CER Generation LLC</t>
  </si>
  <si>
    <t>Shady Hills Power Co LLC</t>
  </si>
  <si>
    <t>17025</t>
  </si>
  <si>
    <t>51065</t>
  </si>
  <si>
    <t>28009</t>
  </si>
  <si>
    <t>40087</t>
  </si>
  <si>
    <t>26027</t>
  </si>
  <si>
    <t>KOSPO USA</t>
  </si>
  <si>
    <t>48257</t>
  </si>
  <si>
    <t>Mesquite Power LLC</t>
  </si>
  <si>
    <t>53039</t>
  </si>
  <si>
    <t>22117</t>
  </si>
  <si>
    <t>Catawba County</t>
  </si>
  <si>
    <t>17147</t>
  </si>
  <si>
    <t>40121</t>
  </si>
  <si>
    <t>18029</t>
  </si>
  <si>
    <t>08073</t>
  </si>
  <si>
    <t>San Diego Gas &amp; Electric Co</t>
  </si>
  <si>
    <t>Sempra Energy</t>
  </si>
  <si>
    <t>Wallingford Energy LLC</t>
  </si>
  <si>
    <t>Fresno Power Investors LP</t>
  </si>
  <si>
    <t>TX LFG Energy, LP</t>
  </si>
  <si>
    <t>Montauk Energy Holdings LLC</t>
  </si>
  <si>
    <t>FPL Energy Vansycle LLC</t>
  </si>
  <si>
    <t>Northern Alternative Energy</t>
  </si>
  <si>
    <t>27027</t>
  </si>
  <si>
    <t>48065</t>
  </si>
  <si>
    <t>48461</t>
  </si>
  <si>
    <t>Gas Recovery Systems Inc</t>
  </si>
  <si>
    <t>37025</t>
  </si>
  <si>
    <t>36079</t>
  </si>
  <si>
    <t>LSP University Park LLC</t>
  </si>
  <si>
    <t>55105</t>
  </si>
  <si>
    <t>40083</t>
  </si>
  <si>
    <t>Western Farmers Elec Coop, Inc</t>
  </si>
  <si>
    <t>55099</t>
  </si>
  <si>
    <t>Calpine Bethlehem LLC</t>
  </si>
  <si>
    <t>06031</t>
  </si>
  <si>
    <t>39143</t>
  </si>
  <si>
    <t>16039</t>
  </si>
  <si>
    <t>20069</t>
  </si>
  <si>
    <t>39087</t>
  </si>
  <si>
    <t>41021</t>
  </si>
  <si>
    <t>Shell Renewables</t>
  </si>
  <si>
    <t>08075</t>
  </si>
  <si>
    <t>55049</t>
  </si>
  <si>
    <t>48371</t>
  </si>
  <si>
    <t>Los Esteros Critical Energy Facility LLC</t>
  </si>
  <si>
    <t>Model City Energy LLC</t>
  </si>
  <si>
    <t>36053</t>
  </si>
  <si>
    <t>Energias de Portugal SA</t>
  </si>
  <si>
    <t>35061</t>
  </si>
  <si>
    <t>19195</t>
  </si>
  <si>
    <t>Kas Brothers Windfarm LLC</t>
  </si>
  <si>
    <t>Gilroy Energy Center LLC</t>
  </si>
  <si>
    <t>19033</t>
  </si>
  <si>
    <t>WPPI Energy</t>
  </si>
  <si>
    <t>22075</t>
  </si>
  <si>
    <t>Chevron Oronite Co LLC</t>
  </si>
  <si>
    <t>Quinebaug Associates LLC</t>
  </si>
  <si>
    <t>30093</t>
  </si>
  <si>
    <t>45053</t>
  </si>
  <si>
    <t>McMinnville Electric System</t>
  </si>
  <si>
    <t>Colton Power LP</t>
  </si>
  <si>
    <t>51187</t>
  </si>
  <si>
    <t>51175</t>
  </si>
  <si>
    <t>Southern Power Co</t>
  </si>
  <si>
    <t>48353</t>
  </si>
  <si>
    <t>31025</t>
  </si>
  <si>
    <t>54093</t>
  </si>
  <si>
    <t>39007</t>
  </si>
  <si>
    <t>Desert Sky Wind Farm LP</t>
  </si>
  <si>
    <t>38101</t>
  </si>
  <si>
    <t>01129</t>
  </si>
  <si>
    <t>PowerSouth Energy Cooperative</t>
  </si>
  <si>
    <t>51165</t>
  </si>
  <si>
    <t>19081</t>
  </si>
  <si>
    <t>13087</t>
  </si>
  <si>
    <t>37195</t>
  </si>
  <si>
    <t>Competitive Power Ventures Inc</t>
  </si>
  <si>
    <t>17023</t>
  </si>
  <si>
    <t>27039</t>
  </si>
  <si>
    <t>37081</t>
  </si>
  <si>
    <t>55047</t>
  </si>
  <si>
    <t>Blue Canyon Windpower LLC</t>
  </si>
  <si>
    <t>46069</t>
  </si>
  <si>
    <t>FPL Energy South Dakota Wind LLC</t>
  </si>
  <si>
    <t>56041</t>
  </si>
  <si>
    <t>TransAlta Wyoming Wind LLC</t>
  </si>
  <si>
    <t>35037</t>
  </si>
  <si>
    <t>38097</t>
  </si>
  <si>
    <t>38045</t>
  </si>
  <si>
    <t>27169</t>
  </si>
  <si>
    <t>49023</t>
  </si>
  <si>
    <t>22055</t>
  </si>
  <si>
    <t>Lafayette Utilities System</t>
  </si>
  <si>
    <t>48415</t>
  </si>
  <si>
    <t>45061</t>
  </si>
  <si>
    <t>45001</t>
  </si>
  <si>
    <t>46117</t>
  </si>
  <si>
    <t>31017</t>
  </si>
  <si>
    <t>27131</t>
  </si>
  <si>
    <t>Minnesota Municipal Power Agency</t>
  </si>
  <si>
    <t>55117</t>
  </si>
  <si>
    <t>Clipper Windpower Inc</t>
  </si>
  <si>
    <t>39123</t>
  </si>
  <si>
    <t>California Power Holdings LLC</t>
  </si>
  <si>
    <t>Eurus Combine Hills I LLC</t>
  </si>
  <si>
    <t>Tokyo Electric Power Co</t>
  </si>
  <si>
    <t>48195</t>
  </si>
  <si>
    <t>Vestas Wind Systems</t>
  </si>
  <si>
    <t>41009</t>
  </si>
  <si>
    <t>04025</t>
  </si>
  <si>
    <t>University of Arizona</t>
  </si>
  <si>
    <t>48441</t>
  </si>
  <si>
    <t>38017</t>
  </si>
  <si>
    <t>27149</t>
  </si>
  <si>
    <t>22005</t>
  </si>
  <si>
    <t>36069</t>
  </si>
  <si>
    <t>Black Capital Diamond Partners</t>
  </si>
  <si>
    <t>40039</t>
  </si>
  <si>
    <t>21089</t>
  </si>
  <si>
    <t>21125</t>
  </si>
  <si>
    <t>21093</t>
  </si>
  <si>
    <t>51775</t>
  </si>
  <si>
    <t>37153</t>
  </si>
  <si>
    <t>17011</t>
  </si>
  <si>
    <t>34001</t>
  </si>
  <si>
    <t>16019</t>
  </si>
  <si>
    <t>Wolverine Creek Energy LLC</t>
  </si>
  <si>
    <t>35041</t>
  </si>
  <si>
    <t>27099</t>
  </si>
  <si>
    <t>16031</t>
  </si>
  <si>
    <t>53037</t>
  </si>
  <si>
    <t>21191</t>
  </si>
  <si>
    <t>05143</t>
  </si>
  <si>
    <t>54067</t>
  </si>
  <si>
    <t>Blue Canyon Windpower II LLC</t>
  </si>
  <si>
    <t>35019</t>
  </si>
  <si>
    <t>Leeward Asset Management, LLC</t>
  </si>
  <si>
    <t>17113</t>
  </si>
  <si>
    <t>37179</t>
  </si>
  <si>
    <t>37119</t>
  </si>
  <si>
    <t>Bear Valley Electric Service</t>
  </si>
  <si>
    <t>American States Water Co</t>
  </si>
  <si>
    <t>55039</t>
  </si>
  <si>
    <t>40059</t>
  </si>
  <si>
    <t>48481</t>
  </si>
  <si>
    <t>CER Colorado Bend Energy Partners LP</t>
  </si>
  <si>
    <t>19069</t>
  </si>
  <si>
    <t>38015</t>
  </si>
  <si>
    <t>51590</t>
  </si>
  <si>
    <t>51047</t>
  </si>
  <si>
    <t>17149</t>
  </si>
  <si>
    <t>Illinois Rural Electric Coop</t>
  </si>
  <si>
    <t>30107</t>
  </si>
  <si>
    <t>48173</t>
  </si>
  <si>
    <t>48417</t>
  </si>
  <si>
    <t>12111</t>
  </si>
  <si>
    <t>Florida Municipal Power Agency</t>
  </si>
  <si>
    <t>39049</t>
  </si>
  <si>
    <t>Ameresco Inc</t>
  </si>
  <si>
    <t>10005</t>
  </si>
  <si>
    <t>48359</t>
  </si>
  <si>
    <t>48033</t>
  </si>
  <si>
    <t>Lea Power Partners LLC</t>
  </si>
  <si>
    <t>18075</t>
  </si>
  <si>
    <t>18181</t>
  </si>
  <si>
    <t>08003</t>
  </si>
  <si>
    <t>SunEdison</t>
  </si>
  <si>
    <t>High Prairie Wind Farm II LLC</t>
  </si>
  <si>
    <t>20051</t>
  </si>
  <si>
    <t>30051</t>
  </si>
  <si>
    <t>Tiber Montana LLC</t>
  </si>
  <si>
    <t>20111</t>
  </si>
  <si>
    <t>05031</t>
  </si>
  <si>
    <t>Lebanon Methane Recovery Inc</t>
  </si>
  <si>
    <t>12063</t>
  </si>
  <si>
    <t>17021</t>
  </si>
  <si>
    <t>08005</t>
  </si>
  <si>
    <t>51650</t>
  </si>
  <si>
    <t>29005</t>
  </si>
  <si>
    <t>29147</t>
  </si>
  <si>
    <t>Loess Hills Wind Farm LLC</t>
  </si>
  <si>
    <t>27101</t>
  </si>
  <si>
    <t>29075</t>
  </si>
  <si>
    <t>48421</t>
  </si>
  <si>
    <t>Solar Star NAFB LLC</t>
  </si>
  <si>
    <t>24005</t>
  </si>
  <si>
    <t>Energy Power Investment Company</t>
  </si>
  <si>
    <t>BQ Energy LLC</t>
  </si>
  <si>
    <t>29187</t>
  </si>
  <si>
    <t>48407</t>
  </si>
  <si>
    <t>48199</t>
  </si>
  <si>
    <t>38019</t>
  </si>
  <si>
    <t>30085</t>
  </si>
  <si>
    <t>46073</t>
  </si>
  <si>
    <t>Logan Wind Energy LLC</t>
  </si>
  <si>
    <t>Old Trail Wind Farm LLC</t>
  </si>
  <si>
    <t>San Diego County Water Auth</t>
  </si>
  <si>
    <t>41061</t>
  </si>
  <si>
    <t>Waterbury Generation LLC</t>
  </si>
  <si>
    <t>36101</t>
  </si>
  <si>
    <t>Bennett Creek Windfarm LLC</t>
  </si>
  <si>
    <t>17175</t>
  </si>
  <si>
    <t>48317</t>
  </si>
  <si>
    <t>42013</t>
  </si>
  <si>
    <t>26151</t>
  </si>
  <si>
    <t>48261</t>
  </si>
  <si>
    <t>40129</t>
  </si>
  <si>
    <t>38021</t>
  </si>
  <si>
    <t>38049</t>
  </si>
  <si>
    <t>48153</t>
  </si>
  <si>
    <t>Whirlwind Energy LLC</t>
  </si>
  <si>
    <t>RES Group</t>
  </si>
  <si>
    <t>18007</t>
  </si>
  <si>
    <t>24045</t>
  </si>
  <si>
    <t>51007</t>
  </si>
  <si>
    <t>51025</t>
  </si>
  <si>
    <t>51036</t>
  </si>
  <si>
    <t>51097</t>
  </si>
  <si>
    <t>51810</t>
  </si>
  <si>
    <t>53001</t>
  </si>
  <si>
    <t>53021</t>
  </si>
  <si>
    <t>Tuolumne Wind Project Authority</t>
  </si>
  <si>
    <t>Northbrook Lyons Falls LLC</t>
  </si>
  <si>
    <t>48431</t>
  </si>
  <si>
    <t>48143</t>
  </si>
  <si>
    <t>48125</t>
  </si>
  <si>
    <t>Fowler Ridge Wind LLC</t>
  </si>
  <si>
    <t>30025</t>
  </si>
  <si>
    <t>20029</t>
  </si>
  <si>
    <t>17177</t>
  </si>
  <si>
    <t>51029</t>
  </si>
  <si>
    <t>MMA Fresno Power LP</t>
  </si>
  <si>
    <t>MMA LA Power LP</t>
  </si>
  <si>
    <t>Fotowatio SL</t>
  </si>
  <si>
    <t>20203</t>
  </si>
  <si>
    <t>48341</t>
  </si>
  <si>
    <t>56009</t>
  </si>
  <si>
    <t>24017</t>
  </si>
  <si>
    <t>CPV Maryland LLC</t>
  </si>
  <si>
    <t>Arlington Wind Power Project LLC</t>
  </si>
  <si>
    <t>Rail Splitter Wind Farm LLC</t>
  </si>
  <si>
    <t>MMA WBF Power LP</t>
  </si>
  <si>
    <t>13269</t>
  </si>
  <si>
    <t>21023</t>
  </si>
  <si>
    <t>42015</t>
  </si>
  <si>
    <t>51179</t>
  </si>
  <si>
    <t>Rahn Group</t>
  </si>
  <si>
    <t>30023</t>
  </si>
  <si>
    <t>Orange Grove Energy LP</t>
  </si>
  <si>
    <t>37183</t>
  </si>
  <si>
    <t>SAS Institute Inc</t>
  </si>
  <si>
    <t>38003</t>
  </si>
  <si>
    <t>Fairfield University</t>
  </si>
  <si>
    <t>12027</t>
  </si>
  <si>
    <t>53075</t>
  </si>
  <si>
    <t>Washington State University</t>
  </si>
  <si>
    <t>37129</t>
  </si>
  <si>
    <t>35057</t>
  </si>
  <si>
    <t>31107</t>
  </si>
  <si>
    <t>Bull Creek Wind LLC</t>
  </si>
  <si>
    <t>Ocotillo Windpower LP</t>
  </si>
  <si>
    <t>56021</t>
  </si>
  <si>
    <t>Iredell Transmission LLC</t>
  </si>
  <si>
    <t>West Deptford Energy LLC</t>
  </si>
  <si>
    <t>Bayonne Energy Center LLC</t>
  </si>
  <si>
    <t>37065</t>
  </si>
  <si>
    <t>48151</t>
  </si>
  <si>
    <t>32013</t>
  </si>
  <si>
    <t>EIG Global Energy Partners LLC</t>
  </si>
  <si>
    <t>Smoky Hills Wind Project II LLC</t>
  </si>
  <si>
    <t>36003</t>
  </si>
  <si>
    <t>SunE WG113 Moreno Valley LLC</t>
  </si>
  <si>
    <t>SunE WG45 Woodland LLC</t>
  </si>
  <si>
    <t>SunE CPA CDC1 LLC</t>
  </si>
  <si>
    <t>42125</t>
  </si>
  <si>
    <t>51119</t>
  </si>
  <si>
    <t>41071</t>
  </si>
  <si>
    <t>48367</t>
  </si>
  <si>
    <t>51099</t>
  </si>
  <si>
    <t>20177</t>
  </si>
  <si>
    <t>26035</t>
  </si>
  <si>
    <t>16075</t>
  </si>
  <si>
    <t>38091</t>
  </si>
  <si>
    <t>28069</t>
  </si>
  <si>
    <t>46059</t>
  </si>
  <si>
    <t>38051</t>
  </si>
  <si>
    <t>30101</t>
  </si>
  <si>
    <t>Sapec</t>
  </si>
  <si>
    <t>NaturEner Glacier Wind Energy 2 LLC</t>
  </si>
  <si>
    <t>13215</t>
  </si>
  <si>
    <t>Columbus Water Works</t>
  </si>
  <si>
    <t>38069</t>
  </si>
  <si>
    <t>06083</t>
  </si>
  <si>
    <t>Mesalands Community College</t>
  </si>
  <si>
    <t>Axium Infrastructure Inc</t>
  </si>
  <si>
    <t>55065</t>
  </si>
  <si>
    <t>Connor Clark &amp; Lunn Financial Group</t>
  </si>
  <si>
    <t>20097</t>
  </si>
  <si>
    <t>12083</t>
  </si>
  <si>
    <t>G2 Energy LLC</t>
  </si>
  <si>
    <t>Eurus Combine Hills II LLC</t>
  </si>
  <si>
    <t>54025</t>
  </si>
  <si>
    <t>Harvest Wind Project TIC</t>
  </si>
  <si>
    <t>Lakeview Light &amp; Power</t>
  </si>
  <si>
    <t>48451</t>
  </si>
  <si>
    <t>Langford Wind Power LLC</t>
  </si>
  <si>
    <t>Padoma Wind Power LLC</t>
  </si>
  <si>
    <t>48237</t>
  </si>
  <si>
    <t>Windy Flats Partners LLC</t>
  </si>
  <si>
    <t>05137</t>
  </si>
  <si>
    <t>WM Nevada Renewable Energy LLC</t>
  </si>
  <si>
    <t>12021</t>
  </si>
  <si>
    <t>39127</t>
  </si>
  <si>
    <t>38011</t>
  </si>
  <si>
    <t>Colorado Highlands Wind LLC</t>
  </si>
  <si>
    <t>Alliance Power Inc</t>
  </si>
  <si>
    <t>Meadow Lake Wind Farm IV LLC</t>
  </si>
  <si>
    <t>Natural Gas, Hydrogen</t>
  </si>
  <si>
    <t>Chautauqua County</t>
  </si>
  <si>
    <t>29063</t>
  </si>
  <si>
    <t>32033</t>
  </si>
  <si>
    <t>Spring Valley Wind LLC</t>
  </si>
  <si>
    <t>46037</t>
  </si>
  <si>
    <t>53023</t>
  </si>
  <si>
    <t>27047</t>
  </si>
  <si>
    <t>Jacksonville Solar LLC</t>
  </si>
  <si>
    <t>39175</t>
  </si>
  <si>
    <t>Gestamp Corp</t>
  </si>
  <si>
    <t>35007</t>
  </si>
  <si>
    <t>08063</t>
  </si>
  <si>
    <t>39043</t>
  </si>
  <si>
    <t>18039</t>
  </si>
  <si>
    <t>Iowa Lakes Electric Coop</t>
  </si>
  <si>
    <t>Iowa Lakes Community College</t>
  </si>
  <si>
    <t>Cedro Hill Wind, LLC</t>
  </si>
  <si>
    <t>40043</t>
  </si>
  <si>
    <t>31011</t>
  </si>
  <si>
    <t>Massachusetts Electric Co</t>
  </si>
  <si>
    <t>27051</t>
  </si>
  <si>
    <t>Aqua America Inc</t>
  </si>
  <si>
    <t>Gestamp Eolica SL</t>
  </si>
  <si>
    <t>17203</t>
  </si>
  <si>
    <t>Criterion Power Partners LLC</t>
  </si>
  <si>
    <t>Occidental College</t>
  </si>
  <si>
    <t>Los Angeles Community College District</t>
  </si>
  <si>
    <t>04007</t>
  </si>
  <si>
    <t>37171</t>
  </si>
  <si>
    <t>17037</t>
  </si>
  <si>
    <t>06069</t>
  </si>
  <si>
    <t>16051</t>
  </si>
  <si>
    <t>23013</t>
  </si>
  <si>
    <t>51087</t>
  </si>
  <si>
    <t>35043</t>
  </si>
  <si>
    <t>37131</t>
  </si>
  <si>
    <t>510 REPP One LLC</t>
  </si>
  <si>
    <t>510nano</t>
  </si>
  <si>
    <t>37063</t>
  </si>
  <si>
    <t>37191</t>
  </si>
  <si>
    <t>35055</t>
  </si>
  <si>
    <t>32027</t>
  </si>
  <si>
    <t>SunPower Corp</t>
  </si>
  <si>
    <t>TOTAL SA</t>
  </si>
  <si>
    <t>AV Solar Ranch 1 LLC</t>
  </si>
  <si>
    <t>Ridgewind Power Partners LLC</t>
  </si>
  <si>
    <t>Project Resources Corp</t>
  </si>
  <si>
    <t>Dow Jones &amp; Co</t>
  </si>
  <si>
    <t>21091</t>
  </si>
  <si>
    <t>21139</t>
  </si>
  <si>
    <t>37003</t>
  </si>
  <si>
    <t>28017</t>
  </si>
  <si>
    <t>47005</t>
  </si>
  <si>
    <t>39099</t>
  </si>
  <si>
    <t>19055</t>
  </si>
  <si>
    <t>37091</t>
  </si>
  <si>
    <t>54001</t>
  </si>
  <si>
    <t>39161</t>
  </si>
  <si>
    <t>32007</t>
  </si>
  <si>
    <t>Avidan Energy Solutions</t>
  </si>
  <si>
    <t>Avidan Management LLC</t>
  </si>
  <si>
    <t>Bloom Energy 2009 PPA</t>
  </si>
  <si>
    <t>Enfinity BNB Napoleon Solar LLC</t>
  </si>
  <si>
    <t>BNB Renewable Energy Holdings</t>
  </si>
  <si>
    <t>17073</t>
  </si>
  <si>
    <t>19083</t>
  </si>
  <si>
    <t>48107</t>
  </si>
  <si>
    <t>Ralls Wind Farm LLC</t>
  </si>
  <si>
    <t>Ralls Corp Inc</t>
  </si>
  <si>
    <t>Hudson Ranch Power I LLC</t>
  </si>
  <si>
    <t>Char LLC</t>
  </si>
  <si>
    <t>Chittenden County Solar Partners LLC</t>
  </si>
  <si>
    <t>Enerdyne Power Systems Inc</t>
  </si>
  <si>
    <t>Capital Dynamics</t>
  </si>
  <si>
    <t>17075</t>
  </si>
  <si>
    <t>Masser Farms Realty Ltd</t>
  </si>
  <si>
    <t>42077</t>
  </si>
  <si>
    <t>23021</t>
  </si>
  <si>
    <t>Solar Star Colorado II LLC</t>
  </si>
  <si>
    <t>Pio Pico Energy Center LLC</t>
  </si>
  <si>
    <t>06075</t>
  </si>
  <si>
    <t>Record Hill Wind LLC</t>
  </si>
  <si>
    <t>Independence Wind LLC</t>
  </si>
  <si>
    <t>Central Contra Costa Sanitary District</t>
  </si>
  <si>
    <t>35047</t>
  </si>
  <si>
    <t>35035</t>
  </si>
  <si>
    <t>42081</t>
  </si>
  <si>
    <t>40051</t>
  </si>
  <si>
    <t>54057</t>
  </si>
  <si>
    <t>19047</t>
  </si>
  <si>
    <t>39125</t>
  </si>
  <si>
    <t>Paulding Wind Farm II LLC</t>
  </si>
  <si>
    <t>Rising Tree Wind Farm LLC</t>
  </si>
  <si>
    <t>Lexington Chenoa Wind Farm LLC</t>
  </si>
  <si>
    <t>18135</t>
  </si>
  <si>
    <t>Performance Services</t>
  </si>
  <si>
    <t>34027</t>
  </si>
  <si>
    <t>Adobe Solar LLC</t>
  </si>
  <si>
    <t>41003</t>
  </si>
  <si>
    <t>Solar Avra Valley LLC</t>
  </si>
  <si>
    <t>Duke Energy Renewables Services</t>
  </si>
  <si>
    <t>New Jersey Resources Corp</t>
  </si>
  <si>
    <t>34025</t>
  </si>
  <si>
    <t>Carlisle Area School District</t>
  </si>
  <si>
    <t>ESA Renewables LLC</t>
  </si>
  <si>
    <t>20053</t>
  </si>
  <si>
    <t>Consolidated Edison Development Inc.</t>
  </si>
  <si>
    <t>30099</t>
  </si>
  <si>
    <t>Turnbull Hydro LLC</t>
  </si>
  <si>
    <t>Topaz Solar Farms LLC</t>
  </si>
  <si>
    <t>35015</t>
  </si>
  <si>
    <t>30059</t>
  </si>
  <si>
    <t>TC-8 71 Ranch, LP</t>
  </si>
  <si>
    <t>Oversight Resources LLC</t>
  </si>
  <si>
    <t>TC-7 Oversight Resources, LLC</t>
  </si>
  <si>
    <t>51069</t>
  </si>
  <si>
    <t>TPW Petersburg LLC</t>
  </si>
  <si>
    <t>Corporación Gestamp</t>
  </si>
  <si>
    <t>24021</t>
  </si>
  <si>
    <t>16077</t>
  </si>
  <si>
    <t>Power County Wind Park South LLC</t>
  </si>
  <si>
    <t>CG Power Solutions USA Inc</t>
  </si>
  <si>
    <t>Power County Wind Park North LLC</t>
  </si>
  <si>
    <t>53061</t>
  </si>
  <si>
    <t>PUD No 1 of Snohomish County</t>
  </si>
  <si>
    <t>17009</t>
  </si>
  <si>
    <t>Ecogy Pennsylvania Systems LLC</t>
  </si>
  <si>
    <t>Ecogy Energy LLC</t>
  </si>
  <si>
    <t>Ameresco Butte County LLC</t>
  </si>
  <si>
    <t>Windstar Energy LLC</t>
  </si>
  <si>
    <t>Kingman Energy Corp</t>
  </si>
  <si>
    <t>Canadian Solar Inc</t>
  </si>
  <si>
    <t>11001</t>
  </si>
  <si>
    <t>St Joseph Energy Center LLC</t>
  </si>
  <si>
    <t>48489</t>
  </si>
  <si>
    <t>Bloom Energy Corp</t>
  </si>
  <si>
    <t>Gundersen Lutheran Biogas I LLC</t>
  </si>
  <si>
    <t>Gundersen Lutheran Hospital</t>
  </si>
  <si>
    <t>Heliocentric LLC</t>
  </si>
  <si>
    <t>Borrego Solar Systems Inc</t>
  </si>
  <si>
    <t>20049</t>
  </si>
  <si>
    <t>18159</t>
  </si>
  <si>
    <t>48189</t>
  </si>
  <si>
    <t>Castle Rock Cooling</t>
  </si>
  <si>
    <t>Santa Cruz Energy LLC</t>
  </si>
  <si>
    <t>38105</t>
  </si>
  <si>
    <t>Siete Solar LLC</t>
  </si>
  <si>
    <t>Richmond Energy LLC</t>
  </si>
  <si>
    <t>SS San Antonio West LLC</t>
  </si>
  <si>
    <t>University of Cincinnati</t>
  </si>
  <si>
    <t>Roseburg LFG Energy LLC</t>
  </si>
  <si>
    <t>Cascade Energy Partners LLC</t>
  </si>
  <si>
    <t>Holyoke Solar LLC</t>
  </si>
  <si>
    <t>22081</t>
  </si>
  <si>
    <t>38053</t>
  </si>
  <si>
    <t>29123</t>
  </si>
  <si>
    <t>Shore Point Solar LLC</t>
  </si>
  <si>
    <t>48211</t>
  </si>
  <si>
    <t>Musselshell Wind Project LLC</t>
  </si>
  <si>
    <t>Power Energy Corp</t>
  </si>
  <si>
    <t>48009</t>
  </si>
  <si>
    <t>Plumas Sierra Rural Electric Coop</t>
  </si>
  <si>
    <t>08055</t>
  </si>
  <si>
    <t>Energy 2001 Inc</t>
  </si>
  <si>
    <t>48271</t>
  </si>
  <si>
    <t>48027</t>
  </si>
  <si>
    <t>48181</t>
  </si>
  <si>
    <t>17183</t>
  </si>
  <si>
    <t>Citigroup Inc</t>
  </si>
  <si>
    <t>IKEA Property Inc</t>
  </si>
  <si>
    <t>Ikea Systems BV</t>
  </si>
  <si>
    <t>48491</t>
  </si>
  <si>
    <t>24015</t>
  </si>
  <si>
    <t>USG Oregon LLC</t>
  </si>
  <si>
    <t>44009</t>
  </si>
  <si>
    <t>Deepwater Wind Block Island LLC</t>
  </si>
  <si>
    <t>Orsted</t>
  </si>
  <si>
    <t>CVI CleanCapital Solar 4 LLC</t>
  </si>
  <si>
    <t>CleanCapital</t>
  </si>
  <si>
    <t>40047</t>
  </si>
  <si>
    <t>19031</t>
  </si>
  <si>
    <t>48263</t>
  </si>
  <si>
    <t>Miller Coors LLC</t>
  </si>
  <si>
    <t>40075</t>
  </si>
  <si>
    <t>Rocky Ridge Wind Project LLC</t>
  </si>
  <si>
    <t>48097</t>
  </si>
  <si>
    <t>Blue Mountain Biogas LLC</t>
  </si>
  <si>
    <t>41037</t>
  </si>
  <si>
    <t>37013</t>
  </si>
  <si>
    <t>Utah State University</t>
  </si>
  <si>
    <t>Danbury Hospital</t>
  </si>
  <si>
    <t>Wesleyan University</t>
  </si>
  <si>
    <t>48305</t>
  </si>
  <si>
    <t>A Tech Wind Power Co Ltd</t>
  </si>
  <si>
    <t>Ecos Energy LLC</t>
  </si>
  <si>
    <t>Allco Renewable Energy Limited</t>
  </si>
  <si>
    <t>California State University at Fullerton</t>
  </si>
  <si>
    <t>42027</t>
  </si>
  <si>
    <t>Monroe County (NY)</t>
  </si>
  <si>
    <t>40071</t>
  </si>
  <si>
    <t>44003</t>
  </si>
  <si>
    <t>30045</t>
  </si>
  <si>
    <t>Haviland Plastic Products Co</t>
  </si>
  <si>
    <t>Soitec SA</t>
  </si>
  <si>
    <t>Milford Solar LLC</t>
  </si>
  <si>
    <t>NRG Energy Center Eagles LLC</t>
  </si>
  <si>
    <t>Interstate Power and Light Co</t>
  </si>
  <si>
    <t>24029</t>
  </si>
  <si>
    <t>Canadian Crown Corp</t>
  </si>
  <si>
    <t>24027</t>
  </si>
  <si>
    <t>CMFC, Inc.</t>
  </si>
  <si>
    <t>Televison City Studios, LLC.</t>
  </si>
  <si>
    <t>20067</t>
  </si>
  <si>
    <t>35028</t>
  </si>
  <si>
    <t>Los Alamos County</t>
  </si>
  <si>
    <t>Desert Sky Solar LLC</t>
  </si>
  <si>
    <t>25015</t>
  </si>
  <si>
    <t>37093</t>
  </si>
  <si>
    <t>Bloom Energy</t>
  </si>
  <si>
    <t>37047</t>
  </si>
  <si>
    <t>Strata Solar LLC</t>
  </si>
  <si>
    <t>37185</t>
  </si>
  <si>
    <t>37059</t>
  </si>
  <si>
    <t>48333</t>
  </si>
  <si>
    <t>31003</t>
  </si>
  <si>
    <t>FPL Energy Stateline II Inc</t>
  </si>
  <si>
    <t>Oklahoma Municipal Power Authority</t>
  </si>
  <si>
    <t>Ameresco Select Inc</t>
  </si>
  <si>
    <t>Fuquay Farm, LLC</t>
  </si>
  <si>
    <t>37107</t>
  </si>
  <si>
    <t>37135</t>
  </si>
  <si>
    <t>37033</t>
  </si>
  <si>
    <t>Tuscola Bay Wind LLC</t>
  </si>
  <si>
    <t>34037</t>
  </si>
  <si>
    <t>MN8 Energy LLC</t>
  </si>
  <si>
    <t>48487</t>
  </si>
  <si>
    <t>17141</t>
  </si>
  <si>
    <t>Petra Nova Power I LLC</t>
  </si>
  <si>
    <t>16027</t>
  </si>
  <si>
    <t>39057</t>
  </si>
  <si>
    <t>30039</t>
  </si>
  <si>
    <t>Hydrodynamics Inc</t>
  </si>
  <si>
    <t>Salinas Valley Solid Waste Authority</t>
  </si>
  <si>
    <t>34035</t>
  </si>
  <si>
    <t>Solar Star New Jersey VI LLC</t>
  </si>
  <si>
    <t>Chilocco Wind Farm LLC</t>
  </si>
  <si>
    <t>PNE Wind AG</t>
  </si>
  <si>
    <t>19191</t>
  </si>
  <si>
    <t>24043</t>
  </si>
  <si>
    <t>New London Municipal Utilities</t>
  </si>
  <si>
    <t>Munchener Rückversicherungs Gesellschaft Aktiengesellschaft</t>
  </si>
  <si>
    <t>Sustainable Power Group LLC</t>
  </si>
  <si>
    <t>Sunshine Gas Producers LLC</t>
  </si>
  <si>
    <t>University of Tennessee</t>
  </si>
  <si>
    <t>19125</t>
  </si>
  <si>
    <t>46081</t>
  </si>
  <si>
    <t>CD US Solar PO 2 LLC</t>
  </si>
  <si>
    <t>McCoy Solar, LLC</t>
  </si>
  <si>
    <t>SMECO Solar LLC</t>
  </si>
  <si>
    <t>Southern Maryland Electric Coop Inc</t>
  </si>
  <si>
    <t>35009</t>
  </si>
  <si>
    <t>20081</t>
  </si>
  <si>
    <t>Buffalo Dunes Wind Project LLC</t>
  </si>
  <si>
    <t>39041</t>
  </si>
  <si>
    <t>Battery Utility of Ohio LLC</t>
  </si>
  <si>
    <t>35005</t>
  </si>
  <si>
    <t>37187</t>
  </si>
  <si>
    <t>37077</t>
  </si>
  <si>
    <t>48377</t>
  </si>
  <si>
    <t>37165</t>
  </si>
  <si>
    <t>32021</t>
  </si>
  <si>
    <t>35017</t>
  </si>
  <si>
    <t>Sungen</t>
  </si>
  <si>
    <t>09013</t>
  </si>
  <si>
    <t>37133</t>
  </si>
  <si>
    <t>47125</t>
  </si>
  <si>
    <t>13173</t>
  </si>
  <si>
    <t>Ecoplexus Inc</t>
  </si>
  <si>
    <t>California PV Energy LLC</t>
  </si>
  <si>
    <t>Cascade Solar LLC</t>
  </si>
  <si>
    <t>41057</t>
  </si>
  <si>
    <t xml:space="preserve">Tillamook BioGas, LLC Digester </t>
  </si>
  <si>
    <t>31095</t>
  </si>
  <si>
    <t>49021</t>
  </si>
  <si>
    <t>Transamerica Pyramid Properties LLC</t>
  </si>
  <si>
    <t>Transamerica Life Insurance Co</t>
  </si>
  <si>
    <t>PPS Berkshire Solar LLC</t>
  </si>
  <si>
    <t>Powerplay Solar Development LLC</t>
  </si>
  <si>
    <t>Martifer Solar</t>
  </si>
  <si>
    <t>35023</t>
  </si>
  <si>
    <t>39091</t>
  </si>
  <si>
    <t>24035</t>
  </si>
  <si>
    <t>Vesper Energy Development LLC</t>
  </si>
  <si>
    <t>48373</t>
  </si>
  <si>
    <t>39107</t>
  </si>
  <si>
    <t>37101</t>
  </si>
  <si>
    <t>37073</t>
  </si>
  <si>
    <t>45029</t>
  </si>
  <si>
    <t>Intertech Group (The)</t>
  </si>
  <si>
    <t>Oxbow Creek Energy LLC</t>
  </si>
  <si>
    <t>Iron Mountain Generation LLC</t>
  </si>
  <si>
    <t>42115</t>
  </si>
  <si>
    <t>Roundtop Energy LLC</t>
  </si>
  <si>
    <t>Orion Solar I LLC</t>
  </si>
  <si>
    <t>Cate Street Capital Inc</t>
  </si>
  <si>
    <t>Amethyst Solar LLC</t>
  </si>
  <si>
    <t>Audrey Solar LLC</t>
  </si>
  <si>
    <t>Milo Solar LLC</t>
  </si>
  <si>
    <t>Minnie Solar LLC</t>
  </si>
  <si>
    <t>Owen Solar LLC</t>
  </si>
  <si>
    <t>Sophie Solar LLC</t>
  </si>
  <si>
    <t>48393</t>
  </si>
  <si>
    <t>48045</t>
  </si>
  <si>
    <t>48117</t>
  </si>
  <si>
    <t>CD US Solar MT1 LLC</t>
  </si>
  <si>
    <t>37061</t>
  </si>
  <si>
    <t>MSM Solar LLC</t>
  </si>
  <si>
    <t>Mora San Miguel Electric Coop Inc</t>
  </si>
  <si>
    <t>18033</t>
  </si>
  <si>
    <t>SunEnergy 1 LLC</t>
  </si>
  <si>
    <t>37079</t>
  </si>
  <si>
    <t>37125</t>
  </si>
  <si>
    <t>37147</t>
  </si>
  <si>
    <t>Beaver Dam Energy LLC</t>
  </si>
  <si>
    <t>Alpaca Energy LLC</t>
  </si>
  <si>
    <t>Milan Energy LLC</t>
  </si>
  <si>
    <t>8 Minute Solar Energy</t>
  </si>
  <si>
    <t>Solar Sudbury One LF LLC</t>
  </si>
  <si>
    <t>37015</t>
  </si>
  <si>
    <t>37085</t>
  </si>
  <si>
    <t>37017</t>
  </si>
  <si>
    <t>36021</t>
  </si>
  <si>
    <t>37181</t>
  </si>
  <si>
    <t>Sunlight General Morris Solar LLC</t>
  </si>
  <si>
    <t>Sunlight General Solar LLC</t>
  </si>
  <si>
    <t>Sunlight General Mercer Solar LLC</t>
  </si>
  <si>
    <t>13199</t>
  </si>
  <si>
    <t>Sunlight General Somerset Solar LLC</t>
  </si>
  <si>
    <t>Temple University</t>
  </si>
  <si>
    <t>40007</t>
  </si>
  <si>
    <t>08091</t>
  </si>
  <si>
    <t>First Reserve Corp</t>
  </si>
  <si>
    <t>17107</t>
  </si>
  <si>
    <t>Lincoln Land Wind, LLC</t>
  </si>
  <si>
    <t>Hamilton Wind Energy LLC</t>
  </si>
  <si>
    <t>Cross Pollination Inc</t>
  </si>
  <si>
    <t>Paul Lekstutis</t>
  </si>
  <si>
    <t>Soltage LLC</t>
  </si>
  <si>
    <t>40099</t>
  </si>
  <si>
    <t>Lake Erie Energy Development Corp</t>
  </si>
  <si>
    <t>Bristol-Myers Squibb Co</t>
  </si>
  <si>
    <t>38001</t>
  </si>
  <si>
    <t>Nugen Capital Management LLC</t>
  </si>
  <si>
    <t>Central Valley Ag Power LLC</t>
  </si>
  <si>
    <t>Power Company of Wyoming LLC</t>
  </si>
  <si>
    <t>40139</t>
  </si>
  <si>
    <t>40149</t>
  </si>
  <si>
    <t>Carlsbad Energy Center LLC</t>
  </si>
  <si>
    <t>51107</t>
  </si>
  <si>
    <t>48369</t>
  </si>
  <si>
    <t>48077</t>
  </si>
  <si>
    <t>Shannon Wind LLC</t>
  </si>
  <si>
    <t>04023</t>
  </si>
  <si>
    <t>Kansas Municipal Energy Agency</t>
  </si>
  <si>
    <t>35059</t>
  </si>
  <si>
    <t>Gallegos Wind Farm LLC</t>
  </si>
  <si>
    <t>48001</t>
  </si>
  <si>
    <t>ERWR Whitcomb Farm Solar LLC</t>
  </si>
  <si>
    <t>Optimum Renewables LLC</t>
  </si>
  <si>
    <t>Xeres Ventures LLC</t>
  </si>
  <si>
    <t>20117</t>
  </si>
  <si>
    <t>Obsidian Finance Group LLC</t>
  </si>
  <si>
    <t>Marina Energy LLC</t>
  </si>
  <si>
    <t>37163</t>
  </si>
  <si>
    <t>34009</t>
  </si>
  <si>
    <t>PNC Energy Capital LLC</t>
  </si>
  <si>
    <t>Timberline Energy LLC</t>
  </si>
  <si>
    <t>Mulberry BESS, LCC</t>
  </si>
  <si>
    <t>Fresh Air Energy XVI LLC</t>
  </si>
  <si>
    <t>Fresh Air Energy IX LLC</t>
  </si>
  <si>
    <t>37053</t>
  </si>
  <si>
    <t>Fresh Air Energy X LLC</t>
  </si>
  <si>
    <t>Fresh Air Energy XIV LLC</t>
  </si>
  <si>
    <t>Fresh Air Energy XIII LLC</t>
  </si>
  <si>
    <t>Fresh Air Energy XII LLC</t>
  </si>
  <si>
    <t>Marion Solar LLC</t>
  </si>
  <si>
    <t>Kearsarge Energy LP</t>
  </si>
  <si>
    <t>19163</t>
  </si>
  <si>
    <t>Sievers Family Farms LLC</t>
  </si>
  <si>
    <t>47109</t>
  </si>
  <si>
    <t>46009</t>
  </si>
  <si>
    <t>38079</t>
  </si>
  <si>
    <t>48463</t>
  </si>
  <si>
    <t>48207</t>
  </si>
  <si>
    <t>Rising Tree Wind Farm II LLC</t>
  </si>
  <si>
    <t>Rising Tree Wind Farm III LLC</t>
  </si>
  <si>
    <t>48069</t>
  </si>
  <si>
    <t>Invenergy Services LLC</t>
  </si>
  <si>
    <t>Fluvanna Wind Energy LLC</t>
  </si>
  <si>
    <t>Tri Global Energy</t>
  </si>
  <si>
    <t>48011</t>
  </si>
  <si>
    <t>Wind Energy Development</t>
  </si>
  <si>
    <t>06041</t>
  </si>
  <si>
    <t>29229</t>
  </si>
  <si>
    <t>48427</t>
  </si>
  <si>
    <t>48115</t>
  </si>
  <si>
    <t>Inst and Envir Div Marine Logistics Base</t>
  </si>
  <si>
    <t>19019</t>
  </si>
  <si>
    <t>Wapsie Valley Creamery</t>
  </si>
  <si>
    <t>21065</t>
  </si>
  <si>
    <t>Indian River Power LLC</t>
  </si>
  <si>
    <t>Newman Solar LLC</t>
  </si>
  <si>
    <t>18099</t>
  </si>
  <si>
    <t>37143</t>
  </si>
  <si>
    <t>48093</t>
  </si>
  <si>
    <t>13089</t>
  </si>
  <si>
    <t>Kay Wind LLC</t>
  </si>
  <si>
    <t>26023</t>
  </si>
  <si>
    <t>48357</t>
  </si>
  <si>
    <t>Claire Solar Partners LLC</t>
  </si>
  <si>
    <t>18123</t>
  </si>
  <si>
    <t>Sustainable Energy Solutions LLC</t>
  </si>
  <si>
    <t>37141</t>
  </si>
  <si>
    <t>16065</t>
  </si>
  <si>
    <t>37151</t>
  </si>
  <si>
    <t>37139</t>
  </si>
  <si>
    <t>41MB 8me, LLC</t>
  </si>
  <si>
    <t>13161</t>
  </si>
  <si>
    <t>39023</t>
  </si>
  <si>
    <t>Putah Creek Solar Farms LLC</t>
  </si>
  <si>
    <t>37197</t>
  </si>
  <si>
    <t>45033</t>
  </si>
  <si>
    <t>SolRiver Capital LLC</t>
  </si>
  <si>
    <t>Cotton Solar, LLC</t>
  </si>
  <si>
    <t>36117</t>
  </si>
  <si>
    <t>51091</t>
  </si>
  <si>
    <t>35006</t>
  </si>
  <si>
    <t>Nexamp</t>
  </si>
  <si>
    <t>13059</t>
  </si>
  <si>
    <t>35051</t>
  </si>
  <si>
    <t>48247</t>
  </si>
  <si>
    <t>46021</t>
  </si>
  <si>
    <t>Clear Creek Power</t>
  </si>
  <si>
    <t>29091</t>
  </si>
  <si>
    <t>51061</t>
  </si>
  <si>
    <t>12115</t>
  </si>
  <si>
    <t>Ingenco Renewable Development, LLC</t>
  </si>
  <si>
    <t>12091</t>
  </si>
  <si>
    <t>49027</t>
  </si>
  <si>
    <t>Metropolitan Airports Commission</t>
  </si>
  <si>
    <t>01049</t>
  </si>
  <si>
    <t>Framingham State University</t>
  </si>
  <si>
    <t>Scituate Wind LLC</t>
  </si>
  <si>
    <t>Solaya Energy</t>
  </si>
  <si>
    <t>Fairhaven Wind LLC</t>
  </si>
  <si>
    <t>Sustainable Resources Group</t>
  </si>
  <si>
    <t>48023</t>
  </si>
  <si>
    <t>48275</t>
  </si>
  <si>
    <t>Kirkwood Community College</t>
  </si>
  <si>
    <t>31031</t>
  </si>
  <si>
    <t>Bluestem LLC</t>
  </si>
  <si>
    <t>Robeson County Landfill</t>
  </si>
  <si>
    <t>39019</t>
  </si>
  <si>
    <t>Carroll County Energy LLC</t>
  </si>
  <si>
    <t>Advanced Power Services LLC</t>
  </si>
  <si>
    <t>Luminant Generation Company LLC</t>
  </si>
  <si>
    <t>47179</t>
  </si>
  <si>
    <t>36007</t>
  </si>
  <si>
    <t>49045</t>
  </si>
  <si>
    <t>Tooele Army Depot</t>
  </si>
  <si>
    <t>37105</t>
  </si>
  <si>
    <t>Current Energy Group</t>
  </si>
  <si>
    <t>24019</t>
  </si>
  <si>
    <t>13163</t>
  </si>
  <si>
    <t>Global Sun Holdings Inc</t>
  </si>
  <si>
    <t>Great Bay Solar I LLC</t>
  </si>
  <si>
    <t>North Star Solar PV LLC</t>
  </si>
  <si>
    <t>18053</t>
  </si>
  <si>
    <t>HP Hood LLC</t>
  </si>
  <si>
    <t>HP Hood</t>
  </si>
  <si>
    <t>13053</t>
  </si>
  <si>
    <t>13179</t>
  </si>
  <si>
    <t>Lockheed Martin Corp</t>
  </si>
  <si>
    <t>Desert Quartzite LLC</t>
  </si>
  <si>
    <t>13289</t>
  </si>
  <si>
    <t>Choco Solar LLC</t>
  </si>
  <si>
    <t>17109</t>
  </si>
  <si>
    <t>Cardinal Point LLC</t>
  </si>
  <si>
    <t>Merck &amp; Co Inc</t>
  </si>
  <si>
    <t>Moxie Freedom LLC</t>
  </si>
  <si>
    <t>Moxie Energy LLC</t>
  </si>
  <si>
    <t>Park 500 Philip Morris USA</t>
  </si>
  <si>
    <t>37103</t>
  </si>
  <si>
    <t>48089</t>
  </si>
  <si>
    <t>SP Tranquillity Solar Storage, LLC</t>
  </si>
  <si>
    <t>05013</t>
  </si>
  <si>
    <t>Bakersfield 111 LLC</t>
  </si>
  <si>
    <t>24001</t>
  </si>
  <si>
    <t>Antrim Wind Energy LLC</t>
  </si>
  <si>
    <t>12097</t>
  </si>
  <si>
    <t>SunE DB24 LLC</t>
  </si>
  <si>
    <t>Central Antelope Dry Ranch C LLC</t>
  </si>
  <si>
    <t>49037</t>
  </si>
  <si>
    <t>Duke Energy Progress - (NC)</t>
  </si>
  <si>
    <t>Tri Global Energy, LLC</t>
  </si>
  <si>
    <t>Copenhagen Infrastructure Partners</t>
  </si>
  <si>
    <t>RE Astoria LLC</t>
  </si>
  <si>
    <t>RE Astoria 2 LLC</t>
  </si>
  <si>
    <t>06021</t>
  </si>
  <si>
    <t>18065</t>
  </si>
  <si>
    <t>18061</t>
  </si>
  <si>
    <t>18105</t>
  </si>
  <si>
    <t>18019</t>
  </si>
  <si>
    <t>18093</t>
  </si>
  <si>
    <t>18071</t>
  </si>
  <si>
    <t>18081</t>
  </si>
  <si>
    <t>Fresh Air Energy XXXVIII, LLC</t>
  </si>
  <si>
    <t>Fresh Air Energy XXXII, LLC</t>
  </si>
  <si>
    <t>Fresh Air Energy XXIV, LLC</t>
  </si>
  <si>
    <t>12127</t>
  </si>
  <si>
    <t>16073</t>
  </si>
  <si>
    <t>American Falls Solar LLC</t>
  </si>
  <si>
    <t>40053</t>
  </si>
  <si>
    <t>39063</t>
  </si>
  <si>
    <t>Ford Motor Co</t>
  </si>
  <si>
    <t>12089</t>
  </si>
  <si>
    <t>Eight Flags Energy LLC</t>
  </si>
  <si>
    <t>Chesapeake Utilities Corp</t>
  </si>
  <si>
    <t>Geenex LLC</t>
  </si>
  <si>
    <t>Ridgeline Energy LLC</t>
  </si>
  <si>
    <t>41053</t>
  </si>
  <si>
    <t>01077</t>
  </si>
  <si>
    <t>39105</t>
  </si>
  <si>
    <t>13043</t>
  </si>
  <si>
    <t>20135</t>
  </si>
  <si>
    <t>Nolin Hills Wind, LLC</t>
  </si>
  <si>
    <t>13033</t>
  </si>
  <si>
    <t>Blythe Solar III, LLC</t>
  </si>
  <si>
    <t>26121</t>
  </si>
  <si>
    <t>24009</t>
  </si>
  <si>
    <t>Upton County Solar 2 LLC</t>
  </si>
  <si>
    <t>21009</t>
  </si>
  <si>
    <t>37019</t>
  </si>
  <si>
    <t>Argos Solar LLC</t>
  </si>
  <si>
    <t>New Energy Solar</t>
  </si>
  <si>
    <t>Robin Solar LLC</t>
  </si>
  <si>
    <t>Cash Solar, LLC</t>
  </si>
  <si>
    <t>Phoenix Energy</t>
  </si>
  <si>
    <t>35049</t>
  </si>
  <si>
    <t>Hemlock Solar LLC</t>
  </si>
  <si>
    <t>HXNAir Solar One LLC</t>
  </si>
  <si>
    <t>48465</t>
  </si>
  <si>
    <t>51520</t>
  </si>
  <si>
    <t>SP Garland Solar Storage, LLC</t>
  </si>
  <si>
    <t>RE Garland LLC</t>
  </si>
  <si>
    <t>18021</t>
  </si>
  <si>
    <t>18037</t>
  </si>
  <si>
    <t>41067</t>
  </si>
  <si>
    <t>48017</t>
  </si>
  <si>
    <t>Sol Systems</t>
  </si>
  <si>
    <t>Pine Valley Solar, LLC</t>
  </si>
  <si>
    <t>28073</t>
  </si>
  <si>
    <t>51145</t>
  </si>
  <si>
    <t>51093</t>
  </si>
  <si>
    <t>64864_G_GEN01</t>
  </si>
  <si>
    <t>64864_G_WS3BA</t>
  </si>
  <si>
    <t>Ringer Hill Wind LLC</t>
  </si>
  <si>
    <t>47113</t>
  </si>
  <si>
    <t>19093</t>
  </si>
  <si>
    <t>12093</t>
  </si>
  <si>
    <t>26087</t>
  </si>
  <si>
    <t>38089</t>
  </si>
  <si>
    <t>39029</t>
  </si>
  <si>
    <t>South Field Energy, LLC</t>
  </si>
  <si>
    <t>Emerald Hills Holdings, LLC</t>
  </si>
  <si>
    <t>36015</t>
  </si>
  <si>
    <t>RE Garland A LLC</t>
  </si>
  <si>
    <t>Pfizer Inc</t>
  </si>
  <si>
    <t>Energy Harbor Nuclear Generation LLC</t>
  </si>
  <si>
    <t>Munro Valley Solar LLC</t>
  </si>
  <si>
    <t>Allco Finance Group Limited</t>
  </si>
  <si>
    <t>North Slope LLC</t>
  </si>
  <si>
    <t>Tides Lane Solar, LLC</t>
  </si>
  <si>
    <t>12085</t>
  </si>
  <si>
    <t>18101</t>
  </si>
  <si>
    <t>Sellers Farm Solar, LLC</t>
  </si>
  <si>
    <t>McGrigor Farm Solar, LLC</t>
  </si>
  <si>
    <t>13127</t>
  </si>
  <si>
    <t>Paulding Wind Farm III LLC</t>
  </si>
  <si>
    <t>Bayshore Solar B LLC</t>
  </si>
  <si>
    <t>Bayshore Solar C LLC</t>
  </si>
  <si>
    <t>Bayshore Solar A LLC</t>
  </si>
  <si>
    <t>46029</t>
  </si>
  <si>
    <t>13001</t>
  </si>
  <si>
    <t>Terraform Arcadia</t>
  </si>
  <si>
    <t>13259</t>
  </si>
  <si>
    <t>13253</t>
  </si>
  <si>
    <t>27103</t>
  </si>
  <si>
    <t>27019</t>
  </si>
  <si>
    <t>45081</t>
  </si>
  <si>
    <t>Vermont Air National Guard</t>
  </si>
  <si>
    <t>13237</t>
  </si>
  <si>
    <t>42105</t>
  </si>
  <si>
    <t>Big Level Wind LLC</t>
  </si>
  <si>
    <t>28035</t>
  </si>
  <si>
    <t>40045</t>
  </si>
  <si>
    <t>12073</t>
  </si>
  <si>
    <t>01017</t>
  </si>
  <si>
    <t>40137</t>
  </si>
  <si>
    <t>United Illuminating Co</t>
  </si>
  <si>
    <t>08039</t>
  </si>
  <si>
    <t>NRG Renew Canal 1 LLC</t>
  </si>
  <si>
    <t>Pine Gate Renewables</t>
  </si>
  <si>
    <t>Henrietta D Energy Storage, LLC</t>
  </si>
  <si>
    <t>CC Polymers LLC</t>
  </si>
  <si>
    <t>Townsite Solar, LLC</t>
  </si>
  <si>
    <t>17111</t>
  </si>
  <si>
    <t>48129</t>
  </si>
  <si>
    <t>Osborn Wind Energy LLC</t>
  </si>
  <si>
    <t>29043</t>
  </si>
  <si>
    <t>01045</t>
  </si>
  <si>
    <t>Constellation Solar Arizona 2 LLC</t>
  </si>
  <si>
    <t>Birch Creek Development, LLC (NC)</t>
  </si>
  <si>
    <t>Wellhead Services, Inc</t>
  </si>
  <si>
    <t>21209</t>
  </si>
  <si>
    <t>29079</t>
  </si>
  <si>
    <t>29161</t>
  </si>
  <si>
    <t>29169</t>
  </si>
  <si>
    <t>28021</t>
  </si>
  <si>
    <t>Green Cow Power LLC</t>
  </si>
  <si>
    <t>08021</t>
  </si>
  <si>
    <t>13165</t>
  </si>
  <si>
    <t>Argonne National Laboratory</t>
  </si>
  <si>
    <t>48307</t>
  </si>
  <si>
    <t>Royal Wine Corp</t>
  </si>
  <si>
    <t>12121</t>
  </si>
  <si>
    <t>Sierra Southwest Cooperative</t>
  </si>
  <si>
    <t>Northwestern Lake Forest Hospital</t>
  </si>
  <si>
    <t>South Atlantic Services Inc</t>
  </si>
  <si>
    <t>OF Solutions LLC</t>
  </si>
  <si>
    <t>Massachusetts Mun Wholes Electric Co</t>
  </si>
  <si>
    <t>31043</t>
  </si>
  <si>
    <t>Webster Holdco LLC</t>
  </si>
  <si>
    <t>Farmington Holdco LLC</t>
  </si>
  <si>
    <t>Dodge Holdco LLC</t>
  </si>
  <si>
    <t>Big Lake Holdco LLC</t>
  </si>
  <si>
    <t>Forest Lake Holdco LLC</t>
  </si>
  <si>
    <t>Wabasha Holdco LLC</t>
  </si>
  <si>
    <t>RTC Properties Inc</t>
  </si>
  <si>
    <t>48381</t>
  </si>
  <si>
    <t>Astra Wind LLC</t>
  </si>
  <si>
    <t>50013</t>
  </si>
  <si>
    <t>SoCore VT Alburgh LLC</t>
  </si>
  <si>
    <t>SoCore Energy</t>
  </si>
  <si>
    <t>18067</t>
  </si>
  <si>
    <t>13141</t>
  </si>
  <si>
    <t>19123</t>
  </si>
  <si>
    <t>SoCore Energy LLC</t>
  </si>
  <si>
    <t>30083</t>
  </si>
  <si>
    <t>55109</t>
  </si>
  <si>
    <t>55119</t>
  </si>
  <si>
    <t>Materials Innovation Recycling Authority</t>
  </si>
  <si>
    <t>Materials Innovation &amp; Recycling Authority</t>
  </si>
  <si>
    <t>39065</t>
  </si>
  <si>
    <t>51127</t>
  </si>
  <si>
    <t>51183</t>
  </si>
  <si>
    <t>Hanford Renewable Energy LLC</t>
  </si>
  <si>
    <t>Philip Verwey Farms</t>
  </si>
  <si>
    <t>46027</t>
  </si>
  <si>
    <t>Entergy Texas Inc.</t>
  </si>
  <si>
    <t>60928_G_RICE1</t>
  </si>
  <si>
    <t>RICE1</t>
  </si>
  <si>
    <t>22071</t>
  </si>
  <si>
    <t>27121</t>
  </si>
  <si>
    <t>Oregon Solar Land Holdings LLC</t>
  </si>
  <si>
    <t>48383</t>
  </si>
  <si>
    <t>48043</t>
  </si>
  <si>
    <t>AEM Wind LLC</t>
  </si>
  <si>
    <t>Akuo Energy</t>
  </si>
  <si>
    <t>Whitehurst PV1, LLC</t>
  </si>
  <si>
    <t>Fresh Air Energy XXXIV, LLC</t>
  </si>
  <si>
    <t>Augusta Canal Authority</t>
  </si>
  <si>
    <t>48095</t>
  </si>
  <si>
    <t>Artemis Solar LLC</t>
  </si>
  <si>
    <t>39137</t>
  </si>
  <si>
    <t>One Energy Capital Corp</t>
  </si>
  <si>
    <t>39101</t>
  </si>
  <si>
    <t>12061</t>
  </si>
  <si>
    <t>51101</t>
  </si>
  <si>
    <t>Laertes Solar LLC</t>
  </si>
  <si>
    <t>Scout Clean Energy LLC</t>
  </si>
  <si>
    <t>Birdsboro Power LLC</t>
  </si>
  <si>
    <t>EmberClear Corp</t>
  </si>
  <si>
    <t>46039</t>
  </si>
  <si>
    <t>41013</t>
  </si>
  <si>
    <t>18059</t>
  </si>
  <si>
    <t>31159</t>
  </si>
  <si>
    <t>Seward Wind LLC</t>
  </si>
  <si>
    <t>38013</t>
  </si>
  <si>
    <t>Burke Wind LLC</t>
  </si>
  <si>
    <t>26073</t>
  </si>
  <si>
    <t>Martinsdale Wind Farm LLC</t>
  </si>
  <si>
    <t>Popular Camp Wind Farm LLC</t>
  </si>
  <si>
    <t>Quichapa 1 LLC</t>
  </si>
  <si>
    <t>RH Solar LLC</t>
  </si>
  <si>
    <t>Quichapa 2 LLC</t>
  </si>
  <si>
    <t>Quichapa 3 LLC</t>
  </si>
  <si>
    <t>29105</t>
  </si>
  <si>
    <t>ETCAP NES CS MN 06 LLC</t>
  </si>
  <si>
    <t>39015</t>
  </si>
  <si>
    <t>NextEra Energy Seabrook LLC</t>
  </si>
  <si>
    <t>30097</t>
  </si>
  <si>
    <t>17041</t>
  </si>
  <si>
    <t>RB Manufacturing LLC</t>
  </si>
  <si>
    <t>91MC 8me LLC</t>
  </si>
  <si>
    <t>Arevon Asset Management</t>
  </si>
  <si>
    <t>33UI 8me LLC</t>
  </si>
  <si>
    <t>Boston Medical Center</t>
  </si>
  <si>
    <t>Shavano Falls Hydro LLC</t>
  </si>
  <si>
    <t>AES ES Alamitos, LLC</t>
  </si>
  <si>
    <t>48385</t>
  </si>
  <si>
    <t>SoCore Bandera LLC</t>
  </si>
  <si>
    <t>Janus Solar Fund LP</t>
  </si>
  <si>
    <t>Onyx Renewable Partners LP</t>
  </si>
  <si>
    <t>Redbed Plains Wind Farm LLC</t>
  </si>
  <si>
    <t>Castleman Power Development LLC</t>
  </si>
  <si>
    <t>05001</t>
  </si>
  <si>
    <t>Wolf Run Energy LLC</t>
  </si>
  <si>
    <t>21081</t>
  </si>
  <si>
    <t>21117</t>
  </si>
  <si>
    <t>51171</t>
  </si>
  <si>
    <t>Energix Mt. Jackson, LLC.</t>
  </si>
  <si>
    <t>13105</t>
  </si>
  <si>
    <t>Biggs Ford Solar Center, LLC</t>
  </si>
  <si>
    <t>Long Ridge Energy Generation LLC</t>
  </si>
  <si>
    <t>45049</t>
  </si>
  <si>
    <t>13285</t>
  </si>
  <si>
    <t>NYC Energy LLC</t>
  </si>
  <si>
    <t>18163</t>
  </si>
  <si>
    <t>30037</t>
  </si>
  <si>
    <t>Origis Energy USA, Inc</t>
  </si>
  <si>
    <t>Tarrant Regional Water District</t>
  </si>
  <si>
    <t>18129</t>
  </si>
  <si>
    <t>LSE Centaurus LLC</t>
  </si>
  <si>
    <t>Lodestar Energy LLC</t>
  </si>
  <si>
    <t>Kearsarge Bellingham LLC</t>
  </si>
  <si>
    <t>51043</t>
  </si>
  <si>
    <t>Hecate Energy LLC</t>
  </si>
  <si>
    <t>13013</t>
  </si>
  <si>
    <t>13255</t>
  </si>
  <si>
    <t>13135</t>
  </si>
  <si>
    <t>13099</t>
  </si>
  <si>
    <t>LSE Canis Major LLC</t>
  </si>
  <si>
    <t>LSE Cassiopeia LLC</t>
  </si>
  <si>
    <t>29173</t>
  </si>
  <si>
    <t>48155</t>
  </si>
  <si>
    <t>51057</t>
  </si>
  <si>
    <t>LSE Canis Minor LLC</t>
  </si>
  <si>
    <t>29015</t>
  </si>
  <si>
    <t>47069</t>
  </si>
  <si>
    <t>13071</t>
  </si>
  <si>
    <t>RE Gaskell West 1 LLC</t>
  </si>
  <si>
    <t>RE Gaskell West LLC</t>
  </si>
  <si>
    <t>48425</t>
  </si>
  <si>
    <t>Waterford Holdco LLC</t>
  </si>
  <si>
    <t>51075</t>
  </si>
  <si>
    <t>13107</t>
  </si>
  <si>
    <t>48015</t>
  </si>
  <si>
    <t>RJC I CSG LLC</t>
  </si>
  <si>
    <t>Huneke I CSG LLC</t>
  </si>
  <si>
    <t>Krause CSG LLC</t>
  </si>
  <si>
    <t>Utah Municipal Power Agency</t>
  </si>
  <si>
    <t>School Sisters CSG LLC</t>
  </si>
  <si>
    <t>48147</t>
  </si>
  <si>
    <t>37137</t>
  </si>
  <si>
    <t>DG Haverhill LLC</t>
  </si>
  <si>
    <t>Montevue Lane Solar, LLC</t>
  </si>
  <si>
    <t>DG Crystal Spring LLC</t>
  </si>
  <si>
    <t>Veseli Solar I LLC</t>
  </si>
  <si>
    <t>New Germany Solar I LLC</t>
  </si>
  <si>
    <t>Lake Waconia Solar LLC</t>
  </si>
  <si>
    <t>Lake Waconia Solar IV LLC</t>
  </si>
  <si>
    <t>Zumbro Solar LLC</t>
  </si>
  <si>
    <t>08109</t>
  </si>
  <si>
    <t>08009</t>
  </si>
  <si>
    <t>Stenner Creek Solar LLC</t>
  </si>
  <si>
    <t>40085</t>
  </si>
  <si>
    <t>39089</t>
  </si>
  <si>
    <t>22121</t>
  </si>
  <si>
    <t>Northern States Power Co - Minnesota</t>
  </si>
  <si>
    <t>OEE XXVI LLC</t>
  </si>
  <si>
    <t>35027</t>
  </si>
  <si>
    <t>51017</t>
  </si>
  <si>
    <t>RJC II CSG LLC</t>
  </si>
  <si>
    <t>Betcher CSG LLC</t>
  </si>
  <si>
    <t>48079</t>
  </si>
  <si>
    <t>31059</t>
  </si>
  <si>
    <t>Johnson I CSG LLC</t>
  </si>
  <si>
    <t>Plum Creek Wind Farm LLC</t>
  </si>
  <si>
    <t>North Gooding Main Hydro LLC</t>
  </si>
  <si>
    <t>Ted Sorenson</t>
  </si>
  <si>
    <t>Grimm CSG LLC</t>
  </si>
  <si>
    <t>Emerald Hills Holding I, LLC</t>
  </si>
  <si>
    <t>Johnson II CSG LLC</t>
  </si>
  <si>
    <t>Commonwealth Resource Management Corp</t>
  </si>
  <si>
    <t>30053</t>
  </si>
  <si>
    <t>Solar Mission SunE LLC</t>
  </si>
  <si>
    <t>Philadelphia Authority for Industrial Development</t>
  </si>
  <si>
    <t>46003</t>
  </si>
  <si>
    <t>46015</t>
  </si>
  <si>
    <t>12023</t>
  </si>
  <si>
    <t>12053</t>
  </si>
  <si>
    <t>12117</t>
  </si>
  <si>
    <t>48413</t>
  </si>
  <si>
    <t>20115</t>
  </si>
  <si>
    <t>Heyer CSG LLC</t>
  </si>
  <si>
    <t>24047</t>
  </si>
  <si>
    <t>06055</t>
  </si>
  <si>
    <t>ENGIE Storage Services NA LLC</t>
  </si>
  <si>
    <t>LeGore Bridge Solar Center, LLC</t>
  </si>
  <si>
    <t>Kansas Electric Power Coop Inc</t>
  </si>
  <si>
    <t>Enel Green Power NA, Inc.</t>
  </si>
  <si>
    <t>12047</t>
  </si>
  <si>
    <t>Kearsarge Granby LLC</t>
  </si>
  <si>
    <t>39151</t>
  </si>
  <si>
    <t>Princeton Energy Center LLC</t>
  </si>
  <si>
    <t>Soboba Band of Luiseno Indians</t>
  </si>
  <si>
    <t>05125</t>
  </si>
  <si>
    <t>SW Solar Mission III LLC</t>
  </si>
  <si>
    <t>Amana Society Service Co</t>
  </si>
  <si>
    <t>325MK 8me LLC</t>
  </si>
  <si>
    <t>Central Utah Water Conservancy District</t>
  </si>
  <si>
    <t>36057</t>
  </si>
  <si>
    <t>40127</t>
  </si>
  <si>
    <t>Bronson Solar LLC</t>
  </si>
  <si>
    <t>05071</t>
  </si>
  <si>
    <t>Scenic Hill Solar III LLC</t>
  </si>
  <si>
    <t>27173</t>
  </si>
  <si>
    <t>Montevideo Solar LLC</t>
  </si>
  <si>
    <t>48327</t>
  </si>
  <si>
    <t>01111</t>
  </si>
  <si>
    <t>SoCore 2016 ProjectCo 2 LLC</t>
  </si>
  <si>
    <t>13115</t>
  </si>
  <si>
    <t>01089</t>
  </si>
  <si>
    <t>48495</t>
  </si>
  <si>
    <t>51800</t>
  </si>
  <si>
    <t>Western Michigan University</t>
  </si>
  <si>
    <t>Pegasus Wind, LLC</t>
  </si>
  <si>
    <t>Kearsarge Oppenheim LLC</t>
  </si>
  <si>
    <t>Frontenac Holdco LLC</t>
  </si>
  <si>
    <t>225DD 8me LLC</t>
  </si>
  <si>
    <t>45027</t>
  </si>
  <si>
    <t>Bani Solar, LLC</t>
  </si>
  <si>
    <t>26045</t>
  </si>
  <si>
    <t>Victoria Port Power II</t>
  </si>
  <si>
    <t>48399</t>
  </si>
  <si>
    <t>Chisago Holdco LLC</t>
  </si>
  <si>
    <t>Duke Energy Florida, LLC</t>
  </si>
  <si>
    <t>Seaboard Energy California, LLC</t>
  </si>
  <si>
    <t>17019</t>
  </si>
  <si>
    <t>Gavilan District College Solar Project</t>
  </si>
  <si>
    <t>USS Big Lake 1 LLC</t>
  </si>
  <si>
    <t>US Solar DG Development LLC</t>
  </si>
  <si>
    <t>USS Good Solar LLC</t>
  </si>
  <si>
    <t>USS Kasch Solar LLC</t>
  </si>
  <si>
    <t>USS Rockpoint Solar LLC</t>
  </si>
  <si>
    <t>27143</t>
  </si>
  <si>
    <t>51177</t>
  </si>
  <si>
    <t>AES Distributed Energy</t>
  </si>
  <si>
    <t>Idemitsu Renewables</t>
  </si>
  <si>
    <t>Solar Star California XXIX LLC</t>
  </si>
  <si>
    <t>Caldwell Wastewater Treatment Plant</t>
  </si>
  <si>
    <t>19035</t>
  </si>
  <si>
    <t>Sartell Holdco LLC</t>
  </si>
  <si>
    <t>Rollingstone Holdco LLC</t>
  </si>
  <si>
    <t>48235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Solar Provider Group MN I LLC</t>
  </si>
  <si>
    <t>Solar Provider Group LLC</t>
  </si>
  <si>
    <t>13273</t>
  </si>
  <si>
    <t>27003</t>
  </si>
  <si>
    <t>Greenbacker Renewable Energy Corporation</t>
  </si>
  <si>
    <t>08113</t>
  </si>
  <si>
    <t>19161</t>
  </si>
  <si>
    <t>Quarter Horse Farm LLC</t>
  </si>
  <si>
    <t>Bladenboro Farm 2 LLC</t>
  </si>
  <si>
    <t>Sadiebrook Solar LLC</t>
  </si>
  <si>
    <t>Lane Solar Farm LLC</t>
  </si>
  <si>
    <t>Dynegy Oakland, LLC</t>
  </si>
  <si>
    <t>Strauss Wind LLC</t>
  </si>
  <si>
    <t>SS PA II PSU LLC</t>
  </si>
  <si>
    <t>Amadeus Wind LLC</t>
  </si>
  <si>
    <t>MSC-GreyCloud01 LLC</t>
  </si>
  <si>
    <t>MSC Greycloud01 LLC</t>
  </si>
  <si>
    <t>Minisink Solar 2 LLC</t>
  </si>
  <si>
    <t>Key Capture Energy</t>
  </si>
  <si>
    <t>Chaffey Community College District</t>
  </si>
  <si>
    <t>SR Snipesville, LLC</t>
  </si>
  <si>
    <t>Diablo Energy Storage, LLC</t>
  </si>
  <si>
    <t>45009</t>
  </si>
  <si>
    <t>Hillcrest Solar I, LLC</t>
  </si>
  <si>
    <t>48505</t>
  </si>
  <si>
    <t>Reloj del Sol Wind Farm LLC</t>
  </si>
  <si>
    <t>Dominion Energy Inc.</t>
  </si>
  <si>
    <t>Renewable Properties, LLC</t>
  </si>
  <si>
    <t>45025</t>
  </si>
  <si>
    <t>46135</t>
  </si>
  <si>
    <t>Arrow Canyon Solar LLC</t>
  </si>
  <si>
    <t>48075</t>
  </si>
  <si>
    <t>Childress Solar Park LLC</t>
  </si>
  <si>
    <t>Lae American Energy LLC</t>
  </si>
  <si>
    <t>48105</t>
  </si>
  <si>
    <t>08015</t>
  </si>
  <si>
    <t>Rolling Upland Wind Farm LLC</t>
  </si>
  <si>
    <t>EDP Renewables North America LLC</t>
  </si>
  <si>
    <t>DTE Electric Company</t>
  </si>
  <si>
    <t>31185</t>
  </si>
  <si>
    <t>Collard Holdings, LLC</t>
  </si>
  <si>
    <t>Adapture Renewables, Inc.</t>
  </si>
  <si>
    <t>37029</t>
  </si>
  <si>
    <t>31143</t>
  </si>
  <si>
    <t>Gloversville Community Solar LLC</t>
  </si>
  <si>
    <t>Spanish Peaks Solar LLC</t>
  </si>
  <si>
    <t>38029</t>
  </si>
  <si>
    <t>36107</t>
  </si>
  <si>
    <t>Runway Solar Farm</t>
  </si>
  <si>
    <t>49033</t>
  </si>
  <si>
    <t>35031</t>
  </si>
  <si>
    <t>Griffin Trail Wind, LLC</t>
  </si>
  <si>
    <t>48389</t>
  </si>
  <si>
    <t>48391</t>
  </si>
  <si>
    <t>48321</t>
  </si>
  <si>
    <t>Prairie State Solar, LLC</t>
  </si>
  <si>
    <t>Assembly Solar I, LLC</t>
  </si>
  <si>
    <t>46019</t>
  </si>
  <si>
    <t>SR Arlington, LLC</t>
  </si>
  <si>
    <t>Dodge County Wind, LLC</t>
  </si>
  <si>
    <t>48003</t>
  </si>
  <si>
    <t>Muscle Shoals Solar, LLC</t>
  </si>
  <si>
    <t>Nashville Electric Service</t>
  </si>
  <si>
    <t>Cove Mountain Solar LLC</t>
  </si>
  <si>
    <t>Cove Mountain Solar 2 LLC</t>
  </si>
  <si>
    <t>29109</t>
  </si>
  <si>
    <t>Empire District Electric Co</t>
  </si>
  <si>
    <t>Generate NY Community Solar Lessor III</t>
  </si>
  <si>
    <t>29011</t>
  </si>
  <si>
    <t>TE Taygete Energy HoldCo, LLC</t>
  </si>
  <si>
    <t>Prairie Queen Wind Farm LLC</t>
  </si>
  <si>
    <t>Skeleton Creek Energy Center</t>
  </si>
  <si>
    <t>Generate NY Community Solar IV</t>
  </si>
  <si>
    <t>Orange County Energy Storage 2, LLC</t>
  </si>
  <si>
    <t>Orange County Energy Storage 3, LLC</t>
  </si>
  <si>
    <t>Generate NY Community Solar V</t>
  </si>
  <si>
    <t>KSI II Consolidated, LLC</t>
  </si>
  <si>
    <t>GSEone</t>
  </si>
  <si>
    <t>Delaware River Solar, LLC</t>
  </si>
  <si>
    <t>12055</t>
  </si>
  <si>
    <t>12041</t>
  </si>
  <si>
    <t>Dominion Renewable Energy</t>
  </si>
  <si>
    <t>Westlands Almond LLC</t>
  </si>
  <si>
    <t>Aquamarine Westside LLC</t>
  </si>
  <si>
    <t xml:space="preserve">SJRR   </t>
  </si>
  <si>
    <t>Kearsarge Johnstown 1 LLC</t>
  </si>
  <si>
    <t>Kearsarge GB LLC</t>
  </si>
  <si>
    <t>Kearsarge Uxbridge LLC</t>
  </si>
  <si>
    <t>Kearsarge Montague LLC</t>
  </si>
  <si>
    <t>Kearsarge Wilmington LLC</t>
  </si>
  <si>
    <t>Airport Solar LLC</t>
  </si>
  <si>
    <t>Roadrunner Solar, LLC</t>
  </si>
  <si>
    <t>High Lonesome Wind Power, LLC</t>
  </si>
  <si>
    <t>Union Electric Co - (MO)</t>
  </si>
  <si>
    <t>Pacific Gas &amp; Electric Co.</t>
  </si>
  <si>
    <t>42059</t>
  </si>
  <si>
    <t>Plainfield Solar LLC</t>
  </si>
  <si>
    <t>Newfield Solar LLC</t>
  </si>
  <si>
    <t>13027</t>
  </si>
  <si>
    <t>Derby Fuel Cell LLC</t>
  </si>
  <si>
    <t>Eversource</t>
  </si>
  <si>
    <t>05145</t>
  </si>
  <si>
    <t>Searcy Solar, LLC</t>
  </si>
  <si>
    <t>Hidalgo Wind Farm II LLC</t>
  </si>
  <si>
    <t>Solar Mission Sunstone US LLC</t>
  </si>
  <si>
    <t>66983_G_822</t>
  </si>
  <si>
    <t>CTGB Solar Mission III LLC</t>
  </si>
  <si>
    <t>Solar Generating III LLC</t>
  </si>
  <si>
    <t>GE Wind Energy LLC</t>
  </si>
  <si>
    <t>Arizona State University FDM</t>
  </si>
  <si>
    <t>12003</t>
  </si>
  <si>
    <t>Foundation CA Fund X Manager LLC</t>
  </si>
  <si>
    <t>HL Solar LLC</t>
  </si>
  <si>
    <t>Hunter Solar LLC</t>
  </si>
  <si>
    <t>City of Cuyahoga Falls - (OH)</t>
  </si>
  <si>
    <t>49041</t>
  </si>
  <si>
    <t>Duke Energy Carolinas, LLC</t>
  </si>
  <si>
    <t>39071</t>
  </si>
  <si>
    <t>NJR Clean Energy Ventures III Corporation</t>
  </si>
  <si>
    <t>2016 ESA Project Company, LLC</t>
  </si>
  <si>
    <t>Plum Creek Wind, LLC</t>
  </si>
  <si>
    <t>Painter Energy Storage, LLC</t>
  </si>
  <si>
    <t>Wheatridge Wind Holdings, LLC</t>
  </si>
  <si>
    <t>21129</t>
  </si>
  <si>
    <t>Lock 14 Hydro Partners, LLC</t>
  </si>
  <si>
    <t>OEE XXVIII LLC</t>
  </si>
  <si>
    <t>18143</t>
  </si>
  <si>
    <t>18183</t>
  </si>
  <si>
    <t>Columbia City Solar Array, LLC</t>
  </si>
  <si>
    <t>BT Coniglio Solar LLC</t>
  </si>
  <si>
    <t>48467</t>
  </si>
  <si>
    <t>47047</t>
  </si>
  <si>
    <t>Crawfordsville 4 Solar Array, LLC</t>
  </si>
  <si>
    <t>Ulster Solar LLC</t>
  </si>
  <si>
    <t>51103</t>
  </si>
  <si>
    <t>NuGen Capital Management</t>
  </si>
  <si>
    <t>48025</t>
  </si>
  <si>
    <t>Richmond 4 Solar Array, LLC</t>
  </si>
  <si>
    <t>Crawfordsville 5 Solar Array, LLC</t>
  </si>
  <si>
    <t>Centerville Solar Array LLC</t>
  </si>
  <si>
    <t>21097</t>
  </si>
  <si>
    <t>Wabasha Solar LLC</t>
  </si>
  <si>
    <t>Viridity Energy Solutions, Inc.</t>
  </si>
  <si>
    <t>Concho Bluff LLC</t>
  </si>
  <si>
    <t>48059</t>
  </si>
  <si>
    <t>BMP Wind LLC</t>
  </si>
  <si>
    <t>SunEast Skyline Solar LLC</t>
  </si>
  <si>
    <t>Maryneal Windpower, LLC</t>
  </si>
  <si>
    <t>Frontier Windpower II, LLC</t>
  </si>
  <si>
    <t>Enel Energy Storage Holdings LLC</t>
  </si>
  <si>
    <t>Algonquin Power Co</t>
  </si>
  <si>
    <t>St. James Solar, LLC</t>
  </si>
  <si>
    <t>Swiss Green Electricity Management Holding SA</t>
  </si>
  <si>
    <t>Otter River Road Solar LLC</t>
  </si>
  <si>
    <t>Westbound Solar LLC</t>
  </si>
  <si>
    <t>13275</t>
  </si>
  <si>
    <t>13271</t>
  </si>
  <si>
    <t>13145</t>
  </si>
  <si>
    <t>13319</t>
  </si>
  <si>
    <t>13261</t>
  </si>
  <si>
    <t>Hecate Energy Johanna Facility LLC</t>
  </si>
  <si>
    <t>Rosewater Wind Farm LLC</t>
  </si>
  <si>
    <t>EDPR CA Solar Park VI LLC</t>
  </si>
  <si>
    <t>17029</t>
  </si>
  <si>
    <t>National Grid Renewables</t>
  </si>
  <si>
    <t>36017</t>
  </si>
  <si>
    <t>High Bridge Wind, LLC</t>
  </si>
  <si>
    <t>12019</t>
  </si>
  <si>
    <t>12109</t>
  </si>
  <si>
    <t>12125</t>
  </si>
  <si>
    <t>Kenyon Energy KS Solar 1 LLC</t>
  </si>
  <si>
    <t>Tortoise Capital Advisors</t>
  </si>
  <si>
    <t>Orchard Windfarm, LLC</t>
  </si>
  <si>
    <t>Rattlesnake Flat, LLC</t>
  </si>
  <si>
    <t>39103</t>
  </si>
  <si>
    <t>Paulding Wind Farm IV LLC</t>
  </si>
  <si>
    <t>AP Solar 2, LLC</t>
  </si>
  <si>
    <t>39059</t>
  </si>
  <si>
    <t>Guernsey Power Station LLC</t>
  </si>
  <si>
    <t>Bluestone Farm Solar, LLC</t>
  </si>
  <si>
    <t>Hawtree Creek Farm Solar, LLC</t>
  </si>
  <si>
    <t>08017</t>
  </si>
  <si>
    <t>DG Edison New Jersey LLC</t>
  </si>
  <si>
    <t>DG Linden New Jersey LLC</t>
  </si>
  <si>
    <t>Whitehorn Solar, LLC</t>
  </si>
  <si>
    <t>Syncarpha Tewksbury, LLC</t>
  </si>
  <si>
    <t>Syncarpha Leicester, LLC</t>
  </si>
  <si>
    <t>Syncarpha Halifax, LLC</t>
  </si>
  <si>
    <t>REA Investments, LLC</t>
  </si>
  <si>
    <t>Wildflower Solar I, LLC</t>
  </si>
  <si>
    <t>20187</t>
  </si>
  <si>
    <t>TransAlta Corporation</t>
  </si>
  <si>
    <t>26055</t>
  </si>
  <si>
    <t>26089</t>
  </si>
  <si>
    <t>51073</t>
  </si>
  <si>
    <t>CalCity Solar 1, LLC</t>
  </si>
  <si>
    <t>36093</t>
  </si>
  <si>
    <t>13225</t>
  </si>
  <si>
    <t>Forefront Power, LLC</t>
  </si>
  <si>
    <t>51037</t>
  </si>
  <si>
    <t>Apex Eagle Creek, LLC</t>
  </si>
  <si>
    <t>51011</t>
  </si>
  <si>
    <t>Viracocha Wind LLC</t>
  </si>
  <si>
    <t>50064_G_18027</t>
  </si>
  <si>
    <t>50064_G_246</t>
  </si>
  <si>
    <t>Vineyard Wind 1 LLC</t>
  </si>
  <si>
    <t>36051</t>
  </si>
  <si>
    <t>Prairie Hill Wind Project, LLC</t>
  </si>
  <si>
    <t>Las Lomas Wind Project, LLC</t>
  </si>
  <si>
    <t>Dakota Range III, LLC</t>
  </si>
  <si>
    <t>Triple H Wind Project, LLC</t>
  </si>
  <si>
    <t>King Plains Wind Project, LLC</t>
  </si>
  <si>
    <t>Nautilus Solar Solutions</t>
  </si>
  <si>
    <t>300MS 8me LLC</t>
  </si>
  <si>
    <t>Madison Energy Holdings LLC</t>
  </si>
  <si>
    <t>Syncarpha Taos I, LLC</t>
  </si>
  <si>
    <t>35039</t>
  </si>
  <si>
    <t>18157</t>
  </si>
  <si>
    <t>Ecoplexus, Inc</t>
  </si>
  <si>
    <t>08057</t>
  </si>
  <si>
    <t>USS Reindeer Solar LLC</t>
  </si>
  <si>
    <t>USS Bush Solar LLC</t>
  </si>
  <si>
    <t>USS Pheasant Solar LLC</t>
  </si>
  <si>
    <t>Arroyo Solar LLC</t>
  </si>
  <si>
    <t>Hartmann Community Solar LLC</t>
  </si>
  <si>
    <t>Prawer Community Solar LLC</t>
  </si>
  <si>
    <t>Schwinghamer Community Solar LLC</t>
  </si>
  <si>
    <t>39077</t>
  </si>
  <si>
    <t>PNM Resources</t>
  </si>
  <si>
    <t>Imeson Solar Farm LLC</t>
  </si>
  <si>
    <t>Bio-Rad USA</t>
  </si>
  <si>
    <t>Hopkinton Industrial Park LLC</t>
  </si>
  <si>
    <t>48387</t>
  </si>
  <si>
    <t>Bergenmand Solar Partners, LLC</t>
  </si>
  <si>
    <t>TREX US Green Holly LLC</t>
  </si>
  <si>
    <t>TREX US Red Holly LLC</t>
  </si>
  <si>
    <t>Vermont Public Power Supply Authority</t>
  </si>
  <si>
    <t>DG California Solar LLC</t>
  </si>
  <si>
    <t>Skookumchuck Wind Energy Project, LLC</t>
  </si>
  <si>
    <t>Rafael Solar LLC</t>
  </si>
  <si>
    <t>Case Creek Solar LLC</t>
  </si>
  <si>
    <t>Kale Patch Solar LLC</t>
  </si>
  <si>
    <t>Aviator Wind, LLC</t>
  </si>
  <si>
    <t>48159</t>
  </si>
  <si>
    <t>Sheridan School Corporation</t>
  </si>
  <si>
    <t>HG Solar Development, LLC</t>
  </si>
  <si>
    <t>Standard Solar</t>
  </si>
  <si>
    <t>USS Water Town Solar LLC</t>
  </si>
  <si>
    <t>USS Water Fowl Solar LLC</t>
  </si>
  <si>
    <t>USS Water City Solar LLC</t>
  </si>
  <si>
    <t>Impact Solar 1, LLC</t>
  </si>
  <si>
    <t>Abundant Solar Power Inc.</t>
  </si>
  <si>
    <t>Cox Enterprises</t>
  </si>
  <si>
    <t>MN CSG 2, LLC</t>
  </si>
  <si>
    <t>O'Neill Creek Solar LLC</t>
  </si>
  <si>
    <t>Old Court Rd Solar, LLC</t>
  </si>
  <si>
    <t>54081</t>
  </si>
  <si>
    <t>Cannon Garden LLC</t>
  </si>
  <si>
    <t>Pennsylvania Real Estate Investment Trust</t>
  </si>
  <si>
    <t>Altamonte Mall LLC</t>
  </si>
  <si>
    <t>2W Permian Solar, LLC</t>
  </si>
  <si>
    <t>Brookfield (GGP)</t>
  </si>
  <si>
    <t>Aurora Wind Project, LLC</t>
  </si>
  <si>
    <t>Lansing Board of Water and Light</t>
  </si>
  <si>
    <t>DG Northeast 1, LLC</t>
  </si>
  <si>
    <t>ARE-RP Woodsdale, LLC</t>
  </si>
  <si>
    <t>Cubico USA, LLC</t>
  </si>
  <si>
    <t>Citizens Solar Holdings VIII, LLC</t>
  </si>
  <si>
    <t>13009</t>
  </si>
  <si>
    <t>DG Amaze New Jersey, LLC</t>
  </si>
  <si>
    <t>GGP Solar</t>
  </si>
  <si>
    <t>Grand Prix NY Racing LLC</t>
  </si>
  <si>
    <t>DP57 LLC</t>
  </si>
  <si>
    <t>05017</t>
  </si>
  <si>
    <t>Chicot Solar, LLC</t>
  </si>
  <si>
    <t>SE Athos I, LLC</t>
  </si>
  <si>
    <t>Garrett Solar, LLC</t>
  </si>
  <si>
    <t>South Energy Investments LLC</t>
  </si>
  <si>
    <t>SunTrust Equipment Finance &amp; Leasing Corp</t>
  </si>
  <si>
    <t>SE Titan, LLC</t>
  </si>
  <si>
    <t>Bluefin Origination 1, LLC</t>
  </si>
  <si>
    <t>Duke Energy Indiana, LLC</t>
  </si>
  <si>
    <t>40069</t>
  </si>
  <si>
    <t>SE Juno, LLC</t>
  </si>
  <si>
    <t>SE Aragorn, LLC</t>
  </si>
  <si>
    <t>HO Clarke Generating, LLC</t>
  </si>
  <si>
    <t>HO Clarke II, LLC</t>
  </si>
  <si>
    <t>Sutton Solar 2, LLC</t>
  </si>
  <si>
    <t>Granby Solar, LLC</t>
  </si>
  <si>
    <t>224WB 8me LLC</t>
  </si>
  <si>
    <t>41025</t>
  </si>
  <si>
    <t>Starvation Solar I, LLC</t>
  </si>
  <si>
    <t>SunShare Management</t>
  </si>
  <si>
    <t>04012</t>
  </si>
  <si>
    <t>Bluebell Solar II, LLC</t>
  </si>
  <si>
    <t>Breakthru Beverage</t>
  </si>
  <si>
    <t>TicketNetwork Campus Realty, LLC</t>
  </si>
  <si>
    <t>Chanel Inc.</t>
  </si>
  <si>
    <t>Colonial Pipeline Company</t>
  </si>
  <si>
    <t>OwnSolar</t>
  </si>
  <si>
    <t>Medline Industries Inc.</t>
  </si>
  <si>
    <t>AMOR IX, LLC</t>
  </si>
  <si>
    <t>Hartz Solar, LLC</t>
  </si>
  <si>
    <t>Strandness Garden LLC</t>
  </si>
  <si>
    <t>Green Street Power Partners</t>
  </si>
  <si>
    <t>36097</t>
  </si>
  <si>
    <t>Phelan Pinon Hills Community Services District</t>
  </si>
  <si>
    <t>ESA Hamlet NC LLC</t>
  </si>
  <si>
    <t>17123</t>
  </si>
  <si>
    <t>Minonk Stewardship Wind LLC</t>
  </si>
  <si>
    <t>Oxy Renewable Energy LLC</t>
  </si>
  <si>
    <t>18171</t>
  </si>
  <si>
    <t>39139</t>
  </si>
  <si>
    <t>AEP Onsite Partners, LLC</t>
  </si>
  <si>
    <t>Luminace Solar MC, LLC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17071</t>
  </si>
  <si>
    <t>Stearns Solar I LLC</t>
  </si>
  <si>
    <t>Olinda Trail Solar LLC</t>
  </si>
  <si>
    <t>New Munich Solar LLC</t>
  </si>
  <si>
    <t>Clara City Solar LLC</t>
  </si>
  <si>
    <t>ENGIE Generation North America LLC</t>
  </si>
  <si>
    <t>Solar Advocate Development LLC</t>
  </si>
  <si>
    <t>EDF Renewables Distributed Solutions, Inc</t>
  </si>
  <si>
    <t>Brigham Young University (BYU)</t>
  </si>
  <si>
    <t>Straight Garden LLC</t>
  </si>
  <si>
    <t>Leven Garden LLC</t>
  </si>
  <si>
    <t>Zumbro Garden LLC</t>
  </si>
  <si>
    <t>Mud Garden LLC</t>
  </si>
  <si>
    <t>Erin Garden LLC</t>
  </si>
  <si>
    <t>Chub Garden LLC</t>
  </si>
  <si>
    <t>Maston Garden LLC</t>
  </si>
  <si>
    <t>Black Hills Power, Inc.</t>
  </si>
  <si>
    <t>Sun Streams 2, LLC</t>
  </si>
  <si>
    <t>Tickle Creek Solar, LLC</t>
  </si>
  <si>
    <t>Thomas Creek Solar, LLC</t>
  </si>
  <si>
    <t>Lang Solar Farm, LLC</t>
  </si>
  <si>
    <t>Citizens Solar Holdings IX, LLC</t>
  </si>
  <si>
    <t>West Deptford Distributed Solar, LLC</t>
  </si>
  <si>
    <t>Malmedal Garden LLC</t>
  </si>
  <si>
    <t>Wollan Garden LLC</t>
  </si>
  <si>
    <t>St Louis Solar, LLC</t>
  </si>
  <si>
    <t>City of Shelby - (OH)</t>
  </si>
  <si>
    <t>Rush Springs Energy Storage</t>
  </si>
  <si>
    <t>Bonefish Solar, LLC</t>
  </si>
  <si>
    <t>Pika Solar, LLC</t>
  </si>
  <si>
    <t>Brush Creek Solar, LLC</t>
  </si>
  <si>
    <t>Minke Solar, LLC</t>
  </si>
  <si>
    <t>Drift Creek Solar, LLC</t>
  </si>
  <si>
    <t>Bighorn Solar, LLC</t>
  </si>
  <si>
    <t>Saint Solar LLC</t>
  </si>
  <si>
    <t>Jemez Cuba LLC</t>
  </si>
  <si>
    <t>The George Washington University</t>
  </si>
  <si>
    <t>Roberds Garden LLC</t>
  </si>
  <si>
    <t>Clear Garden LLC</t>
  </si>
  <si>
    <t>Terra-Gen Operating Co-Wind</t>
  </si>
  <si>
    <t>Cartier Energy, LLC</t>
  </si>
  <si>
    <t>Gohman Community Solar LLC</t>
  </si>
  <si>
    <t>ECP Uptown Campus LLC</t>
  </si>
  <si>
    <t>D'Arrigo Brothers</t>
  </si>
  <si>
    <t>Obsidian Solar Center LLC</t>
  </si>
  <si>
    <t>40151</t>
  </si>
  <si>
    <t>40093</t>
  </si>
  <si>
    <t>Solar Integrated Fund VI, LLC</t>
  </si>
  <si>
    <t>CVI Renewables Holdings, LLC.</t>
  </si>
  <si>
    <t>40013</t>
  </si>
  <si>
    <t>45089</t>
  </si>
  <si>
    <t>CBH Lessor LLC</t>
  </si>
  <si>
    <t>Solar Carver 3, LLC</t>
  </si>
  <si>
    <t>OE_ALC</t>
  </si>
  <si>
    <t>Moonlight Companies</t>
  </si>
  <si>
    <t>48103</t>
  </si>
  <si>
    <t>WCMD Spear Point Solar IV, LLC</t>
  </si>
  <si>
    <t>WCMD Spear Point Solar I, LLC</t>
  </si>
  <si>
    <t>WCMD Spear Point Solar II LLC</t>
  </si>
  <si>
    <t>WCMD Spear Point Solar III LLC</t>
  </si>
  <si>
    <t>Solar Star LA County I, LLC</t>
  </si>
  <si>
    <t>Onyx Solar Mission III LLC</t>
  </si>
  <si>
    <t>Pima Solar Mission III LLC</t>
  </si>
  <si>
    <t>27055</t>
  </si>
  <si>
    <t>13067</t>
  </si>
  <si>
    <t>Cobb Electric Membership Corporation</t>
  </si>
  <si>
    <t>Gas South</t>
  </si>
  <si>
    <t>Solar Star Prime 1 LLC</t>
  </si>
  <si>
    <t>Essex County</t>
  </si>
  <si>
    <t>Solar Carver 1, LLC</t>
  </si>
  <si>
    <t>Arcadia Solar, LLC</t>
  </si>
  <si>
    <t>St. Luke's Cornwall Hospital - Newburgh</t>
  </si>
  <si>
    <t>X-Elio North America Inc</t>
  </si>
  <si>
    <t>Samoset Solar, LLC</t>
  </si>
  <si>
    <t>Woodfields Solar, LLC</t>
  </si>
  <si>
    <t>Mohave Electric Cooperative, Inc.</t>
  </si>
  <si>
    <t>St. Joseph's Solar, LLC</t>
  </si>
  <si>
    <t>Boutillier Solar, LLC</t>
  </si>
  <si>
    <t>Blair Wire Village Solar, LLC</t>
  </si>
  <si>
    <t>Barton Acres Solar, LLC</t>
  </si>
  <si>
    <t>Cherry Valley Solar, LLC</t>
  </si>
  <si>
    <t>ISM Solar Dighton 2, LLC</t>
  </si>
  <si>
    <t>Incom Solar, LLC</t>
  </si>
  <si>
    <t>JH Solar, LLC</t>
  </si>
  <si>
    <t>Woodchuck Solar, LLC</t>
  </si>
  <si>
    <t>Dudley River 3 Solar, LLC</t>
  </si>
  <si>
    <t>Dudley River 2 Solar, LLC</t>
  </si>
  <si>
    <t>Dudley River Solar, LLC</t>
  </si>
  <si>
    <t>Ledeaux Solar, LLC</t>
  </si>
  <si>
    <t>Cohasse Solar, LLC</t>
  </si>
  <si>
    <t>Altus Power America Management, LLC</t>
  </si>
  <si>
    <t>Harmony Florida Solar LLC</t>
  </si>
  <si>
    <t>Taylor Creek Solar LLC</t>
  </si>
  <si>
    <t>Orange &amp; Rockland Utils Inc</t>
  </si>
  <si>
    <t>SR Kersey II, LLC</t>
  </si>
  <si>
    <t>SR Skylark C, LLC</t>
  </si>
  <si>
    <t>Palombo Solar, LLC</t>
  </si>
  <si>
    <t>Palombo B Solar, LLC</t>
  </si>
  <si>
    <t>16081</t>
  </si>
  <si>
    <t>Ponderosa Wind, LLC</t>
  </si>
  <si>
    <t>Nutmeg Solar LLC</t>
  </si>
  <si>
    <t>Illumina</t>
  </si>
  <si>
    <t>Cresmark Equipment Finance</t>
  </si>
  <si>
    <t>Key Equipment Finance</t>
  </si>
  <si>
    <t>Sk Holdings Co. Ltd.</t>
  </si>
  <si>
    <t>17117</t>
  </si>
  <si>
    <t>Acciona Energy USA Global, LLC</t>
  </si>
  <si>
    <t>Crown Solar Center, LLC</t>
  </si>
  <si>
    <t>Fort Rock Solar I, LLC</t>
  </si>
  <si>
    <t>The Kraft Group LLC</t>
  </si>
  <si>
    <t>Costco Wholesale</t>
  </si>
  <si>
    <t>Dunn Road Solar, LLC</t>
  </si>
  <si>
    <t>Flodquist Community Solar LLC</t>
  </si>
  <si>
    <t>SunE P11L Holdings, LLC</t>
  </si>
  <si>
    <t>Sheriff Rd Solar LLC</t>
  </si>
  <si>
    <t>EDF Renewable Asset Holdings, Inc.</t>
  </si>
  <si>
    <t>17143</t>
  </si>
  <si>
    <t>Bay4 Energy Services, LLC</t>
  </si>
  <si>
    <t>Siems Community Solar LLC</t>
  </si>
  <si>
    <t>Schueler Community Solar LLC</t>
  </si>
  <si>
    <t>Bowden Solar, LLC</t>
  </si>
  <si>
    <t>Heritage Sustainable Energy. LLC</t>
  </si>
  <si>
    <t>Yaphank Fuel Cell Park, LLC</t>
  </si>
  <si>
    <t>Mt Hope Solar, LLC</t>
  </si>
  <si>
    <t>Williams Acres Solar, LLC</t>
  </si>
  <si>
    <t>River Valley Solar, LLC</t>
  </si>
  <si>
    <t>Sanford Airport Solar, LLC</t>
  </si>
  <si>
    <t>C2 MA Lakeville, LLC</t>
  </si>
  <si>
    <t>VS Dedeaux LLC</t>
  </si>
  <si>
    <t>MSAP 13, LLC</t>
  </si>
  <si>
    <t>Spencer Solar Farm, LLC</t>
  </si>
  <si>
    <t>Sturbridge Road Solar Farm, LLC</t>
  </si>
  <si>
    <t>Paulson Community Solar LLC</t>
  </si>
  <si>
    <t>Laurel Village Community Solar LLC</t>
  </si>
  <si>
    <t>Hertzberg Community Solar</t>
  </si>
  <si>
    <t>Brenda Luhman Community Solar LLC</t>
  </si>
  <si>
    <t>Carlson Community Solar</t>
  </si>
  <si>
    <t>Hammer Community Solar LLC</t>
  </si>
  <si>
    <t>Topaz Generating, LLC</t>
  </si>
  <si>
    <t>Topaz II, LLC</t>
  </si>
  <si>
    <t>27125</t>
  </si>
  <si>
    <t>North Carolina El Member Corp</t>
  </si>
  <si>
    <t>51193</t>
  </si>
  <si>
    <t>Westmoreland County Solar Project, LLC</t>
  </si>
  <si>
    <t>GWE Cranberry Solar RT, LLC</t>
  </si>
  <si>
    <t>North American Natural Res</t>
  </si>
  <si>
    <t>47103</t>
  </si>
  <si>
    <t>Augusta Solar, LLC</t>
  </si>
  <si>
    <t>Cool Springs Solar, LLC</t>
  </si>
  <si>
    <t>Taos Mesa Energy Facility, LLC</t>
  </si>
  <si>
    <t>Consolidated Edison Solutions Inc.</t>
  </si>
  <si>
    <t>Neptune Energy Center, LLC</t>
  </si>
  <si>
    <t>Silverstrand Grid, LLC</t>
  </si>
  <si>
    <t>Chisholm Grid, LLC</t>
  </si>
  <si>
    <t>Helena Wind, LLC</t>
  </si>
  <si>
    <t>Las Majadas Wind Farm, LLC</t>
  </si>
  <si>
    <t>USS Bluff Country Solar</t>
  </si>
  <si>
    <t>USS Viceroy Solar LLC</t>
  </si>
  <si>
    <t>USS Hubers Solar LLC</t>
  </si>
  <si>
    <t>Fogarty Solar LLC</t>
  </si>
  <si>
    <t>Mount Hope Solar 2 LLC</t>
  </si>
  <si>
    <t>Mount Hope Solar 1 LLC</t>
  </si>
  <si>
    <t>Bluestone Solar LLC</t>
  </si>
  <si>
    <t>Underhill Solar LLC</t>
  </si>
  <si>
    <t>Grabinski Solar LLC</t>
  </si>
  <si>
    <t>Southern Idaho Solid Waste</t>
  </si>
  <si>
    <t>DG South Carolina Solar, LLC</t>
  </si>
  <si>
    <t>Madero Grid, LLC</t>
  </si>
  <si>
    <t>RPSC Solar 5, LLC</t>
  </si>
  <si>
    <t>RPSC Solar 7, LLC</t>
  </si>
  <si>
    <t>RP Napa Solar 2, LLC</t>
  </si>
  <si>
    <t>RP Napa Solar 3, LLC</t>
  </si>
  <si>
    <t>CES Agawam Tuckahoe Solar LLC</t>
  </si>
  <si>
    <t>Elm Branch Solar 1, LLC</t>
  </si>
  <si>
    <t>01101</t>
  </si>
  <si>
    <t>Black Bear Alabama Solar 1, LLC</t>
  </si>
  <si>
    <t>Happy Solar 1, LLC</t>
  </si>
  <si>
    <t>Elk Hill Solar 2, LLC</t>
  </si>
  <si>
    <t>48349</t>
  </si>
  <si>
    <t>Briar Creek Solar 1, LLC</t>
  </si>
  <si>
    <t>37095</t>
  </si>
  <si>
    <t>Bighorn Solar 1, LLC</t>
  </si>
  <si>
    <t>Cypress Creek Renewables</t>
  </si>
  <si>
    <t>Elk Hill Solar 1, LLC</t>
  </si>
  <si>
    <t>Thunder Wolf Energy Center, LLC</t>
  </si>
  <si>
    <t>SC Oregon 2 Lessor Parent, LLC</t>
  </si>
  <si>
    <t>Naturgy Candela DevCo LLC</t>
  </si>
  <si>
    <t>Palomino Solar, LLC</t>
  </si>
  <si>
    <t>Conductive Power</t>
  </si>
  <si>
    <t>17057</t>
  </si>
  <si>
    <t>Illinois PV Fulton 1, LLC</t>
  </si>
  <si>
    <t>Svihel Community Solar LLC</t>
  </si>
  <si>
    <t>Studenski Community Solar LLC</t>
  </si>
  <si>
    <t>174 Power Global Corp.</t>
  </si>
  <si>
    <t>Shady Hills Energy Center, LLC</t>
  </si>
  <si>
    <t>Partridgeville Road Solar 1, LLC</t>
  </si>
  <si>
    <t>Odom Solar, LLC</t>
  </si>
  <si>
    <t>Hecate Energy Gedney Hill LLC</t>
  </si>
  <si>
    <t>DG Illinois Solar, LLC</t>
  </si>
  <si>
    <t>Partin Solar, LLC</t>
  </si>
  <si>
    <t>17051</t>
  </si>
  <si>
    <t>Luminace Solar Illinois 2, LLC</t>
  </si>
  <si>
    <t>Gateway Energy Storage, LLC</t>
  </si>
  <si>
    <t>Sparta Solar, LLC</t>
  </si>
  <si>
    <t>326FW 8me LLC</t>
  </si>
  <si>
    <t>31177</t>
  </si>
  <si>
    <t>DG Southwest Solar Portfolio 2019, LLC</t>
  </si>
  <si>
    <t>Freepoint Commodities LLC</t>
  </si>
  <si>
    <t>Westlands Solar Blue (OZ) Owner, LLC</t>
  </si>
  <si>
    <t>Westlands Cherry, LLC</t>
  </si>
  <si>
    <t>Westlands Grape, LLC</t>
  </si>
  <si>
    <t>Medusa NY 1, LLC</t>
  </si>
  <si>
    <t>Walden NY 1, LLC</t>
  </si>
  <si>
    <t>Westtown NY 2, LLC</t>
  </si>
  <si>
    <t>Middletown NY 1, LLC</t>
  </si>
  <si>
    <t>Westerlo NY 1, LLC</t>
  </si>
  <si>
    <t>DG Colorado Solar, LLC</t>
  </si>
  <si>
    <t>Haymaker Energy Project LLC</t>
  </si>
  <si>
    <t>Ventura Energy Storage, LLC</t>
  </si>
  <si>
    <t>Lily Solar, LLC</t>
  </si>
  <si>
    <t>BD Solar 1 LLC</t>
  </si>
  <si>
    <t>BD Solar Augusta LLC</t>
  </si>
  <si>
    <t>BD Solar Fairfield LLC</t>
  </si>
  <si>
    <t>BD Solar Oxford LLC</t>
  </si>
  <si>
    <t>Cornillie 2 Community Solar LLC</t>
  </si>
  <si>
    <t>A &amp; N Electric Coop</t>
  </si>
  <si>
    <t>Azure Sky Solar Project, LLC</t>
  </si>
  <si>
    <t>Dodge Flat Solar, LLC</t>
  </si>
  <si>
    <t>Cedar Springs Wind, LLC</t>
  </si>
  <si>
    <t>Cedar Springs Wind III, LLC</t>
  </si>
  <si>
    <t>Marbury Point Solar LLC</t>
  </si>
  <si>
    <t>18145</t>
  </si>
  <si>
    <t>Riley Solar I LLC</t>
  </si>
  <si>
    <t>Fort Rock Solar IV LLC</t>
  </si>
  <si>
    <t>Citicorp North America Inc.</t>
  </si>
  <si>
    <t>Southern Indiana Gas &amp; Elec Co</t>
  </si>
  <si>
    <t>Lower Valley Energy Inc</t>
  </si>
  <si>
    <t>Arevon Energy, Inc.</t>
  </si>
  <si>
    <t>CPV Three Rivers, LLC</t>
  </si>
  <si>
    <t>Titan Solar 1, LLC</t>
  </si>
  <si>
    <t>Severson HoldCo LLC</t>
  </si>
  <si>
    <t>Excelsior Energy Capital</t>
  </si>
  <si>
    <t>Blandford Sun, LLC</t>
  </si>
  <si>
    <t>John Hancock</t>
  </si>
  <si>
    <t>44001</t>
  </si>
  <si>
    <t>17027</t>
  </si>
  <si>
    <t>Clinton Solar 4 LLC</t>
  </si>
  <si>
    <t>Vermilion Solar 1, LLC</t>
  </si>
  <si>
    <t>Cortland Solar 2 LLC</t>
  </si>
  <si>
    <t>Erving Poplar Mountain Solar 1, LLC</t>
  </si>
  <si>
    <t>Lena Solar 1 LLC</t>
  </si>
  <si>
    <t>Ridge Farm Solar 1 LLC</t>
  </si>
  <si>
    <t>Easthampton Park Solar 1, LLC</t>
  </si>
  <si>
    <t>Mendota US Solar 1 LLC</t>
  </si>
  <si>
    <t>Thor Solar 1 CEI, LLC</t>
  </si>
  <si>
    <t>16045</t>
  </si>
  <si>
    <t>NCS CN LLC</t>
  </si>
  <si>
    <t>CCUA Solar, LLC</t>
  </si>
  <si>
    <t>BluEarth Renewables</t>
  </si>
  <si>
    <t>North American Central - LLC</t>
  </si>
  <si>
    <t>Red Toad 315 Vinson Road, LLC</t>
  </si>
  <si>
    <t>16067</t>
  </si>
  <si>
    <t>Pattern Operators LP</t>
  </si>
  <si>
    <t>Peterman Solar II, LLC</t>
  </si>
  <si>
    <t>17007</t>
  </si>
  <si>
    <t>Kish Solar, LLC</t>
  </si>
  <si>
    <t>Nostrand Solar, LLC</t>
  </si>
  <si>
    <t>Vulcan Solar, LLC</t>
  </si>
  <si>
    <t>Family Tree Farms</t>
  </si>
  <si>
    <t>Mike Woolf Farming</t>
  </si>
  <si>
    <t>12045</t>
  </si>
  <si>
    <t>Engie North America</t>
  </si>
  <si>
    <t>Long Beach Trigen, LLC</t>
  </si>
  <si>
    <t>Bainbridge Solar, LLC</t>
  </si>
  <si>
    <t>Somonauk Road Solar 1, LLC</t>
  </si>
  <si>
    <t>28 Livermore Hill Road Solar, LLC</t>
  </si>
  <si>
    <t>Edwardsville Solar II, LLC</t>
  </si>
  <si>
    <t>Brick Church Solar 1, LLC</t>
  </si>
  <si>
    <t>Route 76 Boone Solar 1, LLC</t>
  </si>
  <si>
    <t>Altavista Solar, LLC</t>
  </si>
  <si>
    <t>08105</t>
  </si>
  <si>
    <t>48253</t>
  </si>
  <si>
    <t>San Bernardino Fuel Cell, LLC</t>
  </si>
  <si>
    <t>California PV Energy 3, LLC</t>
  </si>
  <si>
    <t>Bauer Community Solar LLC</t>
  </si>
  <si>
    <t>Sullivan Solar Garden, LLC</t>
  </si>
  <si>
    <t>08043</t>
  </si>
  <si>
    <t>Red Toad Powatan Phase 2 LLC</t>
  </si>
  <si>
    <t>SunEast Manchester Solar LLC</t>
  </si>
  <si>
    <t>17085</t>
  </si>
  <si>
    <t>ACM Solar, LLC.</t>
  </si>
  <si>
    <t>Wappinger 9D Solar, LLC</t>
  </si>
  <si>
    <t>Montague Road Solar, LLC</t>
  </si>
  <si>
    <t>17159</t>
  </si>
  <si>
    <t>Olney Solar II, LLC</t>
  </si>
  <si>
    <t>Off Airport Road - West, LLC</t>
  </si>
  <si>
    <t>Fitchburg Renewables, LLC</t>
  </si>
  <si>
    <t>6140 Route 209 - North, LLC</t>
  </si>
  <si>
    <t>49009</t>
  </si>
  <si>
    <t>US Army Fort Bragg</t>
  </si>
  <si>
    <t>2662 Freeport Solar 1, LLC</t>
  </si>
  <si>
    <t>17195</t>
  </si>
  <si>
    <t>Whiteside Solar 1, LLC</t>
  </si>
  <si>
    <t>45071</t>
  </si>
  <si>
    <t>BD Solar Palmyra LLC</t>
  </si>
  <si>
    <t>BD Solar Auburn LLC</t>
  </si>
  <si>
    <t>BD Solar 2 LLC</t>
  </si>
  <si>
    <t>BD Solar Hancock North LLC</t>
  </si>
  <si>
    <t>BD Solar Lewiston Junction LLC</t>
  </si>
  <si>
    <t>Farm Credit Leasing Services Corporation</t>
  </si>
  <si>
    <t>Enel Kansas, LLC</t>
  </si>
  <si>
    <t>West Texas Solar Project II LLC</t>
  </si>
  <si>
    <t>Pittsfiled Solar LLC</t>
  </si>
  <si>
    <t>48255</t>
  </si>
  <si>
    <t>28133</t>
  </si>
  <si>
    <t>Sunflower County Solar Project, LLC</t>
  </si>
  <si>
    <t>Orsted North America Inc.</t>
  </si>
  <si>
    <t>Skipjack Offshore Energy, LLC</t>
  </si>
  <si>
    <t>OYA Blanchard Road LLC</t>
  </si>
  <si>
    <t>Captona Partners Solar I Finco LLC</t>
  </si>
  <si>
    <t>51095</t>
  </si>
  <si>
    <t>OYA Blanchard Road 2 LLC</t>
  </si>
  <si>
    <t>Ignacio Grid, LLC</t>
  </si>
  <si>
    <t>OYA NYS Rte 12 LLC</t>
  </si>
  <si>
    <t>OYA 2643 Moore Road LLC</t>
  </si>
  <si>
    <t>OYA Great Lakes Seaway LLC</t>
  </si>
  <si>
    <t>Tesla Inc.</t>
  </si>
  <si>
    <t>17137</t>
  </si>
  <si>
    <t>Morgan Solar 4, LLC</t>
  </si>
  <si>
    <t>DG New York Solar, LLC</t>
  </si>
  <si>
    <t>Meadowlark Solar, LLC</t>
  </si>
  <si>
    <t>Nash 97 Solar 2, LLC</t>
  </si>
  <si>
    <t>Nickelson Solar 2, LLC</t>
  </si>
  <si>
    <t>Siler City Solar 2, LLC</t>
  </si>
  <si>
    <t>17081</t>
  </si>
  <si>
    <t>Marlow Solar, LLC</t>
  </si>
  <si>
    <t>IGS Stockton DG, LLC</t>
  </si>
  <si>
    <t>Ware Palmer Road Solar LLC</t>
  </si>
  <si>
    <t>East Brookfield Adams Road Solar LLC</t>
  </si>
  <si>
    <t>48241</t>
  </si>
  <si>
    <t>Vistra Zero LLC</t>
  </si>
  <si>
    <t>Branch Street Solar Partners, LLC</t>
  </si>
  <si>
    <t>Irish Creek Wind, LLC</t>
  </si>
  <si>
    <t>Still Water Power LLC</t>
  </si>
  <si>
    <t>Harts Mills Solar, LLC</t>
  </si>
  <si>
    <t>12005</t>
  </si>
  <si>
    <t>Fish Springs Ranch Solar, LLC</t>
  </si>
  <si>
    <t>Orsted Onshore North America</t>
  </si>
  <si>
    <t>40089</t>
  </si>
  <si>
    <t>13243</t>
  </si>
  <si>
    <t>Lancaster Solar GA, LLC</t>
  </si>
  <si>
    <t>SR Perry, LLC</t>
  </si>
  <si>
    <t>SR Rattlesnake, LLC</t>
  </si>
  <si>
    <t>JSD Flatwood PV-1, LLC</t>
  </si>
  <si>
    <t>Mechanicsville Solar, LLC</t>
  </si>
  <si>
    <t>Morgan Solar 2, LLC</t>
  </si>
  <si>
    <t>SR North Stonington, LLC</t>
  </si>
  <si>
    <t>SR Litchfield, LLC</t>
  </si>
  <si>
    <t>Newton Municipal Solar LLC - Rumford</t>
  </si>
  <si>
    <t>48447</t>
  </si>
  <si>
    <t>Azure Sky Wind Project, LLC</t>
  </si>
  <si>
    <t>Hunters Cove Solar LLC</t>
  </si>
  <si>
    <t>Hornet Solar LLC</t>
  </si>
  <si>
    <t>Bear Branch Solar LLC</t>
  </si>
  <si>
    <t>Albemarle Beach Solar, LLC</t>
  </si>
  <si>
    <t>47041</t>
  </si>
  <si>
    <t>40049</t>
  </si>
  <si>
    <t>47043</t>
  </si>
  <si>
    <t>Independence Wind Energy LLC</t>
  </si>
  <si>
    <t>CRE-Apex Montana LLC</t>
  </si>
  <si>
    <t>40061</t>
  </si>
  <si>
    <t>SR Lumpkin, LLC</t>
  </si>
  <si>
    <t>Bo Biggs Solar, LLC</t>
  </si>
  <si>
    <t>Moore Solar, LLC</t>
  </si>
  <si>
    <t>Assembly Solar III, LLC</t>
  </si>
  <si>
    <t>Tucci Energy Services</t>
  </si>
  <si>
    <t>McDonough Solar 1, LLC</t>
  </si>
  <si>
    <t>Elara Energy Project, LLC</t>
  </si>
  <si>
    <t>302PN 8me LLC</t>
  </si>
  <si>
    <t>26SB 8me LLC</t>
  </si>
  <si>
    <t>50LW 8me LLC</t>
  </si>
  <si>
    <t>SR Baxley, LLC</t>
  </si>
  <si>
    <t>Pike Solar, LLC</t>
  </si>
  <si>
    <t>45MG 8me LLC</t>
  </si>
  <si>
    <t>201LC 8me LLC</t>
  </si>
  <si>
    <t>30057</t>
  </si>
  <si>
    <t>DG Harvest Solar, LLC</t>
  </si>
  <si>
    <t>BCSB, LLC</t>
  </si>
  <si>
    <t>13267</t>
  </si>
  <si>
    <t>48047</t>
  </si>
  <si>
    <t>Blue Goose Solar</t>
  </si>
  <si>
    <t>Iroquois Solar 1B LLC</t>
  </si>
  <si>
    <t>Indiana Crossroads Wind Farms LLC</t>
  </si>
  <si>
    <t>Hadley 3 Solar, LLC (North)</t>
  </si>
  <si>
    <t>Hadley 3 Solar, LLC (South)</t>
  </si>
  <si>
    <t>48437</t>
  </si>
  <si>
    <t>Hecate Grid Swiftsure LLC</t>
  </si>
  <si>
    <t>Hecate Grid Clermont 1 LLC</t>
  </si>
  <si>
    <t>7V Solar Ranch, LLC</t>
  </si>
  <si>
    <t>Bioenergy DevCo</t>
  </si>
  <si>
    <t>Anderson 3 Solar Array, LLC</t>
  </si>
  <si>
    <t>Anderson 5 Solar Array, LLC</t>
  </si>
  <si>
    <t>Peru 2 Solar Array, LLC</t>
  </si>
  <si>
    <t>Richmond 5 Solar Array, LLC</t>
  </si>
  <si>
    <t>Anderson 4 Solar Array, LLC</t>
  </si>
  <si>
    <t>47123</t>
  </si>
  <si>
    <t>48145</t>
  </si>
  <si>
    <t>05123</t>
  </si>
  <si>
    <t>13031</t>
  </si>
  <si>
    <t>Bulloch County GA S1, LLC</t>
  </si>
  <si>
    <t>Franklin County GA S1, LLC</t>
  </si>
  <si>
    <t>13133</t>
  </si>
  <si>
    <t>Greene County GA S1, LLC</t>
  </si>
  <si>
    <t>Lowndes County GA S1, LLC</t>
  </si>
  <si>
    <t>Lowndes County GA S2, LLC</t>
  </si>
  <si>
    <t>Meriwether County GA S1, LLC</t>
  </si>
  <si>
    <t>Murray County GA S1, LLC</t>
  </si>
  <si>
    <t>Putnam County GA S1, LLC</t>
  </si>
  <si>
    <t>Terrell County GA S1, LLC</t>
  </si>
  <si>
    <t>Troup County GA S1, LLC</t>
  </si>
  <si>
    <t>13299</t>
  </si>
  <si>
    <t>Ware County GA S1, LLC</t>
  </si>
  <si>
    <t>Ware County GA S2, LLC</t>
  </si>
  <si>
    <t>Luminace Solar Rhode Island, LLC</t>
  </si>
  <si>
    <t>McHenry Franks IL S1, LLC</t>
  </si>
  <si>
    <t>McHenry Franks IL S2, LLC</t>
  </si>
  <si>
    <t>Kankakee County IL S1, LLC</t>
  </si>
  <si>
    <t>Entergy New Orleans, LLC</t>
  </si>
  <si>
    <t>Kenwood Creek Holdings, LLC</t>
  </si>
  <si>
    <t>Soldier Creek Wind LLC</t>
  </si>
  <si>
    <t>Corning Riverview Project</t>
  </si>
  <si>
    <t>48319</t>
  </si>
  <si>
    <t>Toms River Merchant Solar, LLC</t>
  </si>
  <si>
    <t>SRC P9 - Lena Solar, LLC</t>
  </si>
  <si>
    <t>Quitman II Solar, LLC</t>
  </si>
  <si>
    <t>Farmington Solar, LLC</t>
  </si>
  <si>
    <t>Horizon Hill Wind, LLC</t>
  </si>
  <si>
    <t>White Rock Wind West, LLC</t>
  </si>
  <si>
    <t>White Rock Wind East, LLC</t>
  </si>
  <si>
    <t>Badger Wind , LLC</t>
  </si>
  <si>
    <t>31119</t>
  </si>
  <si>
    <t>Emerick Wind, LLC</t>
  </si>
  <si>
    <t>Placid Solar, LLC</t>
  </si>
  <si>
    <t>Mockingbird Solar Center, LLC</t>
  </si>
  <si>
    <t>DG Fuel Cell, LLC</t>
  </si>
  <si>
    <t>08025</t>
  </si>
  <si>
    <t>31157</t>
  </si>
  <si>
    <t>36023</t>
  </si>
  <si>
    <t>DG New York CS, LLC</t>
  </si>
  <si>
    <t>Tranquillity Solar 1, LLC</t>
  </si>
  <si>
    <t>Milligan 1 Wind, LLC</t>
  </si>
  <si>
    <t>17125</t>
  </si>
  <si>
    <t>Braes Bayou Generating, LLC</t>
  </si>
  <si>
    <t>SkyHigh 2 Solar</t>
  </si>
  <si>
    <t>Quinebaug Solar, LLC</t>
  </si>
  <si>
    <t>Apple, Inc</t>
  </si>
  <si>
    <t>Anderson Solar Farm, LLC</t>
  </si>
  <si>
    <t>Briarwood Solar, LLC</t>
  </si>
  <si>
    <t>Delanco Coopertown Rd Solar 2, LLC</t>
  </si>
  <si>
    <t>Gold Mine Solar, LLC</t>
  </si>
  <si>
    <t>Schull CSG LLC</t>
  </si>
  <si>
    <t>Pontiac Solar, LLC</t>
  </si>
  <si>
    <t>Rockford Baxter Rd Holdco LLC CSG</t>
  </si>
  <si>
    <t>Sandoval Holdco, LLC</t>
  </si>
  <si>
    <t>BWC East Brook, LLC</t>
  </si>
  <si>
    <t>ISM Solar Dighton 3, LLC</t>
  </si>
  <si>
    <t>City of Scribner</t>
  </si>
  <si>
    <t>Kennecott Utah Copper</t>
  </si>
  <si>
    <t>Breckenridge Street Solar 1, LLC</t>
  </si>
  <si>
    <t>Black Rock Wind Force, LLC</t>
  </si>
  <si>
    <t>Rounseville Solar 1, LLC</t>
  </si>
  <si>
    <t>MA CS Ware West, LLC</t>
  </si>
  <si>
    <t>Wilmarth Lane Solar 1, LLC</t>
  </si>
  <si>
    <t>Dresser Hill Solar, LLC</t>
  </si>
  <si>
    <t>SSA Solar of CA 5, LLC</t>
  </si>
  <si>
    <t>Pine Road Solar, LLC</t>
  </si>
  <si>
    <t>05083</t>
  </si>
  <si>
    <t>Today's Power, Inc.</t>
  </si>
  <si>
    <t>Brazoria West Solar Project, LLC</t>
  </si>
  <si>
    <t>Merrimack Solar Farm</t>
  </si>
  <si>
    <t xml:space="preserve">Stoneheart Solar, LLC     </t>
  </si>
  <si>
    <t>Clendenin A Community Solar, LLC</t>
  </si>
  <si>
    <t>17055</t>
  </si>
  <si>
    <t>Kern A Community Solar, LLC</t>
  </si>
  <si>
    <t>Lukuc B Community Solar LLC</t>
  </si>
  <si>
    <t>Tower Road Solar, LLC</t>
  </si>
  <si>
    <t>RPCA Solar 3, LLC</t>
  </si>
  <si>
    <t>RPSC Solar 3, LLC</t>
  </si>
  <si>
    <t>40027</t>
  </si>
  <si>
    <t>DG Central 1, LLC</t>
  </si>
  <si>
    <t>Rice Community Solar Two LLC</t>
  </si>
  <si>
    <t>Palmer Community Solar LLC</t>
  </si>
  <si>
    <t>Medin 2 Community Solar LLC</t>
  </si>
  <si>
    <t>Flathead Electric Coop Inc</t>
  </si>
  <si>
    <t>Cokato Holdco LLC</t>
  </si>
  <si>
    <t>47131</t>
  </si>
  <si>
    <t>OE_TN1</t>
  </si>
  <si>
    <t>SoCore Clovis 1 LLC</t>
  </si>
  <si>
    <t>Solar Troupsburg LLC</t>
  </si>
  <si>
    <t>Flatwood Farm, LLC</t>
  </si>
  <si>
    <t>FPS Potic Solar LLC</t>
  </si>
  <si>
    <t>FPS Coxsackie Solar LLC</t>
  </si>
  <si>
    <t>FPS Cedar Creek Solar LLC</t>
  </si>
  <si>
    <t>Ranchland Wind Project II, LLC</t>
  </si>
  <si>
    <t>Ranchland Wind Storage, LLC</t>
  </si>
  <si>
    <t>Smithfield Solar Farm</t>
  </si>
  <si>
    <t>Ranchland Wind Project I, LLC</t>
  </si>
  <si>
    <t>City of Greenfield - (IA)</t>
  </si>
  <si>
    <t>Riverstart Solar Park LLC</t>
  </si>
  <si>
    <t>Wallingford Renewable Energy, LLC</t>
  </si>
  <si>
    <t>237 State Route 96 Site 2, LLC</t>
  </si>
  <si>
    <t>237 State Route 96 Site 1, LLC</t>
  </si>
  <si>
    <t>13023</t>
  </si>
  <si>
    <t>AMP MA Dudley</t>
  </si>
  <si>
    <t>AMP MA Joe Jenny</t>
  </si>
  <si>
    <t>BWC Bass River LLC</t>
  </si>
  <si>
    <t>BWC Box Pond LLC</t>
  </si>
  <si>
    <t>Minisink Solar LLC</t>
  </si>
  <si>
    <t>Slate Hill Solar LLC</t>
  </si>
  <si>
    <t>Solar Star Arizona IV LLC</t>
  </si>
  <si>
    <t>13049</t>
  </si>
  <si>
    <t>13233</t>
  </si>
  <si>
    <t>BWC Buckmaster Pond LLC</t>
  </si>
  <si>
    <t>BWC Connecticut River LLC</t>
  </si>
  <si>
    <t>BWC Hamilton Brook LLC</t>
  </si>
  <si>
    <t>Lapeer-Cortland Solar, LLC</t>
  </si>
  <si>
    <t>Bald Mountain Solar LLC</t>
  </si>
  <si>
    <t>53 SP Solar Trust</t>
  </si>
  <si>
    <t>Solar Star California LXXVIII, LLC</t>
  </si>
  <si>
    <t>Sorenson Engineering Inc</t>
  </si>
  <si>
    <t>ST TOTAL Strong Solar Statutory Trust</t>
  </si>
  <si>
    <t>SEPV Sierra, LLC</t>
  </si>
  <si>
    <t>Kearsarge William Way LLC</t>
  </si>
  <si>
    <t>Kearsarge Haverhill LLC</t>
  </si>
  <si>
    <t>Kearsarge Upper Union LLC</t>
  </si>
  <si>
    <t>22125</t>
  </si>
  <si>
    <t>Kearsarge Montague BD LLC</t>
  </si>
  <si>
    <t>Blodgett Street Solar 1, LLC</t>
  </si>
  <si>
    <t>17001</t>
  </si>
  <si>
    <t>99MT 8me, LLC</t>
  </si>
  <si>
    <t>90FI 8me, LLC</t>
  </si>
  <si>
    <t>39097</t>
  </si>
  <si>
    <t>17193</t>
  </si>
  <si>
    <t>Big River Solar, LLC</t>
  </si>
  <si>
    <t>35003</t>
  </si>
  <si>
    <t>TG East Wind Project LLC</t>
  </si>
  <si>
    <t>21069</t>
  </si>
  <si>
    <t>21151</t>
  </si>
  <si>
    <t>39159</t>
  </si>
  <si>
    <t>Sac County Wind</t>
  </si>
  <si>
    <t>Great Prairie Wind LLC</t>
  </si>
  <si>
    <t>Acton H Road Solar 1, LLC</t>
  </si>
  <si>
    <t>Van Buren Solar, LLC</t>
  </si>
  <si>
    <t>Naples Casco Solar 1, LLC</t>
  </si>
  <si>
    <t>Adams Solar SC, LLC</t>
  </si>
  <si>
    <t>Pier Van Der Hoek</t>
  </si>
  <si>
    <t>19149</t>
  </si>
  <si>
    <t>Distributed Solar Development, LLC</t>
  </si>
  <si>
    <t>Angel Fire Energy Facility, LLC</t>
  </si>
  <si>
    <t>Swan Garden LLC</t>
  </si>
  <si>
    <t>55053</t>
  </si>
  <si>
    <t>LeConte Energy Storage, LLC</t>
  </si>
  <si>
    <t>Navisun LLC</t>
  </si>
  <si>
    <t>Renewal Energy Alternatives, LLC</t>
  </si>
  <si>
    <t>BCD Project Holdings 1, LLC</t>
  </si>
  <si>
    <t>White Mesa Wind, LLC</t>
  </si>
  <si>
    <t>Terra-Gen Operating Co-BESS</t>
  </si>
  <si>
    <t>Revity Energy LLC</t>
  </si>
  <si>
    <t>Maple Street Solar 1, LLC</t>
  </si>
  <si>
    <t>Segunda Solar II, LLC</t>
  </si>
  <si>
    <t>Woodlawn Solar II, LLC</t>
  </si>
  <si>
    <t>Dodds Solar, LLC</t>
  </si>
  <si>
    <t>Olmstead Solar II, LLC</t>
  </si>
  <si>
    <t>Morgan Solar 1 LLC</t>
  </si>
  <si>
    <t>Morgan Solar 1b LLC</t>
  </si>
  <si>
    <t>VESI 10 LLC</t>
  </si>
  <si>
    <t>Catamaran Renewables LLC</t>
  </si>
  <si>
    <t>Glass Sands Wind Energy, LLC</t>
  </si>
  <si>
    <t>AE-Manorville 2, LLC</t>
  </si>
  <si>
    <t>Old Middleboro Road Solar, LLC</t>
  </si>
  <si>
    <t>Ocean State BTM, LLC</t>
  </si>
  <si>
    <t>AE-ESS Cassel, LLC</t>
  </si>
  <si>
    <t>Rumford ESS, LLC</t>
  </si>
  <si>
    <t>Madison BTM, LLC</t>
  </si>
  <si>
    <t>Madison ESS, LLC</t>
  </si>
  <si>
    <t>Redwood Coast Energy Authority</t>
  </si>
  <si>
    <t>Walmart Stores Texas, LLC</t>
  </si>
  <si>
    <t>IGS Solar LLC</t>
  </si>
  <si>
    <t>Kearsarge Westerly LLC</t>
  </si>
  <si>
    <t>Kearsarge Fogland LLC</t>
  </si>
  <si>
    <t>Kearsarge East Providence LLC</t>
  </si>
  <si>
    <t>Long John Solar, LLC</t>
  </si>
  <si>
    <t>Woodlawn Solar, LLC</t>
  </si>
  <si>
    <t>SPG IL Hurricane Creek Solar LLC</t>
  </si>
  <si>
    <t>Viking Solar, LLC</t>
  </si>
  <si>
    <t>Freehold Solar, LLC</t>
  </si>
  <si>
    <t>Moraine Solar, LLC</t>
  </si>
  <si>
    <t>48249</t>
  </si>
  <si>
    <t>VESI Upton County BESS, LLC</t>
  </si>
  <si>
    <t>Anza Electric Coop Inc</t>
  </si>
  <si>
    <t>48493</t>
  </si>
  <si>
    <t>39141</t>
  </si>
  <si>
    <t>Silver Queen Wind Farm, LLC</t>
  </si>
  <si>
    <t>13061</t>
  </si>
  <si>
    <t>13177</t>
  </si>
  <si>
    <t>21079</t>
  </si>
  <si>
    <t>ASD Three Rivers Road MA Solar LLC</t>
  </si>
  <si>
    <t>54003</t>
  </si>
  <si>
    <t>Solariant Capital, LLC</t>
  </si>
  <si>
    <t>37193</t>
  </si>
  <si>
    <t>Daggett Solar Power 2 LLC</t>
  </si>
  <si>
    <t>Daggett Solar Power 3 LLC</t>
  </si>
  <si>
    <t>48049</t>
  </si>
  <si>
    <t>27167</t>
  </si>
  <si>
    <t>Novel Blilie Solar, LLC</t>
  </si>
  <si>
    <t>RPNY Solar 3, LLC</t>
  </si>
  <si>
    <t>Keeversville Solar Energy Center LLC</t>
  </si>
  <si>
    <t>IMG Energy Solutions</t>
  </si>
  <si>
    <t>276FED WHAM8 Solar, LLC</t>
  </si>
  <si>
    <t>0HAM WHAM8 Solar, LLC</t>
  </si>
  <si>
    <t>ES 1A Group 2 Opco, LLC</t>
  </si>
  <si>
    <t>Terra-Gen Operating Co-Hybrid</t>
  </si>
  <si>
    <t>UXI CSG Venture 1 8301 LLC</t>
  </si>
  <si>
    <t>Tulare Solar Center, LLC</t>
  </si>
  <si>
    <t>Brighter Future Solar LLC</t>
  </si>
  <si>
    <t>Sandy Creek Solar LLC</t>
  </si>
  <si>
    <t>Trona Solar III LLC</t>
  </si>
  <si>
    <t>Flower Valley</t>
  </si>
  <si>
    <t>Swoose</t>
  </si>
  <si>
    <t>Triple Butte</t>
  </si>
  <si>
    <t>Hecate Energy Ramsey, LLC</t>
  </si>
  <si>
    <t>RPNY Solar 1, LLC</t>
  </si>
  <si>
    <t>RPNY Solar 2, LLC</t>
  </si>
  <si>
    <t>SV CSG Gardner 1 LLC</t>
  </si>
  <si>
    <t>46047</t>
  </si>
  <si>
    <t>59FED WHAM8 Solar, LLC</t>
  </si>
  <si>
    <t>Pretzel Solar, LLC</t>
  </si>
  <si>
    <t>Prophet Solar, LLC</t>
  </si>
  <si>
    <t>Gala Solar, LLC</t>
  </si>
  <si>
    <t>55129</t>
  </si>
  <si>
    <t>DG Connecticut III, LLC</t>
  </si>
  <si>
    <t>48289</t>
  </si>
  <si>
    <t xml:space="preserve">Big Beau Solar, LLC  </t>
  </si>
  <si>
    <t>55137</t>
  </si>
  <si>
    <t>ESIL-AL-Melrose, LLC</t>
  </si>
  <si>
    <t>ASD Wallum MA Solar LLC</t>
  </si>
  <si>
    <t>Gardy's Mill Solar, LLC</t>
  </si>
  <si>
    <t>Mazeppa CSG 1 LLC</t>
  </si>
  <si>
    <t>13263</t>
  </si>
  <si>
    <t>65019_G_BCW2</t>
  </si>
  <si>
    <t>65019_G_BCW2B</t>
  </si>
  <si>
    <t>65019_G_BCW3</t>
  </si>
  <si>
    <t>65019_G_BCW3B</t>
  </si>
  <si>
    <t>Briel Solar Farm, LLC</t>
  </si>
  <si>
    <t>65019_G_BCW4</t>
  </si>
  <si>
    <t>65019_G_BCW4B</t>
  </si>
  <si>
    <t>Texas Microgrid, LLC</t>
  </si>
  <si>
    <t>Duke Energy Kentucky Inc</t>
  </si>
  <si>
    <t>Oxbow Solar Farm 1, LLC</t>
  </si>
  <si>
    <t>Bellflower Solar 1, LLC</t>
  </si>
  <si>
    <t>Sun Mountain Solar 1, LLC</t>
  </si>
  <si>
    <t>Orange Cove Irrigation District</t>
  </si>
  <si>
    <t>Consolidated Edison Co-NY Inc</t>
  </si>
  <si>
    <t>Enfield Solar One, LLC</t>
  </si>
  <si>
    <t>Hubbard Wind LLC</t>
  </si>
  <si>
    <t>EDF Renewables Development, Inc.</t>
  </si>
  <si>
    <t>Blythe Mesa Solar II, LLC</t>
  </si>
  <si>
    <t>71CFR WHAM8 Solar, LLC</t>
  </si>
  <si>
    <t>77F2M WHAM8 Solar, LLC</t>
  </si>
  <si>
    <t>160TIH WHAM8 Solar, LLC</t>
  </si>
  <si>
    <t>299F2M WHAM8 Solar, LLC</t>
  </si>
  <si>
    <t>Hope Solar One, LLC</t>
  </si>
  <si>
    <t>Meriden Solar One, LLC</t>
  </si>
  <si>
    <t>Middletown Solar One, LLC</t>
  </si>
  <si>
    <t>Millstone Solar One, LLC</t>
  </si>
  <si>
    <t>Everson Garden LLC</t>
  </si>
  <si>
    <t>Cottontail Solar 1, LLC</t>
  </si>
  <si>
    <t>Cottontail Solar 2, LLC</t>
  </si>
  <si>
    <t>Cottontail Solar 4, LLC</t>
  </si>
  <si>
    <t>42067</t>
  </si>
  <si>
    <t>Cottontail Solar 5, LLC</t>
  </si>
  <si>
    <t>Cottontail Solar 6, LLC</t>
  </si>
  <si>
    <t>Cottontail Solar 8, LLC</t>
  </si>
  <si>
    <t>08097</t>
  </si>
  <si>
    <t>Ameresco San Joaquin Solar LLC</t>
  </si>
  <si>
    <t>DG Nebraska Energy Storage, LLC</t>
  </si>
  <si>
    <t>MN CSG 2019-53 LLC</t>
  </si>
  <si>
    <t>MN CSG 2019-21 LLC</t>
  </si>
  <si>
    <t>MN CSG 2019-41 LLC</t>
  </si>
  <si>
    <t>North Haven Solar One, LLC</t>
  </si>
  <si>
    <t>Ridgeback Solar, LLC</t>
  </si>
  <si>
    <t>Thunderhead Solar, LLC</t>
  </si>
  <si>
    <t>Norridgewock River Road Solar, LLC</t>
  </si>
  <si>
    <t>196TRE WHAM8 Solar, LLC</t>
  </si>
  <si>
    <t>MN CSG 2019-23 LLC</t>
  </si>
  <si>
    <t>WEC Energy Group</t>
  </si>
  <si>
    <t>Weisshorn Solar I, LLC</t>
  </si>
  <si>
    <t>The Greater Light USA LLC</t>
  </si>
  <si>
    <t>Azimuth 180 Solar Electric, LLC</t>
  </si>
  <si>
    <t>Royalston Solar One, LLC</t>
  </si>
  <si>
    <t>Waterbury Solar One, LLC</t>
  </si>
  <si>
    <t>Axium Infrastructure US Inc.</t>
  </si>
  <si>
    <t>CAA CT Solar One, LLC</t>
  </si>
  <si>
    <t>Deptford Solar One, LLC</t>
  </si>
  <si>
    <t>East Windsor Solar Two, LLC</t>
  </si>
  <si>
    <t>Ellington Solar One, LLC</t>
  </si>
  <si>
    <t>08089</t>
  </si>
  <si>
    <t>Lily Garden LLC</t>
  </si>
  <si>
    <t>Lacy Creek Wind, LLC</t>
  </si>
  <si>
    <t>Maas Energy Works</t>
  </si>
  <si>
    <t>12075</t>
  </si>
  <si>
    <t>Cranberry Highway Solar, LLC</t>
  </si>
  <si>
    <t>ENGIE 2019 ProjectCo MA-1, LLC</t>
  </si>
  <si>
    <t>Donaghy Sales Inc.</t>
  </si>
  <si>
    <t>CHF-Davis I, LLC</t>
  </si>
  <si>
    <t>Phare Garden LLC</t>
  </si>
  <si>
    <t>Red Prairie Solar, LLC</t>
  </si>
  <si>
    <t>OK Produce</t>
  </si>
  <si>
    <t>Truman Solar, LLC</t>
  </si>
  <si>
    <t>Hunter Solar, LLC</t>
  </si>
  <si>
    <t>UXI CSG Venture 2 8302 LLC</t>
  </si>
  <si>
    <t>UXI CSG Venture 3 8303 LLC</t>
  </si>
  <si>
    <t>UXI CSG Venture 4 8304 LLC</t>
  </si>
  <si>
    <t>AE-ESS NWS, LLC</t>
  </si>
  <si>
    <t>Charlemont MA, LLC</t>
  </si>
  <si>
    <t>28121</t>
  </si>
  <si>
    <t>Byrd Ranch Storage LLC</t>
  </si>
  <si>
    <t>BT Noble Solar, LLC</t>
  </si>
  <si>
    <t>Wonderful Pistachio &amp; Almonds LLC</t>
  </si>
  <si>
    <t>Fairhaven MA 1, LLC</t>
  </si>
  <si>
    <t>24013</t>
  </si>
  <si>
    <t>Hampstead Solar, LLC</t>
  </si>
  <si>
    <t>1571_G_GT1</t>
  </si>
  <si>
    <t>Chalk Point Steam, LLC</t>
  </si>
  <si>
    <t>28031</t>
  </si>
  <si>
    <t>Indian River Power Supply, LLC</t>
  </si>
  <si>
    <t>46005</t>
  </si>
  <si>
    <t>NorthWestern Energy - (SD)</t>
  </si>
  <si>
    <t>Steward Creek Solar, LLC</t>
  </si>
  <si>
    <t>Salt City Solar LLC</t>
  </si>
  <si>
    <t>Sun Valley Solar LLC</t>
  </si>
  <si>
    <t>ENGIE Solidago Solar LLC</t>
  </si>
  <si>
    <t>Powells Creek Farm Solar, LLC</t>
  </si>
  <si>
    <t>Limestone Wind Project, LLC</t>
  </si>
  <si>
    <t>Sunnybrook Farm Solar, LLC</t>
  </si>
  <si>
    <t>Renegade Renewables, LLC</t>
  </si>
  <si>
    <t>16011</t>
  </si>
  <si>
    <t>51015</t>
  </si>
  <si>
    <t>Shenvalee Solar, LLC</t>
  </si>
  <si>
    <t>Elm Spring Solar 1, LLC</t>
  </si>
  <si>
    <t>51197</t>
  </si>
  <si>
    <t>ICFTS MD Solar, LLC</t>
  </si>
  <si>
    <t>CleanLight Energy, LLC</t>
  </si>
  <si>
    <t>CPV Maple Hill Solar, LLC</t>
  </si>
  <si>
    <t>48127</t>
  </si>
  <si>
    <t>Appaloosa Run Wind, LLC</t>
  </si>
  <si>
    <t>CleanCapital Holdings</t>
  </si>
  <si>
    <t>48273</t>
  </si>
  <si>
    <t>Noria Hondo Solar LLC</t>
  </si>
  <si>
    <t>Macbeth Solar, LLC</t>
  </si>
  <si>
    <t>Lyons Road Solar, LLC</t>
  </si>
  <si>
    <t>Mulligan Solar</t>
  </si>
  <si>
    <t>Ford Ridge</t>
  </si>
  <si>
    <t>Danell Brothers Inc.</t>
  </si>
  <si>
    <t>Emery Meadow Solar Station, LLC</t>
  </si>
  <si>
    <t>Topsham Meadow Solar Station LLC</t>
  </si>
  <si>
    <t>West Baldwin Solar Station LLC</t>
  </si>
  <si>
    <t>ProEnergy Services</t>
  </si>
  <si>
    <t>City of Fredonia - (KS)</t>
  </si>
  <si>
    <t>SR Snipesville II, LLC</t>
  </si>
  <si>
    <t>OYA Robinson Road, LLC</t>
  </si>
  <si>
    <t>OYA State Route 122, LLC</t>
  </si>
  <si>
    <t>Deseret Generation &amp; Tran Coop</t>
  </si>
  <si>
    <t>AR Solar, LLC</t>
  </si>
  <si>
    <t>Howard Lane Solar, LLC</t>
  </si>
  <si>
    <t>Midway Green Solar, LLC</t>
  </si>
  <si>
    <t>PPM Solar LLC</t>
  </si>
  <si>
    <t>Hummingbird Energy Storage, LLC</t>
  </si>
  <si>
    <t>Santa Paula Energy Storage, LLC</t>
  </si>
  <si>
    <t>Homestead Energy Storage, LLC</t>
  </si>
  <si>
    <t>Rivers Electric, LLC</t>
  </si>
  <si>
    <t>17079</t>
  </si>
  <si>
    <t>Vistra Corp</t>
  </si>
  <si>
    <t>Boswell Wind, LLC</t>
  </si>
  <si>
    <t>Antioch Medical Center (site#6) Solar LLC</t>
  </si>
  <si>
    <t>21211</t>
  </si>
  <si>
    <t>Beartooth Energy Storage, LLC</t>
  </si>
  <si>
    <t>Gilead Sciences Inc.</t>
  </si>
  <si>
    <t>Gilead Sciences Inc. Foster City</t>
  </si>
  <si>
    <t>12131</t>
  </si>
  <si>
    <t>12013</t>
  </si>
  <si>
    <t>54037</t>
  </si>
  <si>
    <t>12039</t>
  </si>
  <si>
    <t>OYA Wayside Drive LLC</t>
  </si>
  <si>
    <t>OYA Pulaski LLC</t>
  </si>
  <si>
    <t>OYA Main Street LLC</t>
  </si>
  <si>
    <t>47095</t>
  </si>
  <si>
    <t>OYA Church Road A LLC</t>
  </si>
  <si>
    <t>County of Kern</t>
  </si>
  <si>
    <t>Public Service Elec &amp; Gas Co</t>
  </si>
  <si>
    <t>Sealed Air Corporation</t>
  </si>
  <si>
    <t>Cummins, Inc.</t>
  </si>
  <si>
    <t>Safari Energy, LLC</t>
  </si>
  <si>
    <t>05035</t>
  </si>
  <si>
    <t>20109</t>
  </si>
  <si>
    <t>Western Plains Wind, LLC</t>
  </si>
  <si>
    <t>Granite Rock Company</t>
  </si>
  <si>
    <t>48225</t>
  </si>
  <si>
    <t>Herrema Dairy, LLC</t>
  </si>
  <si>
    <t>DTE Sustainable Generation</t>
  </si>
  <si>
    <t>Doc Brown LLC</t>
  </si>
  <si>
    <t>Beaker Farm, LLC</t>
  </si>
  <si>
    <t>Belafonte Farm, LLC</t>
  </si>
  <si>
    <t>Gilead Farm, LLC</t>
  </si>
  <si>
    <t>Gladstone Farm, LLC</t>
  </si>
  <si>
    <t>Verizon Communications</t>
  </si>
  <si>
    <t>42nd Road Solar LLC</t>
  </si>
  <si>
    <t>Bear Grove Solar, LLC</t>
  </si>
  <si>
    <t>Dodge Renewables 1, LLC</t>
  </si>
  <si>
    <t>Dodge Renewables 2, LLC</t>
  </si>
  <si>
    <t>ACC Renewable Resources</t>
  </si>
  <si>
    <t>Bell Ridge Solar, LLC</t>
  </si>
  <si>
    <t>Aspen Creek Power Holdings, LLC</t>
  </si>
  <si>
    <t>Maine DG Solar Baldwin, LLC</t>
  </si>
  <si>
    <t>Maine DG Solar Augusta, LLC</t>
  </si>
  <si>
    <t>Maine DG Solar Monmouth, LLC</t>
  </si>
  <si>
    <t>Power Depot Group A, LLC</t>
  </si>
  <si>
    <t>Inertia Wind Project, LLC</t>
  </si>
  <si>
    <t>Wedge Solar Farm, LLC</t>
  </si>
  <si>
    <t>Truman Farm, LLC</t>
  </si>
  <si>
    <t>Trent River Farm, LLC</t>
  </si>
  <si>
    <t>Tinker Farm, LLC</t>
  </si>
  <si>
    <t>Sneads Grove, LLC</t>
  </si>
  <si>
    <t>Henry Farm, LLC</t>
  </si>
  <si>
    <t>Kalish Farm Solar, LLC</t>
  </si>
  <si>
    <t>Kendall Farm, LLC</t>
  </si>
  <si>
    <t>Peake Road Farm, LLC</t>
  </si>
  <si>
    <t>Seagrove Farm, LLC</t>
  </si>
  <si>
    <t>LSE Crater, LLC</t>
  </si>
  <si>
    <t>LE Corona Austrina, LLC</t>
  </si>
  <si>
    <t>Solar Star Prime 3, LLC</t>
  </si>
  <si>
    <t>Calibrant Bakersfield, LLC</t>
  </si>
  <si>
    <t>Bradford Solar, LLC</t>
  </si>
  <si>
    <t>Smith Solar Farm, LLC</t>
  </si>
  <si>
    <t>Google, Inc.</t>
  </si>
  <si>
    <t>Gilead Sciences, Inc. - La Verne</t>
  </si>
  <si>
    <t>West Valley-Mission Community College District</t>
  </si>
  <si>
    <t>Clearwater Energy Resources LLC</t>
  </si>
  <si>
    <t>Jessamine Hills Holding, LLC</t>
  </si>
  <si>
    <t>Whatley Renewables, LLC</t>
  </si>
  <si>
    <t>Wachusett Solar, LLC</t>
  </si>
  <si>
    <t>RT32 Westerlo Solar 1, LLC</t>
  </si>
  <si>
    <t>12133</t>
  </si>
  <si>
    <t>Nautilus Solar Energy, LLC</t>
  </si>
  <si>
    <t>54039</t>
  </si>
  <si>
    <t>TPE MD MO32 LLC</t>
  </si>
  <si>
    <t>TPE MD MO33 LLC</t>
  </si>
  <si>
    <t>Snowden River Parkway, LLC</t>
  </si>
  <si>
    <t>AES Clean Energy</t>
  </si>
  <si>
    <t>Solar Star Coastal Pirate, LLC</t>
  </si>
  <si>
    <t>EF NY CDG 011, LLC</t>
  </si>
  <si>
    <t>EF NY CDG 003, LLC</t>
  </si>
  <si>
    <t>EF NY CDG 001, LLC</t>
  </si>
  <si>
    <t>EF NY CDG 002, LLC</t>
  </si>
  <si>
    <t>EF NY CDG 007, LLC</t>
  </si>
  <si>
    <t>SR McKellar, LLC</t>
  </si>
  <si>
    <t>47003</t>
  </si>
  <si>
    <t>SR Bell Buckle, LLC</t>
  </si>
  <si>
    <t>Dartmouth Farms Solar, LLC</t>
  </si>
  <si>
    <t>Foster Solar, LLC</t>
  </si>
  <si>
    <t>SR Greenville I, LLC</t>
  </si>
  <si>
    <t>47059</t>
  </si>
  <si>
    <t>SR Greenville II, LLC</t>
  </si>
  <si>
    <t>SR Bolivar, LLC</t>
  </si>
  <si>
    <t>47079</t>
  </si>
  <si>
    <t>SR Paris, LLC</t>
  </si>
  <si>
    <t>SR Jackson II, LLC</t>
  </si>
  <si>
    <t>IP Lumina II, LLC</t>
  </si>
  <si>
    <t>IP Lumina, LLC</t>
  </si>
  <si>
    <t>MA CS Dighton, LLC</t>
  </si>
  <si>
    <t>Croton Solar LLC</t>
  </si>
  <si>
    <t>Town of Berlin - (MD)</t>
  </si>
  <si>
    <t>Brockelman Road Solar 2, LLC</t>
  </si>
  <si>
    <t>Valta Energy</t>
  </si>
  <si>
    <t>Texas Solar Nova 1, LLC</t>
  </si>
  <si>
    <t>Project Comapny FinCo Phase V LLC</t>
  </si>
  <si>
    <t>Texas Solar Nova 2, LLC</t>
  </si>
  <si>
    <t>Rayos del Sol Solar Project, LLC</t>
  </si>
  <si>
    <t>EDPR CA Solar Park LLC</t>
  </si>
  <si>
    <t>EDPR CA Solar Park II LLC</t>
  </si>
  <si>
    <t>Faunce Corner Road Dartmouth Solar 1, LLC</t>
  </si>
  <si>
    <t>Ventura Drive Dartmouth Solar 1, LLC</t>
  </si>
  <si>
    <t>Cattail Solar, LLC</t>
  </si>
  <si>
    <t>EdSan 1B Group 3, LLC</t>
  </si>
  <si>
    <t>EdSan 1B Group 2, LLC</t>
  </si>
  <si>
    <t>EdSan 1B Group 1 Sanborn, LLC</t>
  </si>
  <si>
    <t>National Grid</t>
  </si>
  <si>
    <t>TRITEC Americas</t>
  </si>
  <si>
    <t>Kearsarge Acushnet LLC</t>
  </si>
  <si>
    <t>28079</t>
  </si>
  <si>
    <t>Meadow Lake Solar Park</t>
  </si>
  <si>
    <t>Hecate Grid Humidor Storage 1 LLC</t>
  </si>
  <si>
    <t>Canoe Brook Solar Partners, LLC</t>
  </si>
  <si>
    <t>POM Wonderful LLC</t>
  </si>
  <si>
    <t>Warren Meadow Solar Station, LLC</t>
  </si>
  <si>
    <t>Turner Meadow Solar Station, LLC</t>
  </si>
  <si>
    <t>Putnam Meadow Solar Station, LLC</t>
  </si>
  <si>
    <t>Vikings Energy Farm, LLC</t>
  </si>
  <si>
    <t>Long Plain Solar, LLC</t>
  </si>
  <si>
    <t>Settlers Solar, LLC</t>
  </si>
  <si>
    <t>Griffin Road Solar 2, LLC</t>
  </si>
  <si>
    <t>Woodland Avenue Solar 1, LLC</t>
  </si>
  <si>
    <t>RT405 Westerlo Solar 2, LLC</t>
  </si>
  <si>
    <t>Webster Solar, LLC</t>
  </si>
  <si>
    <t>LR Wheatfield Solar 1, LLC</t>
  </si>
  <si>
    <t>Pendleton Solar 1, LLC</t>
  </si>
  <si>
    <t>Kossuth County Wind, LLC</t>
  </si>
  <si>
    <t>29139</t>
  </si>
  <si>
    <t>Rockford CS 1, LLC</t>
  </si>
  <si>
    <t>Rockford CS 2, LLC</t>
  </si>
  <si>
    <t>Hecate Grid Carris Storage 1 LLC</t>
  </si>
  <si>
    <t>IP Oberon LLC</t>
  </si>
  <si>
    <t>IP Oberon II, LLC</t>
  </si>
  <si>
    <t>Driver Solar, LLC</t>
  </si>
  <si>
    <t>Chopin Wind, LLC</t>
  </si>
  <si>
    <t>CRE Fund 2, LLC</t>
  </si>
  <si>
    <t>Deerfield Wind Energy 2, LLC</t>
  </si>
  <si>
    <t>Victory Pass I, LLC</t>
  </si>
  <si>
    <t>Arica Solar, LLC</t>
  </si>
  <si>
    <t>Carnes Creek Solar, LLC</t>
  </si>
  <si>
    <t>Cosper Creek Solar, LLC</t>
  </si>
  <si>
    <t>Fruitland Creek Solar, LLC</t>
  </si>
  <si>
    <t>Kaiser Creek Solar, LLC</t>
  </si>
  <si>
    <t>Linkville Solar, LLC</t>
  </si>
  <si>
    <t>Sandy River Solar, LLC</t>
  </si>
  <si>
    <t>Sesqui-C Solar, LLC</t>
  </si>
  <si>
    <t>SolAmerica Energy, LLC</t>
  </si>
  <si>
    <t>Jera Energy America, LLC</t>
  </si>
  <si>
    <t>Buffalo Ridge Wind, LLC</t>
  </si>
  <si>
    <t>Waco Solar, LLC</t>
  </si>
  <si>
    <t>Young Wind, LLC</t>
  </si>
  <si>
    <t>Walleye Wind, LLC</t>
  </si>
  <si>
    <t>Dover Dairy Farms</t>
  </si>
  <si>
    <t>Town of Shrewsbury - (MA)</t>
  </si>
  <si>
    <t>Ventura Solar LLC</t>
  </si>
  <si>
    <t>Star Peak Geothermal LLC.</t>
  </si>
  <si>
    <t>Alden Road Harvard Solar 1, LLC</t>
  </si>
  <si>
    <t>Cream Street Solar, LLC</t>
  </si>
  <si>
    <t>Little Falls Solar 1, LLC</t>
  </si>
  <si>
    <t>Jackpot Holdings, LLC</t>
  </si>
  <si>
    <t>Wonderful Nurseries LLC</t>
  </si>
  <si>
    <t>1639 RT 29 Solar 1, LLC</t>
  </si>
  <si>
    <t>1639 RT 29 Solar 2, LLC</t>
  </si>
  <si>
    <t>Castle Gap Wind Power, LLC</t>
  </si>
  <si>
    <t>MN CSG 2019-55 DE LLC</t>
  </si>
  <si>
    <t>CVS Energy Holdings, LLC</t>
  </si>
  <si>
    <t>17095</t>
  </si>
  <si>
    <t>SV CSG Barrass Farms II LLC</t>
  </si>
  <si>
    <t>20161</t>
  </si>
  <si>
    <t>Onyx Asset Services Group</t>
  </si>
  <si>
    <t>Manulife Infrastructure II Holdings A, L.P.</t>
  </si>
  <si>
    <t>Clear Solar Holding, LLC</t>
  </si>
  <si>
    <t>Star Blue Holding, LLC</t>
  </si>
  <si>
    <t>Lilly Hills Holding, LLC</t>
  </si>
  <si>
    <t>48283</t>
  </si>
  <si>
    <t>48267</t>
  </si>
  <si>
    <t>Solar Proponent LLC</t>
  </si>
  <si>
    <t>48239</t>
  </si>
  <si>
    <t>48313</t>
  </si>
  <si>
    <t>Cutlass Solar 1 LLC</t>
  </si>
  <si>
    <t>66310_G_CT1PV</t>
  </si>
  <si>
    <t>CT1PV</t>
  </si>
  <si>
    <t>Sunlight Storage, LLC</t>
  </si>
  <si>
    <t>Madison Solar One LLC</t>
  </si>
  <si>
    <t>SMS DC CS01B, LLC</t>
  </si>
  <si>
    <t>RPCA Storage 1, LLC</t>
  </si>
  <si>
    <t>Hatchery Solar, LLC</t>
  </si>
  <si>
    <t>Gans Solar, LLC</t>
  </si>
  <si>
    <t>Pechin Solar, LLC</t>
  </si>
  <si>
    <t>White Trillium Solar, LLC</t>
  </si>
  <si>
    <t>12079</t>
  </si>
  <si>
    <t>Listonburg Solar, LLC</t>
  </si>
  <si>
    <t>Terra-Gen Operating Co-BESS 2</t>
  </si>
  <si>
    <t>Highbanks Solar, LLC</t>
  </si>
  <si>
    <t>Vermillion Rise Solar, LLC</t>
  </si>
  <si>
    <t>Porter Solar, LLC</t>
  </si>
  <si>
    <t>17017</t>
  </si>
  <si>
    <t>Shasta College</t>
  </si>
  <si>
    <t>27115</t>
  </si>
  <si>
    <t>AlphaStruxure Montgomery County LLC</t>
  </si>
  <si>
    <t>48459</t>
  </si>
  <si>
    <t>Tres Bahias Solar Power, LLC</t>
  </si>
  <si>
    <t>Kearsarge Beverly LLC</t>
  </si>
  <si>
    <t>VESI 21 LLC</t>
  </si>
  <si>
    <t>VESI 25 LLC</t>
  </si>
  <si>
    <t>VESI 24 LLC</t>
  </si>
  <si>
    <t>Storey Energy Center, LLC</t>
  </si>
  <si>
    <t>18149</t>
  </si>
  <si>
    <t>Mammoth North, LLC</t>
  </si>
  <si>
    <t>Solar Star Track Anacostia, LLC</t>
  </si>
  <si>
    <t>Solar Star Track Cheverly, LLC</t>
  </si>
  <si>
    <t>Solar Star Track, LLC</t>
  </si>
  <si>
    <t>Solar Star Track Southern Ave 2, LLC</t>
  </si>
  <si>
    <t>55101</t>
  </si>
  <si>
    <t>Kankakee Solar 2 LLC</t>
  </si>
  <si>
    <t>Phelan Solar LLC</t>
  </si>
  <si>
    <t>Garcitas Creek Solar, LLC</t>
  </si>
  <si>
    <t>Elora LLC</t>
  </si>
  <si>
    <t>Starr Solar Ranch LLC</t>
  </si>
  <si>
    <t>22097</t>
  </si>
  <si>
    <t>Prairie Ronde Solar Farm, LLC</t>
  </si>
  <si>
    <t>ibV Energy Partners</t>
  </si>
  <si>
    <t>48175</t>
  </si>
  <si>
    <t>TX Gulf Solar I, LLC</t>
  </si>
  <si>
    <t>Desert Peak Energy Storage I, LLC</t>
  </si>
  <si>
    <t>Desert Peak Energy Storage II, LLC</t>
  </si>
  <si>
    <t>South Garden LLC</t>
  </si>
  <si>
    <t>Maine DG Solar Harmony, LLC</t>
  </si>
  <si>
    <t>42057</t>
  </si>
  <si>
    <t>45085</t>
  </si>
  <si>
    <t>SolarGen of South Carolina, LLC</t>
  </si>
  <si>
    <t>Lyons Solar, LLC</t>
  </si>
  <si>
    <t>Solar Star Prime 6, LLC</t>
  </si>
  <si>
    <t>Bird Dog Solar, LLC</t>
  </si>
  <si>
    <t>Blackwater Solar, LLC</t>
  </si>
  <si>
    <t>Hobnail Solar, LLC</t>
  </si>
  <si>
    <t>13221</t>
  </si>
  <si>
    <t>Wolfskin Solar, LLC</t>
  </si>
  <si>
    <t>IL Sidney Project1, LLC</t>
  </si>
  <si>
    <t>Clay FC, LLC</t>
  </si>
  <si>
    <t>IL West Hallock Project1, LLC</t>
  </si>
  <si>
    <t>Sugar Hill Solar 1, LLC</t>
  </si>
  <si>
    <t>3104 Batavia Solar, LLC</t>
  </si>
  <si>
    <t>3232 Batavia Solar, LLC</t>
  </si>
  <si>
    <t>Sweden Solar, LLC</t>
  </si>
  <si>
    <t>Niagara Depot Solar, LLC</t>
  </si>
  <si>
    <t>Eureka South Solar LLC</t>
  </si>
  <si>
    <t>Eureka North Solar LLC</t>
  </si>
  <si>
    <t>Arctaris Saddleback Solar, LLC</t>
  </si>
  <si>
    <t>TPE RI WA2, LLC</t>
  </si>
  <si>
    <t>TPE RI WA1, LLC</t>
  </si>
  <si>
    <t>21169</t>
  </si>
  <si>
    <t>Juhl Clean Energy Assets, Inc.</t>
  </si>
  <si>
    <t>Eight Point Wind, LLC</t>
  </si>
  <si>
    <t>42037</t>
  </si>
  <si>
    <t>Cottontail Solar 7, LLC</t>
  </si>
  <si>
    <t>NSF Angelica Site 1, LLC</t>
  </si>
  <si>
    <t>NSF Angelica Site 2, LLC</t>
  </si>
  <si>
    <t>NSF Angelica Site 3, LLC</t>
  </si>
  <si>
    <t>NSF Angelica Site 4, LLC</t>
  </si>
  <si>
    <t>West Valley Solar, LLC</t>
  </si>
  <si>
    <t>Marlborough Solar, LLC</t>
  </si>
  <si>
    <t>Blacksmith Road Solar 1, LLC</t>
  </si>
  <si>
    <t>Electric Avenue Lunenburg Solar 1, LLC</t>
  </si>
  <si>
    <t>Harbor Road Solar 1, LLC</t>
  </si>
  <si>
    <t>Solar Star Urbana Landfill East, LLC</t>
  </si>
  <si>
    <t>Solar Star Urbana Landfill Central, LLC</t>
  </si>
  <si>
    <t>Lenox Renewables, LLC</t>
  </si>
  <si>
    <t>OE IL Solar 3, LLC</t>
  </si>
  <si>
    <t>French Road Solar II, LLC</t>
  </si>
  <si>
    <t>Rafterville Solar, LLC</t>
  </si>
  <si>
    <t>Rockford Solar, LLC</t>
  </si>
  <si>
    <t>Milo CSG, LLC</t>
  </si>
  <si>
    <t>Livermore Falls CSG, LLC</t>
  </si>
  <si>
    <t>NJR Clean Energy Ventures Corporation</t>
  </si>
  <si>
    <t>Moraine Sands Wind Power, LLC</t>
  </si>
  <si>
    <t>Babbitt Ranch Energy Center, LLC</t>
  </si>
  <si>
    <t>22003</t>
  </si>
  <si>
    <t>Horus Louisiana 1, LLC</t>
  </si>
  <si>
    <t>05067</t>
  </si>
  <si>
    <t>Newport Solar, LLC</t>
  </si>
  <si>
    <t>Lightsource Renewable Energy Asset Management, LLC</t>
  </si>
  <si>
    <t>Merrillville Solar, LLC</t>
  </si>
  <si>
    <t>51147</t>
  </si>
  <si>
    <t>Fengate Asset Management</t>
  </si>
  <si>
    <t>Cottontail Solar 9, LLC</t>
  </si>
  <si>
    <t>48291</t>
  </si>
  <si>
    <t>Trinity River Solar 1, LLC</t>
  </si>
  <si>
    <t>18131</t>
  </si>
  <si>
    <t>Mayapple Solar, LLC</t>
  </si>
  <si>
    <t>42039</t>
  </si>
  <si>
    <t>Snowdrop Solar, LLC</t>
  </si>
  <si>
    <t>Ponderosa Wind II, LLC</t>
  </si>
  <si>
    <t>Repsol Renewables NA</t>
  </si>
  <si>
    <t>Brookfield Renewable Trading and Marketing LP</t>
  </si>
  <si>
    <t>48331</t>
  </si>
  <si>
    <t>Cattlemen Solar Park LLC</t>
  </si>
  <si>
    <t>Crane 2 BESS, LLC</t>
  </si>
  <si>
    <t>SR Snipesville III, LLC</t>
  </si>
  <si>
    <t>SR DeSoto II, LLC</t>
  </si>
  <si>
    <t>SR Ailey, LLC</t>
  </si>
  <si>
    <t>Village of Swanton - (VT)</t>
  </si>
  <si>
    <t>Huxley Solar, LLC</t>
  </si>
  <si>
    <t>Town of Amherst Solar, LLC</t>
  </si>
  <si>
    <t>Clearwater Wind East, LLC</t>
  </si>
  <si>
    <t>Clearwater Wind II, LLC</t>
  </si>
  <si>
    <t>Verizon</t>
  </si>
  <si>
    <t>Shell Wind Energy Inc.</t>
  </si>
  <si>
    <t>13131</t>
  </si>
  <si>
    <t>Southeastern Solar Farm Fund, LLC</t>
  </si>
  <si>
    <t>Westbound Solar 3, LLC</t>
  </si>
  <si>
    <t>13097</t>
  </si>
  <si>
    <t>Mohawk View Solar, LLC</t>
  </si>
  <si>
    <t>Van Epps Solar, LLC</t>
  </si>
  <si>
    <t>North Central Valley Energy Storage, LLC</t>
  </si>
  <si>
    <t>Generate NY Community Solar Lessor II</t>
  </si>
  <si>
    <t>Yaupon Solar, LLC</t>
  </si>
  <si>
    <t>30055</t>
  </si>
  <si>
    <t>Sculpin Solar LLC</t>
  </si>
  <si>
    <t>28123</t>
  </si>
  <si>
    <t>Pearl River Solar Park, LLC</t>
  </si>
  <si>
    <t>28089</t>
  </si>
  <si>
    <t>Ragsdale Solar, LLC</t>
  </si>
  <si>
    <t>NextGrid Peppertree, LLC</t>
  </si>
  <si>
    <t>NextGrid Mastic, LLC</t>
  </si>
  <si>
    <t>NextGrid Mangrove, LLC</t>
  </si>
  <si>
    <t>NextGrid Cliffrose, LLC</t>
  </si>
  <si>
    <t>Blue Harvest Solar Park LLC</t>
  </si>
  <si>
    <t>OEE XXXIII LLC</t>
  </si>
  <si>
    <t>Eleven Mile Solar Center, LLC</t>
  </si>
  <si>
    <t>City of Lakeland - (FL)</t>
  </si>
  <si>
    <t>City of Tallahassee - (FL)</t>
  </si>
  <si>
    <t>12129</t>
  </si>
  <si>
    <t>20189</t>
  </si>
  <si>
    <t>13159</t>
  </si>
  <si>
    <t>Allegheny Electric Coop Inc</t>
  </si>
  <si>
    <t>05029</t>
  </si>
  <si>
    <t>Tallassee Shoals LLC</t>
  </si>
  <si>
    <t>13137</t>
  </si>
  <si>
    <t>46099</t>
  </si>
  <si>
    <t>05041</t>
  </si>
  <si>
    <t>20091</t>
  </si>
  <si>
    <t>05055</t>
  </si>
  <si>
    <t>13257</t>
  </si>
  <si>
    <t>29115</t>
  </si>
  <si>
    <t>13111</t>
  </si>
  <si>
    <t>13291</t>
  </si>
  <si>
    <t>53011</t>
  </si>
  <si>
    <t>Solano Irrigation District</t>
  </si>
  <si>
    <t>01085</t>
  </si>
  <si>
    <t>13157</t>
  </si>
  <si>
    <t>13117</t>
  </si>
  <si>
    <t>54107</t>
  </si>
  <si>
    <t>Smarr EMC</t>
  </si>
  <si>
    <t>17171</t>
  </si>
  <si>
    <t>29207</t>
  </si>
  <si>
    <t>Tilton Energy LLC</t>
  </si>
  <si>
    <t>Rochelle Municipal Utilities</t>
  </si>
  <si>
    <t>31103</t>
  </si>
  <si>
    <t>26029</t>
  </si>
  <si>
    <t>Great Lakes Energy Coop</t>
  </si>
  <si>
    <t>51033</t>
  </si>
  <si>
    <t>29101</t>
  </si>
  <si>
    <t>31101</t>
  </si>
  <si>
    <t>19145</t>
  </si>
  <si>
    <t>47067</t>
  </si>
  <si>
    <t>Powell Valley Electric Coop</t>
  </si>
  <si>
    <t>38077</t>
  </si>
  <si>
    <t>55061</t>
  </si>
  <si>
    <t>Dean Machinery</t>
  </si>
  <si>
    <t>27007</t>
  </si>
  <si>
    <t>Delaware Municipal Electric Corp</t>
  </si>
  <si>
    <t>29163</t>
  </si>
  <si>
    <t>26079</t>
  </si>
  <si>
    <t>Michigan Public Power Agency</t>
  </si>
  <si>
    <t>28065</t>
  </si>
  <si>
    <t>28129</t>
  </si>
  <si>
    <t>17049</t>
  </si>
  <si>
    <t>31067</t>
  </si>
  <si>
    <t>North Central Power Co Inc</t>
  </si>
  <si>
    <t>56033</t>
  </si>
  <si>
    <t>27107</t>
  </si>
  <si>
    <t>16087</t>
  </si>
  <si>
    <t>16085</t>
  </si>
  <si>
    <t>16059</t>
  </si>
  <si>
    <t>16029</t>
  </si>
  <si>
    <t>16017</t>
  </si>
  <si>
    <t>17077</t>
  </si>
  <si>
    <t>Midwest Generations EME LLC</t>
  </si>
  <si>
    <t>17157</t>
  </si>
  <si>
    <t>17139</t>
  </si>
  <si>
    <t>17133</t>
  </si>
  <si>
    <t>18109</t>
  </si>
  <si>
    <t>18015</t>
  </si>
  <si>
    <t>160_G_GT5</t>
  </si>
  <si>
    <t>160_G_GT6</t>
  </si>
  <si>
    <t>58413_G_CXGT1</t>
  </si>
  <si>
    <t>CXGT1</t>
  </si>
  <si>
    <t>58413_G_CXGT2</t>
  </si>
  <si>
    <t>CXGT2</t>
  </si>
  <si>
    <t>38067</t>
  </si>
  <si>
    <t>13229</t>
  </si>
  <si>
    <t>05077</t>
  </si>
  <si>
    <t>39003</t>
  </si>
  <si>
    <t>29099</t>
  </si>
  <si>
    <t>Morgantown Energy Facility</t>
  </si>
  <si>
    <t>10743_G_GEN1</t>
  </si>
  <si>
    <t>2016</t>
  </si>
  <si>
    <t>Intermountain Power Project</t>
  </si>
  <si>
    <t>6481_G_3</t>
  </si>
  <si>
    <t>6481_G_4</t>
  </si>
  <si>
    <t>57504_G_GTG2</t>
  </si>
  <si>
    <t>Reid Gardner</t>
  </si>
  <si>
    <t>2324_G_RGES1</t>
  </si>
  <si>
    <t>RGES1</t>
  </si>
  <si>
    <t>50300_G_BESS2</t>
  </si>
  <si>
    <t>57868_G_UNIT4</t>
  </si>
  <si>
    <t>63486_G_DA04B</t>
  </si>
  <si>
    <t>DA04B</t>
  </si>
  <si>
    <t>63848_G_BESS1</t>
  </si>
  <si>
    <t>63849_G_BESS1</t>
  </si>
  <si>
    <t>645_G_BESS1</t>
  </si>
  <si>
    <t>65132_G_BA1</t>
  </si>
  <si>
    <t>65330_G_VSPRC</t>
  </si>
  <si>
    <t>65815_G_MPBS</t>
  </si>
  <si>
    <t>MPBS</t>
  </si>
  <si>
    <t>65956_G_STOBA</t>
  </si>
  <si>
    <t>STOBA</t>
  </si>
  <si>
    <t>Platt Solar</t>
  </si>
  <si>
    <t>66015_G_PLAT</t>
  </si>
  <si>
    <t>PLAT</t>
  </si>
  <si>
    <t>Andresen Solar</t>
  </si>
  <si>
    <t>66017_G_ANDR</t>
  </si>
  <si>
    <t>ANDR</t>
  </si>
  <si>
    <t>66048_G_MBS-B</t>
  </si>
  <si>
    <t>MBS-B</t>
  </si>
  <si>
    <t>66129_G_BESS1</t>
  </si>
  <si>
    <t>66178_G_9123</t>
  </si>
  <si>
    <t>9123</t>
  </si>
  <si>
    <t>Oak Ridge Solar</t>
  </si>
  <si>
    <t>66193_G_OAKRG</t>
  </si>
  <si>
    <t>OAKRG</t>
  </si>
  <si>
    <t>Butterfield Solar Farm</t>
  </si>
  <si>
    <t>66248_G_BSS1</t>
  </si>
  <si>
    <t>BSS1</t>
  </si>
  <si>
    <t>Steel Solar LLC</t>
  </si>
  <si>
    <t>66267_G_SS8</t>
  </si>
  <si>
    <t>SS8</t>
  </si>
  <si>
    <t>Gravel Pit Solar, LLC</t>
  </si>
  <si>
    <t>66268_G_GPS03</t>
  </si>
  <si>
    <t>GPS03</t>
  </si>
  <si>
    <t>66268_G_GPS04</t>
  </si>
  <si>
    <t>GPS04</t>
  </si>
  <si>
    <t>Riverstart Solar Park III</t>
  </si>
  <si>
    <t>66269_G_RSS03</t>
  </si>
  <si>
    <t>RSS03</t>
  </si>
  <si>
    <t>Proxima</t>
  </si>
  <si>
    <t>66270_G_PRXBS</t>
  </si>
  <si>
    <t>PRXBS</t>
  </si>
  <si>
    <t>66270_G_PRXMA</t>
  </si>
  <si>
    <t>PRXMA</t>
  </si>
  <si>
    <t>Ameresco HCE Solar LLC</t>
  </si>
  <si>
    <t>66271_G_HCEBA</t>
  </si>
  <si>
    <t>HCEBA</t>
  </si>
  <si>
    <t>66271_G_HCEPV</t>
  </si>
  <si>
    <t>HCEPV</t>
  </si>
  <si>
    <t>66272_G_GEN1</t>
  </si>
  <si>
    <t>Summit - Cicero</t>
  </si>
  <si>
    <t>66273_G_GEN1</t>
  </si>
  <si>
    <t>66274_G_GEN1</t>
  </si>
  <si>
    <t>Summit - Oswego</t>
  </si>
  <si>
    <t>66275_G_GEN1</t>
  </si>
  <si>
    <t>Blake Solar Plant</t>
  </si>
  <si>
    <t>66276_G_US620</t>
  </si>
  <si>
    <t>US620</t>
  </si>
  <si>
    <t>Elliott Energy Storage</t>
  </si>
  <si>
    <t>66278_G_1</t>
  </si>
  <si>
    <t>Boulevard Energy Storage</t>
  </si>
  <si>
    <t>66279_G_1</t>
  </si>
  <si>
    <t>Pala Gomez Creek BESS</t>
  </si>
  <si>
    <t>66280_G_1</t>
  </si>
  <si>
    <t>Melrose BESS</t>
  </si>
  <si>
    <t>66281_G_1</t>
  </si>
  <si>
    <t>66281_G_2</t>
  </si>
  <si>
    <t>Woodruff County Solar</t>
  </si>
  <si>
    <t>66282_G_PV1</t>
  </si>
  <si>
    <t>Silver Maple</t>
  </si>
  <si>
    <t>66283_G_SIMA1</t>
  </si>
  <si>
    <t>SIMA1</t>
  </si>
  <si>
    <t>Condor Energy Storage LLC</t>
  </si>
  <si>
    <t>66285_G_COND1</t>
  </si>
  <si>
    <t>COND1</t>
  </si>
  <si>
    <t>Peregrine Energy Storage LLC</t>
  </si>
  <si>
    <t>66286_G_PERE1</t>
  </si>
  <si>
    <t>PERE1</t>
  </si>
  <si>
    <t>NMRD Data Center III, LLC</t>
  </si>
  <si>
    <t>66287_G_NMRD3</t>
  </si>
  <si>
    <t>NMRD3</t>
  </si>
  <si>
    <t>Peregrine BESS 1</t>
  </si>
  <si>
    <t>66301_G_PGBS1</t>
  </si>
  <si>
    <t>PGBS1</t>
  </si>
  <si>
    <t>Peregrine BESS 2</t>
  </si>
  <si>
    <t>66302_G_PGBS2</t>
  </si>
  <si>
    <t>PGBS2</t>
  </si>
  <si>
    <t>Moon Corner Solar</t>
  </si>
  <si>
    <t>66313_G_MOCO</t>
  </si>
  <si>
    <t>MOCO</t>
  </si>
  <si>
    <t>Bookers Mill Solar</t>
  </si>
  <si>
    <t>66314_G_BMSO</t>
  </si>
  <si>
    <t>BMSO</t>
  </si>
  <si>
    <t>Clover Creek Solar</t>
  </si>
  <si>
    <t>66315_G_CCSO</t>
  </si>
  <si>
    <t>CCSO</t>
  </si>
  <si>
    <t>66316_G_MDSO</t>
  </si>
  <si>
    <t>MDSO</t>
  </si>
  <si>
    <t>Brimfield</t>
  </si>
  <si>
    <t>66317_G_BRIM1</t>
  </si>
  <si>
    <t>BRIM1</t>
  </si>
  <si>
    <t>WEB Brookfield</t>
  </si>
  <si>
    <t>66318_G_BROK1</t>
  </si>
  <si>
    <t>BROK1</t>
  </si>
  <si>
    <t>3Colton</t>
  </si>
  <si>
    <t>66320_G_3COLT</t>
  </si>
  <si>
    <t>3COLT</t>
  </si>
  <si>
    <t>King Creek Wind Farm 1, LLC</t>
  </si>
  <si>
    <t>66321_G_KC1</t>
  </si>
  <si>
    <t>KC1</t>
  </si>
  <si>
    <t>66322_G_GEN1</t>
  </si>
  <si>
    <t>King Creek Wind Farm 2, LLC</t>
  </si>
  <si>
    <t>66323_G_KC2</t>
  </si>
  <si>
    <t>KC2</t>
  </si>
  <si>
    <t>BPL Files Solar</t>
  </si>
  <si>
    <t>66324_G_FILES</t>
  </si>
  <si>
    <t>FILES</t>
  </si>
  <si>
    <t>Hemmingway BESS</t>
  </si>
  <si>
    <t>66325_G_1</t>
  </si>
  <si>
    <t>Black Mesa BESS</t>
  </si>
  <si>
    <t>66326_G_1</t>
  </si>
  <si>
    <t>Elmore BESS</t>
  </si>
  <si>
    <t>66327_G_1</t>
  </si>
  <si>
    <t>Filer BESS</t>
  </si>
  <si>
    <t>66328_G_1</t>
  </si>
  <si>
    <t>Melba BESS</t>
  </si>
  <si>
    <t>66329_G_1</t>
  </si>
  <si>
    <t>Weiser BESS</t>
  </si>
  <si>
    <t>66330_G_1</t>
  </si>
  <si>
    <t>Wonderful Firebaugh</t>
  </si>
  <si>
    <t>66331_G_WFB01</t>
  </si>
  <si>
    <t>WFB01</t>
  </si>
  <si>
    <t>Wonderful Kings</t>
  </si>
  <si>
    <t>66332_G_WFK01</t>
  </si>
  <si>
    <t>WFK01</t>
  </si>
  <si>
    <t>Superstition Energy Storage</t>
  </si>
  <si>
    <t>66333_G_BESS4</t>
  </si>
  <si>
    <t>BESS4</t>
  </si>
  <si>
    <t>Sierra Estrella Energy Storage</t>
  </si>
  <si>
    <t>66334_G_BESS3</t>
  </si>
  <si>
    <t>BESS3</t>
  </si>
  <si>
    <t>St. Gall Energy Storage I</t>
  </si>
  <si>
    <t>66336_G_SGES1</t>
  </si>
  <si>
    <t>SGES1</t>
  </si>
  <si>
    <t>Tidwell Prairie Storage 1</t>
  </si>
  <si>
    <t>66337_G_SGES1</t>
  </si>
  <si>
    <t>Callisto I Energy Center</t>
  </si>
  <si>
    <t>66338_G_CALL1</t>
  </si>
  <si>
    <t>CALL1</t>
  </si>
  <si>
    <t>Brainerd Airport</t>
  </si>
  <si>
    <t>66339_G_BRN01</t>
  </si>
  <si>
    <t>BRN01</t>
  </si>
  <si>
    <t>Bulloch County GA S4 LLC</t>
  </si>
  <si>
    <t>66344_G_PV1</t>
  </si>
  <si>
    <t>Elk Solar LLC</t>
  </si>
  <si>
    <t>66345_G_PV1</t>
  </si>
  <si>
    <t>Bulloch County GA S3 LLC</t>
  </si>
  <si>
    <t>66346_G_PV1</t>
  </si>
  <si>
    <t>Green Solar LLC (CSG)</t>
  </si>
  <si>
    <t>66349_G_PV1</t>
  </si>
  <si>
    <t>Richmond County GA S2 LLC</t>
  </si>
  <si>
    <t>66350_G_PV1</t>
  </si>
  <si>
    <t>Marble Solar LLC (CSG)</t>
  </si>
  <si>
    <t>66351_G_PV1</t>
  </si>
  <si>
    <t>Longleaf Pine Solar LLC</t>
  </si>
  <si>
    <t>66352_G_PV1</t>
  </si>
  <si>
    <t>Upson County GA S1 LLC</t>
  </si>
  <si>
    <t>66353_G_PV1</t>
  </si>
  <si>
    <t>Sheridan Solar LLC (CSG)</t>
  </si>
  <si>
    <t>66354_G_PV1</t>
  </si>
  <si>
    <t>Wallace Solar LLC (CSG)</t>
  </si>
  <si>
    <t>66355_G_PV1</t>
  </si>
  <si>
    <t>Williams Solar LLC</t>
  </si>
  <si>
    <t>66356_G_PV1</t>
  </si>
  <si>
    <t>Yellow Pine Solar</t>
  </si>
  <si>
    <t>66357_G_YPES</t>
  </si>
  <si>
    <t>YPES</t>
  </si>
  <si>
    <t>66357_G_YPS1</t>
  </si>
  <si>
    <t>YPS1</t>
  </si>
  <si>
    <t>Virginia Line Solar, LLC</t>
  </si>
  <si>
    <t>66358_G_VAL</t>
  </si>
  <si>
    <t>VAL</t>
  </si>
  <si>
    <t>Grover Hill Wind, LLC</t>
  </si>
  <si>
    <t>66359_G_GHW</t>
  </si>
  <si>
    <t>GHW</t>
  </si>
  <si>
    <t>66360_G_RUSP1</t>
  </si>
  <si>
    <t>RUSP1</t>
  </si>
  <si>
    <t>66361_G_ROSP1</t>
  </si>
  <si>
    <t>ROSP1</t>
  </si>
  <si>
    <t>Cobalt Solar, LLC</t>
  </si>
  <si>
    <t>66364_G_COBAL</t>
  </si>
  <si>
    <t>COBAL</t>
  </si>
  <si>
    <t>Forest</t>
  </si>
  <si>
    <t>Erie Solar, LLC</t>
  </si>
  <si>
    <t>66365_G_ERIE</t>
  </si>
  <si>
    <t>ERIE</t>
  </si>
  <si>
    <t>IMPA Middletown Solar Park</t>
  </si>
  <si>
    <t>66366_G_MIDDL</t>
  </si>
  <si>
    <t>MIDDL</t>
  </si>
  <si>
    <t>IMPA Richmond Solar Park 7</t>
  </si>
  <si>
    <t>66367_G_RICH7</t>
  </si>
  <si>
    <t>RICH7</t>
  </si>
  <si>
    <t>NSE Astoria - Skyward</t>
  </si>
  <si>
    <t>66368_G_SKYW</t>
  </si>
  <si>
    <t>SKYW</t>
  </si>
  <si>
    <t>Wildflower Solar, LLC (MS)</t>
  </si>
  <si>
    <t>66369_G_WDFL</t>
  </si>
  <si>
    <t>WDFL</t>
  </si>
  <si>
    <t>BWC Unity Pond LLC</t>
  </si>
  <si>
    <t>66370_G_BENTN</t>
  </si>
  <si>
    <t>BENTN</t>
  </si>
  <si>
    <t>Edison Farm</t>
  </si>
  <si>
    <t>66371_G_EDISN</t>
  </si>
  <si>
    <t>EDISN</t>
  </si>
  <si>
    <t>Overhill Solar</t>
  </si>
  <si>
    <t>66372_G_OVERH</t>
  </si>
  <si>
    <t>OVERH</t>
  </si>
  <si>
    <t>Polk Farm</t>
  </si>
  <si>
    <t>66373_G_POLK</t>
  </si>
  <si>
    <t>POLK</t>
  </si>
  <si>
    <t>Selwyn Farm</t>
  </si>
  <si>
    <t>66374_G_SELW</t>
  </si>
  <si>
    <t>SELW</t>
  </si>
  <si>
    <t>Shieldwall Solar</t>
  </si>
  <si>
    <t>66375_G_SHIEL</t>
  </si>
  <si>
    <t>SHIEL</t>
  </si>
  <si>
    <t>Summit Solar</t>
  </si>
  <si>
    <t>66376_G_SUMMT</t>
  </si>
  <si>
    <t>SUMMT</t>
  </si>
  <si>
    <t>Gray Fox Solar LLC</t>
  </si>
  <si>
    <t>66377_G_PV1</t>
  </si>
  <si>
    <t>Auburn Solar LLC (CSG)</t>
  </si>
  <si>
    <t>66378_G_PV1</t>
  </si>
  <si>
    <t>SCS Penfield One 010750 Penfield, LLC</t>
  </si>
  <si>
    <t>66380_G_83022</t>
  </si>
  <si>
    <t>83022</t>
  </si>
  <si>
    <t>SCS Harpswell 012903 Brunswick, LLC</t>
  </si>
  <si>
    <t>66381_G_11822</t>
  </si>
  <si>
    <t>11822</t>
  </si>
  <si>
    <t>66387_G_NECA</t>
  </si>
  <si>
    <t>NECA</t>
  </si>
  <si>
    <t>66388_G_NECA</t>
  </si>
  <si>
    <t>Cereal City Solar, LLC</t>
  </si>
  <si>
    <t>66389_G_CCSPV</t>
  </si>
  <si>
    <t>CCSPV</t>
  </si>
  <si>
    <t>Goleta Energy Storage, LLC</t>
  </si>
  <si>
    <t>66394_G_GOLET</t>
  </si>
  <si>
    <t>GOLET</t>
  </si>
  <si>
    <t>Alta Sea</t>
  </si>
  <si>
    <t>66395_G_PV1</t>
  </si>
  <si>
    <t>Bexar ESS</t>
  </si>
  <si>
    <t>66400_G_OCBEX</t>
  </si>
  <si>
    <t>OCBEX</t>
  </si>
  <si>
    <t>66402_G_CRBOU</t>
  </si>
  <si>
    <t>CRBOU</t>
  </si>
  <si>
    <t>Loring</t>
  </si>
  <si>
    <t>66403_G_LRING</t>
  </si>
  <si>
    <t>LRING</t>
  </si>
  <si>
    <t>Red Mesa Solar Project</t>
  </si>
  <si>
    <t>66404_G_PV</t>
  </si>
  <si>
    <t>Chaves County Solar II</t>
  </si>
  <si>
    <t>66405_G_CCS2</t>
  </si>
  <si>
    <t>Buena Vista Energy Center</t>
  </si>
  <si>
    <t>66408_G_BESS1</t>
  </si>
  <si>
    <t>66408_G_BVEC1</t>
  </si>
  <si>
    <t>BVEC1</t>
  </si>
  <si>
    <t>Grizzly Ridge Solar</t>
  </si>
  <si>
    <t>66410_G_375</t>
  </si>
  <si>
    <t>375</t>
  </si>
  <si>
    <t>66410_G_596</t>
  </si>
  <si>
    <t>596</t>
  </si>
  <si>
    <t>Hayhurst New Mexico Solar</t>
  </si>
  <si>
    <t>66412_G_HHNM</t>
  </si>
  <si>
    <t>HHNM</t>
  </si>
  <si>
    <t>Spanish Fork Community Solar</t>
  </si>
  <si>
    <t>66413_G_10112</t>
  </si>
  <si>
    <t>10112</t>
  </si>
  <si>
    <t>IMPA Knightstown Solar Park</t>
  </si>
  <si>
    <t>66415_G_KNIGH</t>
  </si>
  <si>
    <t>KNIGH</t>
  </si>
  <si>
    <t>IMPA Washington Solar Park 2</t>
  </si>
  <si>
    <t>66416_G_WASH2</t>
  </si>
  <si>
    <t>WASH2</t>
  </si>
  <si>
    <t>Manheim New England</t>
  </si>
  <si>
    <t>66417_G_GRND</t>
  </si>
  <si>
    <t>Sonny Solar LLC</t>
  </si>
  <si>
    <t>66418_G_PGR36</t>
  </si>
  <si>
    <t>PGR36</t>
  </si>
  <si>
    <t>Dane County Solar LLC</t>
  </si>
  <si>
    <t>66419_G_DANE</t>
  </si>
  <si>
    <t>DANE</t>
  </si>
  <si>
    <t>Five Wells Solar Center - Hybrid</t>
  </si>
  <si>
    <t>66420_G_FWBAT</t>
  </si>
  <si>
    <t>FWBAT</t>
  </si>
  <si>
    <t>66420_G_FWSOL</t>
  </si>
  <si>
    <t>FWSOL</t>
  </si>
  <si>
    <t>Westside Solar</t>
  </si>
  <si>
    <t>66422_G_NORTH</t>
  </si>
  <si>
    <t>66422_G_SOUTH</t>
  </si>
  <si>
    <t>Stanton Battery Energy Storage</t>
  </si>
  <si>
    <t>66423_G_BESS1</t>
  </si>
  <si>
    <t>ELP Livingston Solar</t>
  </si>
  <si>
    <t>66424_G_LIV</t>
  </si>
  <si>
    <t>LIV</t>
  </si>
  <si>
    <t>ELP Claverack Solar</t>
  </si>
  <si>
    <t>66425_G_CLAV</t>
  </si>
  <si>
    <t>CLAV</t>
  </si>
  <si>
    <t>Emerald Marshfields, LLC</t>
  </si>
  <si>
    <t>66427_G_EMAR1</t>
  </si>
  <si>
    <t>EMAR1</t>
  </si>
  <si>
    <t>Emerald Kemble, LLC</t>
  </si>
  <si>
    <t>66428_G_EK350</t>
  </si>
  <si>
    <t>EK350</t>
  </si>
  <si>
    <t>66428_G_EK360</t>
  </si>
  <si>
    <t>EK360</t>
  </si>
  <si>
    <t>Emerald Gardens PKI, LLC</t>
  </si>
  <si>
    <t>66429_G_EPKI1</t>
  </si>
  <si>
    <t>EPKI1</t>
  </si>
  <si>
    <t>66429_G_EPKI2</t>
  </si>
  <si>
    <t>EPKI2</t>
  </si>
  <si>
    <t>66432_G_USGBS</t>
  </si>
  <si>
    <t>USGBS</t>
  </si>
  <si>
    <t>66433_G_USFPS</t>
  </si>
  <si>
    <t>USFPS</t>
  </si>
  <si>
    <t>66435_G_USCOS</t>
  </si>
  <si>
    <t>USCOS</t>
  </si>
  <si>
    <t>66436_G_USCOG</t>
  </si>
  <si>
    <t>USCOG</t>
  </si>
  <si>
    <t>LSE Musca Solar</t>
  </si>
  <si>
    <t>66442_G_ORANG</t>
  </si>
  <si>
    <t>ORANG</t>
  </si>
  <si>
    <t>66447_G_WESTP</t>
  </si>
  <si>
    <t>66449_G_NORTH</t>
  </si>
  <si>
    <t>Beaumont BESS</t>
  </si>
  <si>
    <t>66461_G_GEN1</t>
  </si>
  <si>
    <t>Placerita ESS</t>
  </si>
  <si>
    <t>66462_G_GEN1</t>
  </si>
  <si>
    <t>Spring Hope Solar 2, LLC</t>
  </si>
  <si>
    <t>66465_G_68900</t>
  </si>
  <si>
    <t>68900</t>
  </si>
  <si>
    <t>Blue Skies Solar, LLC</t>
  </si>
  <si>
    <t>66466_G_43580</t>
  </si>
  <si>
    <t>43580</t>
  </si>
  <si>
    <t>Clovis High School</t>
  </si>
  <si>
    <t>66468_G_PV1</t>
  </si>
  <si>
    <t>Clovis East High School</t>
  </si>
  <si>
    <t>66469_G_PV1</t>
  </si>
  <si>
    <t>Clovis North High School</t>
  </si>
  <si>
    <t>66470_G_PV1</t>
  </si>
  <si>
    <t>Eiffel Solar Project</t>
  </si>
  <si>
    <t>66471_G_EIFEL</t>
  </si>
  <si>
    <t>EIFEL</t>
  </si>
  <si>
    <t>LSE Pavo Solar</t>
  </si>
  <si>
    <t>66473_G_WALTO</t>
  </si>
  <si>
    <t>WALTO</t>
  </si>
  <si>
    <t>MA Blackstone</t>
  </si>
  <si>
    <t>66474_G_18170</t>
  </si>
  <si>
    <t>18170</t>
  </si>
  <si>
    <t>66474_G_B8170</t>
  </si>
  <si>
    <t>B8170</t>
  </si>
  <si>
    <t>CA Bloomington 2551 S Lilac Avenue Micro</t>
  </si>
  <si>
    <t>66475_G_18263</t>
  </si>
  <si>
    <t>18263</t>
  </si>
  <si>
    <t>66475_G_B8263</t>
  </si>
  <si>
    <t>B8263</t>
  </si>
  <si>
    <t>CA Jurupa Valley 3251 De Forest Circle</t>
  </si>
  <si>
    <t>66476_G_18268</t>
  </si>
  <si>
    <t>18268</t>
  </si>
  <si>
    <t>66477_G_USMAS</t>
  </si>
  <si>
    <t>USMAS</t>
  </si>
  <si>
    <t>Pivot Energy Minnesota Solar 10</t>
  </si>
  <si>
    <t>66479_G_PEM10</t>
  </si>
  <si>
    <t>PEM10</t>
  </si>
  <si>
    <t>Pivot Energy Minnesota Solar 1</t>
  </si>
  <si>
    <t>66480_G_PEMS1</t>
  </si>
  <si>
    <t>PEMS1</t>
  </si>
  <si>
    <t>Union Vale</t>
  </si>
  <si>
    <t>66481_G_UVALE</t>
  </si>
  <si>
    <t>UVALE</t>
  </si>
  <si>
    <t>Ghent (NY)</t>
  </si>
  <si>
    <t>66482_G_GHENT</t>
  </si>
  <si>
    <t>GHENT</t>
  </si>
  <si>
    <t>Stanford</t>
  </si>
  <si>
    <t>66483_G_SNFRD</t>
  </si>
  <si>
    <t>SNFRD</t>
  </si>
  <si>
    <t>Glen Canyon Solar A, LLC</t>
  </si>
  <si>
    <t>66484_G_GCA</t>
  </si>
  <si>
    <t>GCA</t>
  </si>
  <si>
    <t>66485_G_GLSTR</t>
  </si>
  <si>
    <t>GLSTR</t>
  </si>
  <si>
    <t>Ramapo</t>
  </si>
  <si>
    <t>66486_G_RAMPO</t>
  </si>
  <si>
    <t>RAMPO</t>
  </si>
  <si>
    <t>Moyer Solar</t>
  </si>
  <si>
    <t>66487_G_MOYER</t>
  </si>
  <si>
    <t>MOYER</t>
  </si>
  <si>
    <t>Davis Solar</t>
  </si>
  <si>
    <t>66488_G_10958</t>
  </si>
  <si>
    <t>10958</t>
  </si>
  <si>
    <t>66488_G_BAT</t>
  </si>
  <si>
    <t>Genesee - CCR Solar</t>
  </si>
  <si>
    <t>66489_G_10951</t>
  </si>
  <si>
    <t>10951</t>
  </si>
  <si>
    <t>Bullitt Farm Solar</t>
  </si>
  <si>
    <t>66490_G_10998</t>
  </si>
  <si>
    <t>10998</t>
  </si>
  <si>
    <t>Henry Miller RD</t>
  </si>
  <si>
    <t>66492_G_HMRD1</t>
  </si>
  <si>
    <t>HMRD1</t>
  </si>
  <si>
    <t>Menifee Power Bank</t>
  </si>
  <si>
    <t>66494_G_NOVA1</t>
  </si>
  <si>
    <t>NOVA1</t>
  </si>
  <si>
    <t>66494_G_NOVA2</t>
  </si>
  <si>
    <t>NOVA2</t>
  </si>
  <si>
    <t>66494_G_NOVA3</t>
  </si>
  <si>
    <t>NOVA3</t>
  </si>
  <si>
    <t>Magruder Solar</t>
  </si>
  <si>
    <t>66495_G_PV1</t>
  </si>
  <si>
    <t>Sweetland Wind Farm, LLC</t>
  </si>
  <si>
    <t>66496_G_SLW</t>
  </si>
  <si>
    <t>Federalsburg Energy Storage 1 LLC</t>
  </si>
  <si>
    <t>66499_G_FDBA1</t>
  </si>
  <si>
    <t>FDBA1</t>
  </si>
  <si>
    <t>66499_G_FDPV1</t>
  </si>
  <si>
    <t>FDPV1</t>
  </si>
  <si>
    <t>Valley Center 85</t>
  </si>
  <si>
    <t>66500_G_VC85</t>
  </si>
  <si>
    <t>VC85</t>
  </si>
  <si>
    <t>Cicero Energy Storage 1 LLC</t>
  </si>
  <si>
    <t>66501_G_CCBA1</t>
  </si>
  <si>
    <t>CCBA1</t>
  </si>
  <si>
    <t>66501_G_CCPV1</t>
  </si>
  <si>
    <t>Valley Center 54</t>
  </si>
  <si>
    <t>66502_G_VC54</t>
  </si>
  <si>
    <t>VC54</t>
  </si>
  <si>
    <t>Cicero Energy Storage 2 LLC</t>
  </si>
  <si>
    <t>66503_G_CCBA2</t>
  </si>
  <si>
    <t>CCBA2</t>
  </si>
  <si>
    <t>66503_G_CCPV2</t>
  </si>
  <si>
    <t>CCPV2</t>
  </si>
  <si>
    <t>Sunnyside 1 Solar</t>
  </si>
  <si>
    <t>66504_G_SS1</t>
  </si>
  <si>
    <t>EnerSmart Chula Vista Sub Station</t>
  </si>
  <si>
    <t>66505_G_CV150</t>
  </si>
  <si>
    <t>CV150</t>
  </si>
  <si>
    <t>66505_G_CV151</t>
  </si>
  <si>
    <t>CV151</t>
  </si>
  <si>
    <t>West Tambo Clean Power II</t>
  </si>
  <si>
    <t>66506_G_WEST2</t>
  </si>
  <si>
    <t>WEST2</t>
  </si>
  <si>
    <t>Briscoe 1A</t>
  </si>
  <si>
    <t>66507_G_BR1A</t>
  </si>
  <si>
    <t>BR1A</t>
  </si>
  <si>
    <t>Briscoe 2A</t>
  </si>
  <si>
    <t>66508_G_BR2A</t>
  </si>
  <si>
    <t>BR2A</t>
  </si>
  <si>
    <t>CA Manteca 730 Spreckels Ave</t>
  </si>
  <si>
    <t>66509_G_18259</t>
  </si>
  <si>
    <t>18259</t>
  </si>
  <si>
    <t>66509_G_B8259</t>
  </si>
  <si>
    <t>B8259</t>
  </si>
  <si>
    <t>CA Moss Landing 3040 Hilltop Rd</t>
  </si>
  <si>
    <t>66510_G_19616</t>
  </si>
  <si>
    <t>19616</t>
  </si>
  <si>
    <t>66510_G_B9616</t>
  </si>
  <si>
    <t>B9616</t>
  </si>
  <si>
    <t>CA Riverside 2356 Fleetwood Dr.</t>
  </si>
  <si>
    <t>66511_G_18262</t>
  </si>
  <si>
    <t>18262</t>
  </si>
  <si>
    <t>66511_G_B8262</t>
  </si>
  <si>
    <t>B8262</t>
  </si>
  <si>
    <t>ME Augusta 13 York Farm Rd Solar</t>
  </si>
  <si>
    <t>66512_G_18196</t>
  </si>
  <si>
    <t>18196</t>
  </si>
  <si>
    <t>TX Dallas 7750 Dynasty Drive</t>
  </si>
  <si>
    <t>66516_G_19500</t>
  </si>
  <si>
    <t>19500</t>
  </si>
  <si>
    <t>TX Houston 7080 Express Lane</t>
  </si>
  <si>
    <t>66517_G_19344</t>
  </si>
  <si>
    <t>19344</t>
  </si>
  <si>
    <t>TX Pasadena 10585 Red Bluff Road Solar</t>
  </si>
  <si>
    <t>66519_G_19503</t>
  </si>
  <si>
    <t>19503</t>
  </si>
  <si>
    <t>TX Sunnyvale 367 Long Creek Road Solar</t>
  </si>
  <si>
    <t>66520_G_19644</t>
  </si>
  <si>
    <t>19644</t>
  </si>
  <si>
    <t>Afton Solar</t>
  </si>
  <si>
    <t>66521_G_18808</t>
  </si>
  <si>
    <t>18808</t>
  </si>
  <si>
    <t>Amherst Community Solar</t>
  </si>
  <si>
    <t>66522_G_18208</t>
  </si>
  <si>
    <t>18208</t>
  </si>
  <si>
    <t>NY Beaver Dams Dix 1239 Duvall Rd Solar</t>
  </si>
  <si>
    <t>66523_G_20149</t>
  </si>
  <si>
    <t>Greene Community Solar</t>
  </si>
  <si>
    <t>66524_G_20738</t>
  </si>
  <si>
    <t>20738</t>
  </si>
  <si>
    <t>NY Fredonia 9824 Route 60 Solar</t>
  </si>
  <si>
    <t>66525_G_21105</t>
  </si>
  <si>
    <t>21105</t>
  </si>
  <si>
    <t>NY Geneseo 3240 W Lake Rd Solar</t>
  </si>
  <si>
    <t>66526_G_19372</t>
  </si>
  <si>
    <t>19372</t>
  </si>
  <si>
    <t>NY Grand Island 871 Whitehaven Rd Solar</t>
  </si>
  <si>
    <t>66527_G_21011</t>
  </si>
  <si>
    <t>21011</t>
  </si>
  <si>
    <t>66528_G_18237</t>
  </si>
  <si>
    <t>18237</t>
  </si>
  <si>
    <t>66529_G_21013</t>
  </si>
  <si>
    <t>21013</t>
  </si>
  <si>
    <t>NY Potsdam 28 Hamilton St. Solar</t>
  </si>
  <si>
    <t>66530_G_21013</t>
  </si>
  <si>
    <t>Pioneer Hutt Wind Energy</t>
  </si>
  <si>
    <t>66531_G_WPION</t>
  </si>
  <si>
    <t>WPION</t>
  </si>
  <si>
    <t>BCE Los Alamitos 2</t>
  </si>
  <si>
    <t>66532_G_BCE21</t>
  </si>
  <si>
    <t>BCE21</t>
  </si>
  <si>
    <t>66532_G_BCE22</t>
  </si>
  <si>
    <t>BCE22</t>
  </si>
  <si>
    <t>BCE Los Alamitos 1</t>
  </si>
  <si>
    <t>66533_G_BCE11</t>
  </si>
  <si>
    <t>BCE11</t>
  </si>
  <si>
    <t>66533_G_BCE12</t>
  </si>
  <si>
    <t>BCE12</t>
  </si>
  <si>
    <t>CPG - Duke 5300A Holabird</t>
  </si>
  <si>
    <t>66536_G_5003A</t>
  </si>
  <si>
    <t>5003A</t>
  </si>
  <si>
    <t>CPG - Duke 5300B Holabird</t>
  </si>
  <si>
    <t>66537_G_5003B</t>
  </si>
  <si>
    <t>5003B</t>
  </si>
  <si>
    <t>CPG - Duke 5900 Holabird</t>
  </si>
  <si>
    <t>66538_G_5900</t>
  </si>
  <si>
    <t>5900</t>
  </si>
  <si>
    <t>CPG - Duke 6000 Holabird</t>
  </si>
  <si>
    <t>66539_G_6000</t>
  </si>
  <si>
    <t>6000</t>
  </si>
  <si>
    <t>Shamrock Wind</t>
  </si>
  <si>
    <t>66540_G_WSHAM</t>
  </si>
  <si>
    <t>WSHAM</t>
  </si>
  <si>
    <t>Chesapeake Solar Project</t>
  </si>
  <si>
    <t>66541_G_CHSP</t>
  </si>
  <si>
    <t>CHSP</t>
  </si>
  <si>
    <t>Bulldog Solar LLC</t>
  </si>
  <si>
    <t>66542_G_PGR37</t>
  </si>
  <si>
    <t>PGR37</t>
  </si>
  <si>
    <t>Cane Creek</t>
  </si>
  <si>
    <t>66543_G_PGRCC</t>
  </si>
  <si>
    <t>PGRCC</t>
  </si>
  <si>
    <t>Moonshot</t>
  </si>
  <si>
    <t>66544_G_PGRMS</t>
  </si>
  <si>
    <t>PGRMS</t>
  </si>
  <si>
    <t>Mammoth South Solar Project</t>
  </si>
  <si>
    <t>66545_G_MMTHS</t>
  </si>
  <si>
    <t>MMTHS</t>
  </si>
  <si>
    <t>Mammoth Central Solar Project</t>
  </si>
  <si>
    <t>66546_G_MMTHC</t>
  </si>
  <si>
    <t>MMTHC</t>
  </si>
  <si>
    <t>Winquepin Renewable Energy Center</t>
  </si>
  <si>
    <t>66553_G_PV1</t>
  </si>
  <si>
    <t>Wolverine Solar</t>
  </si>
  <si>
    <t>66554_G_22222</t>
  </si>
  <si>
    <t>22222</t>
  </si>
  <si>
    <t>Jones City 1 Solar</t>
  </si>
  <si>
    <t>66559_G_TXJC1</t>
  </si>
  <si>
    <t>TXJC1</t>
  </si>
  <si>
    <t>Wheatridge East Wind</t>
  </si>
  <si>
    <t>66560_G_WREW</t>
  </si>
  <si>
    <t>WREW</t>
  </si>
  <si>
    <t>Shady Oaks Wind 2</t>
  </si>
  <si>
    <t>66568_G_SHO02</t>
  </si>
  <si>
    <t>SHO02</t>
  </si>
  <si>
    <t>Black Mesa Solar, LLC</t>
  </si>
  <si>
    <t>66569_G_BMSA</t>
  </si>
  <si>
    <t>BMSA</t>
  </si>
  <si>
    <t>Fredonia Solar (KS)</t>
  </si>
  <si>
    <t>66570_G_FS1</t>
  </si>
  <si>
    <t>BKV Ponder Solar 1</t>
  </si>
  <si>
    <t>66571_G_BKVP1</t>
  </si>
  <si>
    <t>BKVP1</t>
  </si>
  <si>
    <t>Highpeak Solar 1</t>
  </si>
  <si>
    <t>66572_G_HPKS1</t>
  </si>
  <si>
    <t>HPKS1</t>
  </si>
  <si>
    <t>Crane Garden</t>
  </si>
  <si>
    <t>66573_G_MNC04</t>
  </si>
  <si>
    <t>MNC04</t>
  </si>
  <si>
    <t>San Juan Solar I</t>
  </si>
  <si>
    <t>66574_G_SANS</t>
  </si>
  <si>
    <t>SANS</t>
  </si>
  <si>
    <t>66574_G_SJSS</t>
  </si>
  <si>
    <t>SJSS</t>
  </si>
  <si>
    <t>Sunlight Storage II</t>
  </si>
  <si>
    <t>66575_G_SUNS2</t>
  </si>
  <si>
    <t>SUNS2</t>
  </si>
  <si>
    <t>Fox Garden</t>
  </si>
  <si>
    <t>66576_G_MNC07</t>
  </si>
  <si>
    <t>MNC07</t>
  </si>
  <si>
    <t>Pepin Garden</t>
  </si>
  <si>
    <t>66577_G_MNC02</t>
  </si>
  <si>
    <t>MNC02</t>
  </si>
  <si>
    <t>Pickerel Garden</t>
  </si>
  <si>
    <t>66578_G_MNC03</t>
  </si>
  <si>
    <t>MNC03</t>
  </si>
  <si>
    <t>Sturgeon Garden</t>
  </si>
  <si>
    <t>66579_G_MNC05</t>
  </si>
  <si>
    <t>MNC05</t>
  </si>
  <si>
    <t>Winona Garden</t>
  </si>
  <si>
    <t>66580_G_MNC06</t>
  </si>
  <si>
    <t>MNC06</t>
  </si>
  <si>
    <t>North Kingstown Solar LLC</t>
  </si>
  <si>
    <t>66582_G_07948</t>
  </si>
  <si>
    <t>07948</t>
  </si>
  <si>
    <t>Phillips Route 82 Solar LLC</t>
  </si>
  <si>
    <t>66583_G_05658</t>
  </si>
  <si>
    <t>05658</t>
  </si>
  <si>
    <t>White Rock Road LLC</t>
  </si>
  <si>
    <t>66584_G_07367</t>
  </si>
  <si>
    <t>07367</t>
  </si>
  <si>
    <t>French King Solar LLC</t>
  </si>
  <si>
    <t>66585_G_07152</t>
  </si>
  <si>
    <t>07152</t>
  </si>
  <si>
    <t>DOCCS Greene</t>
  </si>
  <si>
    <t>66586_G_06945</t>
  </si>
  <si>
    <t>06945</t>
  </si>
  <si>
    <t>Americus</t>
  </si>
  <si>
    <t>66587_G_SOL</t>
  </si>
  <si>
    <t>Ashley-Chicot Solar</t>
  </si>
  <si>
    <t>66588_G_SOL</t>
  </si>
  <si>
    <t>Ashley</t>
  </si>
  <si>
    <t>05003</t>
  </si>
  <si>
    <t>Berryville School District Solar</t>
  </si>
  <si>
    <t>66589_G_SOL</t>
  </si>
  <si>
    <t>C&amp;L</t>
  </si>
  <si>
    <t>66590_G_SOL</t>
  </si>
  <si>
    <t>05079</t>
  </si>
  <si>
    <t>Cheney Solar</t>
  </si>
  <si>
    <t>66591_G_SOL</t>
  </si>
  <si>
    <t>Baldy Mesa Solar &amp; Storage</t>
  </si>
  <si>
    <t>66598_G_BDMSS</t>
  </si>
  <si>
    <t>BDMSS</t>
  </si>
  <si>
    <t>66598_G_BLDMS</t>
  </si>
  <si>
    <t>BLDMS</t>
  </si>
  <si>
    <t>Dark Sky Energy Center</t>
  </si>
  <si>
    <t>66599_G_1</t>
  </si>
  <si>
    <t>Beckwith Solar</t>
  </si>
  <si>
    <t>66602_G_BCKWT</t>
  </si>
  <si>
    <t>BCKWT</t>
  </si>
  <si>
    <t>IGS OXR1</t>
  </si>
  <si>
    <t>66603_G_454</t>
  </si>
  <si>
    <t>454</t>
  </si>
  <si>
    <t>Arthur 2 Solar</t>
  </si>
  <si>
    <t>66605_G_ARTH2</t>
  </si>
  <si>
    <t>ARTH2</t>
  </si>
  <si>
    <t>Cross Town Energy Storage</t>
  </si>
  <si>
    <t>66606_G_CROS1</t>
  </si>
  <si>
    <t>CROS1</t>
  </si>
  <si>
    <t>Clay County Electrical Cooperative</t>
  </si>
  <si>
    <t>66607_G_SOL</t>
  </si>
  <si>
    <t>Craighead Electric Solar One</t>
  </si>
  <si>
    <t>66608_G_SOL</t>
  </si>
  <si>
    <t>DeGraff Butler Electric</t>
  </si>
  <si>
    <t>66609_G_SOL</t>
  </si>
  <si>
    <t>Farmers Electric Cooperative</t>
  </si>
  <si>
    <t>66610_G_SOL</t>
  </si>
  <si>
    <t>Wolf Tank Storage</t>
  </si>
  <si>
    <t>66616_G_1</t>
  </si>
  <si>
    <t>Cald BESS</t>
  </si>
  <si>
    <t>66617_G_1</t>
  </si>
  <si>
    <t>66619_G_AFTW</t>
  </si>
  <si>
    <t>AFTW</t>
  </si>
  <si>
    <t>Resurgence Solar II</t>
  </si>
  <si>
    <t>66620_G_GEN1</t>
  </si>
  <si>
    <t>66620_G_GEN2</t>
  </si>
  <si>
    <t>9150 Hermosa Solar GM</t>
  </si>
  <si>
    <t>66622_G_VSPRC</t>
  </si>
  <si>
    <t>Harvest Gold Solar</t>
  </si>
  <si>
    <t>66623_G_HGS</t>
  </si>
  <si>
    <t>HGS</t>
  </si>
  <si>
    <t>Double Back Diamond</t>
  </si>
  <si>
    <t>66624_G_DBD</t>
  </si>
  <si>
    <t>DBD</t>
  </si>
  <si>
    <t>Prairie Mist Solar</t>
  </si>
  <si>
    <t>66625_G_78661</t>
  </si>
  <si>
    <t>78661</t>
  </si>
  <si>
    <t>Wadley Solar</t>
  </si>
  <si>
    <t>66626_G_WADLE</t>
  </si>
  <si>
    <t>WADLE</t>
  </si>
  <si>
    <t>Sonoran Solar Energy</t>
  </si>
  <si>
    <t>66627_G_SON12</t>
  </si>
  <si>
    <t>SON12</t>
  </si>
  <si>
    <t>66627_G_SON13</t>
  </si>
  <si>
    <t>SON13</t>
  </si>
  <si>
    <t>Altona Solar, LLC</t>
  </si>
  <si>
    <t>66628_G_PV</t>
  </si>
  <si>
    <t>Envoy Solar, LLC</t>
  </si>
  <si>
    <t>66629_G_PV</t>
  </si>
  <si>
    <t>66630_G_PV</t>
  </si>
  <si>
    <t>Earp Solar, LLC</t>
  </si>
  <si>
    <t>66631_G_PV</t>
  </si>
  <si>
    <t>Kimmel Road Solar, LLC</t>
  </si>
  <si>
    <t>66632_G_PV</t>
  </si>
  <si>
    <t>Salt Creek Township Solar, LLC</t>
  </si>
  <si>
    <t>66633_G_PV</t>
  </si>
  <si>
    <t>Adams Solar LLC PA</t>
  </si>
  <si>
    <t>66634_G_ENX20</t>
  </si>
  <si>
    <t>ENX20</t>
  </si>
  <si>
    <t>Caden Energix Axton LLC</t>
  </si>
  <si>
    <t>66635_G_ENX20</t>
  </si>
  <si>
    <t>McFarland A Solar and Storage</t>
  </si>
  <si>
    <t>66636_G_BESS</t>
  </si>
  <si>
    <t>66636_G_MCFRA</t>
  </si>
  <si>
    <t>MCFRA</t>
  </si>
  <si>
    <t>McFarland B Solar and Storage</t>
  </si>
  <si>
    <t>66637_G_BESS</t>
  </si>
  <si>
    <t>66637_G_MCFRB</t>
  </si>
  <si>
    <t>MCFRB</t>
  </si>
  <si>
    <t>Falmouth Renewable Energy Center</t>
  </si>
  <si>
    <t>66639_G_PV1</t>
  </si>
  <si>
    <t>Kiowa County Solar Project, LLC</t>
  </si>
  <si>
    <t>66642_G_USKWA</t>
  </si>
  <si>
    <t>USKWA</t>
  </si>
  <si>
    <t>66643_G_DBSC1</t>
  </si>
  <si>
    <t>DBSC1</t>
  </si>
  <si>
    <t>ELP - Kipp</t>
  </si>
  <si>
    <t>66645_G_KIPP</t>
  </si>
  <si>
    <t>KIPP</t>
  </si>
  <si>
    <t>Martin County Solar Project, LLC</t>
  </si>
  <si>
    <t>66646_G_USMTC</t>
  </si>
  <si>
    <t>USMTC</t>
  </si>
  <si>
    <t>Elkhart County Solar Project</t>
  </si>
  <si>
    <t>66647_G_USELT</t>
  </si>
  <si>
    <t>USELT</t>
  </si>
  <si>
    <t>66648_G_BLKWL</t>
  </si>
  <si>
    <t>BLKWL</t>
  </si>
  <si>
    <t>Long Lake Solar, LLC</t>
  </si>
  <si>
    <t>66649_G_LLS</t>
  </si>
  <si>
    <t>LLS</t>
  </si>
  <si>
    <t>Phillips</t>
  </si>
  <si>
    <t>05107</t>
  </si>
  <si>
    <t>Bear Canyon</t>
  </si>
  <si>
    <t>66650_G_BC1</t>
  </si>
  <si>
    <t>KDC Solar CV Ascend One LLC</t>
  </si>
  <si>
    <t>66652_G_CVAO</t>
  </si>
  <si>
    <t>CVAO</t>
  </si>
  <si>
    <t>KDC Solar CV Cedar Lane Park LLC</t>
  </si>
  <si>
    <t>66653_G_CVCL</t>
  </si>
  <si>
    <t>CVCL</t>
  </si>
  <si>
    <t>KDC Solar CV Central MD Regional Transit</t>
  </si>
  <si>
    <t>66654_G_CVRT</t>
  </si>
  <si>
    <t>CVRT</t>
  </si>
  <si>
    <t>KDC Solar CV Animal Control LLC</t>
  </si>
  <si>
    <t>66655_G_CVAC</t>
  </si>
  <si>
    <t>CVAC</t>
  </si>
  <si>
    <t>KDC Solar CV O'Donnell Property LLC</t>
  </si>
  <si>
    <t>66656_G_CVOD</t>
  </si>
  <si>
    <t>CVOD</t>
  </si>
  <si>
    <t>Acid BESS</t>
  </si>
  <si>
    <t>66659_G_MAL</t>
  </si>
  <si>
    <t>MAL</t>
  </si>
  <si>
    <t>Lead BESS 1</t>
  </si>
  <si>
    <t>66660_G_HAN</t>
  </si>
  <si>
    <t>HAN</t>
  </si>
  <si>
    <t>Electrolyte BESS</t>
  </si>
  <si>
    <t>66661_G_HEN</t>
  </si>
  <si>
    <t>HEN</t>
  </si>
  <si>
    <t>Lead BESS 2</t>
  </si>
  <si>
    <t>66662_G_BIA</t>
  </si>
  <si>
    <t>BIA</t>
  </si>
  <si>
    <t>Dublin Street LLC</t>
  </si>
  <si>
    <t>66664_G_DBLNS</t>
  </si>
  <si>
    <t>DBLNS</t>
  </si>
  <si>
    <t>549 Doles Ridge Rd Solar LLC</t>
  </si>
  <si>
    <t>66665_G_549DR</t>
  </si>
  <si>
    <t>549DR</t>
  </si>
  <si>
    <t>Tumbleweed Energy Storage</t>
  </si>
  <si>
    <t>66666_G_TWES1</t>
  </si>
  <si>
    <t>TWES1</t>
  </si>
  <si>
    <t>66666_G_TWES2</t>
  </si>
  <si>
    <t>TWES2</t>
  </si>
  <si>
    <t>City of Rosamond (CA)</t>
  </si>
  <si>
    <t>66667_G_ROSA</t>
  </si>
  <si>
    <t>ROSA</t>
  </si>
  <si>
    <t>Chickasaw Wind Farm</t>
  </si>
  <si>
    <t>66668_G_CKWF</t>
  </si>
  <si>
    <t>CKWF</t>
  </si>
  <si>
    <t>West Ford Flat</t>
  </si>
  <si>
    <t>66669_G_WFF1</t>
  </si>
  <si>
    <t>WFF1</t>
  </si>
  <si>
    <t>Harquahala Sun Solar Project</t>
  </si>
  <si>
    <t>66670_G_HARQ1</t>
  </si>
  <si>
    <t>HARQ1</t>
  </si>
  <si>
    <t>66676_G_KING3</t>
  </si>
  <si>
    <t>KING3</t>
  </si>
  <si>
    <t>Visalia CSG LLC</t>
  </si>
  <si>
    <t>66677_G_VISAL</t>
  </si>
  <si>
    <t>VISAL</t>
  </si>
  <si>
    <t>Tulare CSG LLC</t>
  </si>
  <si>
    <t>66679_G_TULAR</t>
  </si>
  <si>
    <t>TULAR</t>
  </si>
  <si>
    <t>Sterlington Solar</t>
  </si>
  <si>
    <t>66681_G_STS</t>
  </si>
  <si>
    <t>STS</t>
  </si>
  <si>
    <t>Sylvan Solar</t>
  </si>
  <si>
    <t>66683_G_SYV</t>
  </si>
  <si>
    <t>SYV</t>
  </si>
  <si>
    <t>Graceland Solar, LLC</t>
  </si>
  <si>
    <t>66687_G_GRA1</t>
  </si>
  <si>
    <t>GRA1</t>
  </si>
  <si>
    <t>Bright Arrow Solar, LLC</t>
  </si>
  <si>
    <t>66688_G_BASS</t>
  </si>
  <si>
    <t>BASS</t>
  </si>
  <si>
    <t>Hopkins</t>
  </si>
  <si>
    <t>66688_G_BASS1</t>
  </si>
  <si>
    <t>BASS1</t>
  </si>
  <si>
    <t>Seven Flags BESS LLC</t>
  </si>
  <si>
    <t>66689_G_7FLAG</t>
  </si>
  <si>
    <t>7FLAG</t>
  </si>
  <si>
    <t>Brazos Bend BESS, LLC</t>
  </si>
  <si>
    <t>66690_G_BEND</t>
  </si>
  <si>
    <t>BEND</t>
  </si>
  <si>
    <t>HOLLY</t>
  </si>
  <si>
    <t>Atrisco Energy Storage</t>
  </si>
  <si>
    <t>66694_G_ATRES</t>
  </si>
  <si>
    <t>ATRES</t>
  </si>
  <si>
    <t>Winfield Solar</t>
  </si>
  <si>
    <t>66696_G_WINSP</t>
  </si>
  <si>
    <t>WINSP</t>
  </si>
  <si>
    <t>Lockhart Solar PV II</t>
  </si>
  <si>
    <t>66699_G_LOC2</t>
  </si>
  <si>
    <t>LOC2</t>
  </si>
  <si>
    <t>Banner Solar</t>
  </si>
  <si>
    <t>66700_G_BANNR</t>
  </si>
  <si>
    <t>BANNR</t>
  </si>
  <si>
    <t>Beulah Solar</t>
  </si>
  <si>
    <t>66709_G_BEULA</t>
  </si>
  <si>
    <t>BEULA</t>
  </si>
  <si>
    <t>Brick City Solar</t>
  </si>
  <si>
    <t>66710_G_BRICT</t>
  </si>
  <si>
    <t>BRICT</t>
  </si>
  <si>
    <t>Clovelly Solar</t>
  </si>
  <si>
    <t>66711_G_CLOVY</t>
  </si>
  <si>
    <t>CLOVY</t>
  </si>
  <si>
    <t>Coogee Solar</t>
  </si>
  <si>
    <t>66712_G_COOGE</t>
  </si>
  <si>
    <t>COOGE</t>
  </si>
  <si>
    <t>Wheeler Ridge</t>
  </si>
  <si>
    <t>66713_G_WHRPV</t>
  </si>
  <si>
    <t>WHRPV</t>
  </si>
  <si>
    <t>Crystal Farms Local Solar</t>
  </si>
  <si>
    <t>66714_G_CRYPV</t>
  </si>
  <si>
    <t>CRYPV</t>
  </si>
  <si>
    <t>Fresno Community Solar</t>
  </si>
  <si>
    <t>66715_G_FREPV</t>
  </si>
  <si>
    <t>FREPV</t>
  </si>
  <si>
    <t>Saint Energy Storage II LLC</t>
  </si>
  <si>
    <t>66716_G_SB123</t>
  </si>
  <si>
    <t>SB123</t>
  </si>
  <si>
    <t>Eastover Solar</t>
  </si>
  <si>
    <t>66717_G_ESTOR</t>
  </si>
  <si>
    <t>ESTOR</t>
  </si>
  <si>
    <t>ESA Albemarle NC Solar</t>
  </si>
  <si>
    <t>66718_G_ESAAB</t>
  </si>
  <si>
    <t>ESAAB</t>
  </si>
  <si>
    <t>Millers Chapel Solar</t>
  </si>
  <si>
    <t>66719_G_MILCH</t>
  </si>
  <si>
    <t>MILCH</t>
  </si>
  <si>
    <t>Oakwood Solar</t>
  </si>
  <si>
    <t>66720_G_OAKWD</t>
  </si>
  <si>
    <t>OAKWD</t>
  </si>
  <si>
    <t>Overman Solar</t>
  </si>
  <si>
    <t>66721_G_OVRMN</t>
  </si>
  <si>
    <t>OVRMN</t>
  </si>
  <si>
    <t>Saw Solar</t>
  </si>
  <si>
    <t>66722_G_SAW</t>
  </si>
  <si>
    <t>SAW</t>
  </si>
  <si>
    <t>Sawtell Solar</t>
  </si>
  <si>
    <t>66723_G_SAWTL</t>
  </si>
  <si>
    <t>SAWTL</t>
  </si>
  <si>
    <t>Southwick Solar</t>
  </si>
  <si>
    <t>66724_G_SOUWK</t>
  </si>
  <si>
    <t>SOUWK</t>
  </si>
  <si>
    <t>Whiskey Solar</t>
  </si>
  <si>
    <t>66725_G_WHISK</t>
  </si>
  <si>
    <t>WHISK</t>
  </si>
  <si>
    <t>Inland Empire Energy Storage</t>
  </si>
  <si>
    <t>66726_G_IEESS</t>
  </si>
  <si>
    <t>IEESS</t>
  </si>
  <si>
    <t>Georgia Ballard BESS</t>
  </si>
  <si>
    <t>66727_G_GBBES</t>
  </si>
  <si>
    <t>GBBES</t>
  </si>
  <si>
    <t>Springfield BESS</t>
  </si>
  <si>
    <t>66728_G_SFBES</t>
  </si>
  <si>
    <t>SFBES</t>
  </si>
  <si>
    <t>(3K) 59 Hetcheltown Rd</t>
  </si>
  <si>
    <t>66729_G_P3101</t>
  </si>
  <si>
    <t>P3101</t>
  </si>
  <si>
    <t>Jordan Energy-DFA Middlebury Center Plan</t>
  </si>
  <si>
    <t>66730_G_P4318</t>
  </si>
  <si>
    <t>P4318</t>
  </si>
  <si>
    <t>Lightstar Renewables - Project 1001</t>
  </si>
  <si>
    <t>66731_G_P4450</t>
  </si>
  <si>
    <t>P4450</t>
  </si>
  <si>
    <t>Lightstar Renewables - Project 1002</t>
  </si>
  <si>
    <t>66732_G_P4451</t>
  </si>
  <si>
    <t>P4451</t>
  </si>
  <si>
    <t>Lost Hills Oilfield</t>
  </si>
  <si>
    <t>66733_G_P4721</t>
  </si>
  <si>
    <t>P4721</t>
  </si>
  <si>
    <t>Marathon Solar Farm LLC South</t>
  </si>
  <si>
    <t>66734_G_P4739</t>
  </si>
  <si>
    <t>P4739</t>
  </si>
  <si>
    <t>Kosa</t>
  </si>
  <si>
    <t>66735_G_783</t>
  </si>
  <si>
    <t>783</t>
  </si>
  <si>
    <t>Oak Leaf - CSG Portfolio (OL 36)</t>
  </si>
  <si>
    <t>66736_G_P4159</t>
  </si>
  <si>
    <t>P4159</t>
  </si>
  <si>
    <t>Oak Leaf - CSG Portfolio (OL 37)</t>
  </si>
  <si>
    <t>66737_G_P4161</t>
  </si>
  <si>
    <t>P4161</t>
  </si>
  <si>
    <t>Oak Leaf - CSG Portfolio (OL 38)</t>
  </si>
  <si>
    <t>66738_G_P4581</t>
  </si>
  <si>
    <t>P4581</t>
  </si>
  <si>
    <t>Oak Leaf - CSG Portfolio (OL 39)</t>
  </si>
  <si>
    <t>66739_G_P4162</t>
  </si>
  <si>
    <t>P4162</t>
  </si>
  <si>
    <t>Oak Leaf - CSG Portfolio (OL 44)</t>
  </si>
  <si>
    <t>66740_G_P4347</t>
  </si>
  <si>
    <t>P4347</t>
  </si>
  <si>
    <t>Richmond Hill</t>
  </si>
  <si>
    <t>66741_G_575</t>
  </si>
  <si>
    <t>575</t>
  </si>
  <si>
    <t>Laskin Solar</t>
  </si>
  <si>
    <t>66742_G_LAK</t>
  </si>
  <si>
    <t>LAK</t>
  </si>
  <si>
    <t>Jean Duluth Solar</t>
  </si>
  <si>
    <t>66743_G_DUL</t>
  </si>
  <si>
    <t>DUL</t>
  </si>
  <si>
    <t>Brenneman Solar Project</t>
  </si>
  <si>
    <t>66744_G_BRNMN</t>
  </si>
  <si>
    <t>BRNMN</t>
  </si>
  <si>
    <t>Blue Bird Solar, LLC</t>
  </si>
  <si>
    <t>66747_G_BBS</t>
  </si>
  <si>
    <t>BBS</t>
  </si>
  <si>
    <t>IMPA Richmond 8 Solar Park</t>
  </si>
  <si>
    <t>66748_G_RICH8</t>
  </si>
  <si>
    <t>RICH8</t>
  </si>
  <si>
    <t>Herrington Solar</t>
  </si>
  <si>
    <t>66749_G_HERR1</t>
  </si>
  <si>
    <t>HERR1</t>
  </si>
  <si>
    <t>Mahany</t>
  </si>
  <si>
    <t>66750_G_782</t>
  </si>
  <si>
    <t>782</t>
  </si>
  <si>
    <t>66751_G_GEN1</t>
  </si>
  <si>
    <t>NY Van Buren II CSG</t>
  </si>
  <si>
    <t>66752_G_NGVB2</t>
  </si>
  <si>
    <t>NGVB2</t>
  </si>
  <si>
    <t>Webster Creek (Oak 2)</t>
  </si>
  <si>
    <t>66753_G_714</t>
  </si>
  <si>
    <t>Bottleneck Energy Storage</t>
  </si>
  <si>
    <t>66757_G_BN1</t>
  </si>
  <si>
    <t>BN1</t>
  </si>
  <si>
    <t>Justin Court Energy Storage</t>
  </si>
  <si>
    <t>66758_G_JC1</t>
  </si>
  <si>
    <t>Delta's Edge Solar</t>
  </si>
  <si>
    <t>66759_G_DELTA</t>
  </si>
  <si>
    <t>DELTA</t>
  </si>
  <si>
    <t>Lemonweir (Oak 1)</t>
  </si>
  <si>
    <t>66760_G_713</t>
  </si>
  <si>
    <t>West Shore Solar LLC</t>
  </si>
  <si>
    <t>66761_G_WS</t>
  </si>
  <si>
    <t>SCH County - (1B) 10 Alice Wagner Way Ni</t>
  </si>
  <si>
    <t>66762_G_P3599</t>
  </si>
  <si>
    <t>P3599</t>
  </si>
  <si>
    <t>SCH County - (1E) 398 Anthony St Schenec</t>
  </si>
  <si>
    <t>66763_G_P3600</t>
  </si>
  <si>
    <t>P3600</t>
  </si>
  <si>
    <t>SCH - (2A) 156 Barhydt Rd Glenville</t>
  </si>
  <si>
    <t>66764_G_3954</t>
  </si>
  <si>
    <t>3954</t>
  </si>
  <si>
    <t>66764_G_3954B</t>
  </si>
  <si>
    <t>3954B</t>
  </si>
  <si>
    <t>SCH County - (2B) 4982 Rynex Corners Rd</t>
  </si>
  <si>
    <t>66765_G_3595</t>
  </si>
  <si>
    <t>3595</t>
  </si>
  <si>
    <t>66765_G_3595B</t>
  </si>
  <si>
    <t>3595B</t>
  </si>
  <si>
    <t>SCH County - (2D) 98 Cheltingham Ave Sch</t>
  </si>
  <si>
    <t>66766_G_P3608</t>
  </si>
  <si>
    <t>P3608</t>
  </si>
  <si>
    <t>Source Power Company - Richland</t>
  </si>
  <si>
    <t>66767_G_4725</t>
  </si>
  <si>
    <t>4725</t>
  </si>
  <si>
    <t>66767_G_4725B</t>
  </si>
  <si>
    <t>4725B</t>
  </si>
  <si>
    <t>Hogs Bay</t>
  </si>
  <si>
    <t>66768_G_694</t>
  </si>
  <si>
    <t>694</t>
  </si>
  <si>
    <t>Source Power Company - Silver Creek</t>
  </si>
  <si>
    <t>66769_G_P4468</t>
  </si>
  <si>
    <t>P4468</t>
  </si>
  <si>
    <t>THD Baltimore DC - 5830 Project Tiger</t>
  </si>
  <si>
    <t>66770_G_P3685</t>
  </si>
  <si>
    <t>P3685</t>
  </si>
  <si>
    <t>Marathon Solar Farm II LLC North</t>
  </si>
  <si>
    <t>66771_G_P4471</t>
  </si>
  <si>
    <t>P4471</t>
  </si>
  <si>
    <t>Estrella Solar &amp; Storage</t>
  </si>
  <si>
    <t>66772_G_ESPV</t>
  </si>
  <si>
    <t>66772_G_ESTRB</t>
  </si>
  <si>
    <t>ESTRB</t>
  </si>
  <si>
    <t>Raceway Solar &amp; Storage</t>
  </si>
  <si>
    <t>66773_G_RCWYB</t>
  </si>
  <si>
    <t>RCWYB</t>
  </si>
  <si>
    <t>66773_G_RCWYS</t>
  </si>
  <si>
    <t>RCWYS</t>
  </si>
  <si>
    <t>Ash Creek Solar</t>
  </si>
  <si>
    <t>66774_G_78663</t>
  </si>
  <si>
    <t>78663</t>
  </si>
  <si>
    <t>Morrow Lake Solar</t>
  </si>
  <si>
    <t>66775_G_MLPV</t>
  </si>
  <si>
    <t>MLPV</t>
  </si>
  <si>
    <t>Brookdale CC BTM at Lincroft</t>
  </si>
  <si>
    <t>66776_G_PV1</t>
  </si>
  <si>
    <t>Geneseo Solar</t>
  </si>
  <si>
    <t>66777_G_GEN1</t>
  </si>
  <si>
    <t>Papago Energy Storage</t>
  </si>
  <si>
    <t>66779_G_PPABA</t>
  </si>
  <si>
    <t>PPABA</t>
  </si>
  <si>
    <t>Posey Solar</t>
  </si>
  <si>
    <t>66780_G_1</t>
  </si>
  <si>
    <t>Hamilton BESS</t>
  </si>
  <si>
    <t>66782_G_HAMIL</t>
  </si>
  <si>
    <t>HAMIL</t>
  </si>
  <si>
    <t>Weil Tract BESS</t>
  </si>
  <si>
    <t>66783_G_WEILT</t>
  </si>
  <si>
    <t>WEILT</t>
  </si>
  <si>
    <t>Pauline BESS</t>
  </si>
  <si>
    <t>66784_G_PAULN</t>
  </si>
  <si>
    <t>PAULN</t>
  </si>
  <si>
    <t>Elevate Arthur Kill</t>
  </si>
  <si>
    <t>66785_G_ELVAK</t>
  </si>
  <si>
    <t>ELVAK</t>
  </si>
  <si>
    <t>Mineral Wells East BESS</t>
  </si>
  <si>
    <t>66788_G_MNWLE</t>
  </si>
  <si>
    <t>MNWLE</t>
  </si>
  <si>
    <t>Lufkin South BESS</t>
  </si>
  <si>
    <t>66789_G_LUFKS</t>
  </si>
  <si>
    <t>LUFKS</t>
  </si>
  <si>
    <t>Angelina</t>
  </si>
  <si>
    <t>Judkins BESS</t>
  </si>
  <si>
    <t>66790_G_JUDKS</t>
  </si>
  <si>
    <t>JUDKS</t>
  </si>
  <si>
    <t>Garden City East BESS</t>
  </si>
  <si>
    <t>66791_G_GRDNE</t>
  </si>
  <si>
    <t>GRDNE</t>
  </si>
  <si>
    <t>Falfurrias BESS</t>
  </si>
  <si>
    <t>66792_G_FALFU</t>
  </si>
  <si>
    <t>FALFU</t>
  </si>
  <si>
    <t>Diboll BESS</t>
  </si>
  <si>
    <t>66794_G_DIBOL</t>
  </si>
  <si>
    <t>DIBOL</t>
  </si>
  <si>
    <t>CISCO BESS</t>
  </si>
  <si>
    <t>66795_G_CISCO</t>
  </si>
  <si>
    <t>CISCO</t>
  </si>
  <si>
    <t>Eastland</t>
  </si>
  <si>
    <t>Agriculture Capital - Legacy Packing</t>
  </si>
  <si>
    <t>66797_G_P4376</t>
  </si>
  <si>
    <t>P4376</t>
  </si>
  <si>
    <t>Bayer - Whippany, NJ</t>
  </si>
  <si>
    <t>66798_G_P5316</t>
  </si>
  <si>
    <t>P5316</t>
  </si>
  <si>
    <t>Bishop Ranch - BR 1-Y</t>
  </si>
  <si>
    <t>66799_G_4087</t>
  </si>
  <si>
    <t>4087</t>
  </si>
  <si>
    <t>66799_G_4087B</t>
  </si>
  <si>
    <t>4087B</t>
  </si>
  <si>
    <t>Bishop Ranch - BR 8-P</t>
  </si>
  <si>
    <t>66800_G_4976</t>
  </si>
  <si>
    <t>4976</t>
  </si>
  <si>
    <t>66800_G_4976B</t>
  </si>
  <si>
    <t>4976B</t>
  </si>
  <si>
    <t>Fence Post Solar Hybrid Project, LLC</t>
  </si>
  <si>
    <t>66801_G_FNCBE</t>
  </si>
  <si>
    <t>FNCBE</t>
  </si>
  <si>
    <t>66801_G_FNCPT</t>
  </si>
  <si>
    <t>FNCPT</t>
  </si>
  <si>
    <t>66802_G_BEMSE</t>
  </si>
  <si>
    <t>BEMSE</t>
  </si>
  <si>
    <t>66803_G_BEMSW</t>
  </si>
  <si>
    <t>BEMSW</t>
  </si>
  <si>
    <t>Borden County BESS</t>
  </si>
  <si>
    <t>66804_G_1</t>
  </si>
  <si>
    <t>SEPV Cuyama Hybrid</t>
  </si>
  <si>
    <t>66807_G_CUYA1</t>
  </si>
  <si>
    <t>CUYA1</t>
  </si>
  <si>
    <t>66807_G_CUYA2</t>
  </si>
  <si>
    <t>CUYA2</t>
  </si>
  <si>
    <t>Avenue 26 Solar</t>
  </si>
  <si>
    <t>66809_G_A26P1</t>
  </si>
  <si>
    <t>A26P1</t>
  </si>
  <si>
    <t>66809_G_A26P2</t>
  </si>
  <si>
    <t>A26P2</t>
  </si>
  <si>
    <t>East Cleveland Road Solar</t>
  </si>
  <si>
    <t>66810_G_ECLE</t>
  </si>
  <si>
    <t>ECLE</t>
  </si>
  <si>
    <t>Clearwater Wind III</t>
  </si>
  <si>
    <t>66811_G_CW3</t>
  </si>
  <si>
    <t>CW3</t>
  </si>
  <si>
    <t>Caesar's Atlantic City - POI 1 (Colosseu</t>
  </si>
  <si>
    <t>66813_G_P5377</t>
  </si>
  <si>
    <t>P5377</t>
  </si>
  <si>
    <t>66814_G_SKYBA</t>
  </si>
  <si>
    <t>SKYBA</t>
  </si>
  <si>
    <t>66814_G_SKYPV</t>
  </si>
  <si>
    <t>SKYPV</t>
  </si>
  <si>
    <t>Dynamic Energy NJ - Ferrero</t>
  </si>
  <si>
    <t>66815_G_P5875</t>
  </si>
  <si>
    <t>P5875</t>
  </si>
  <si>
    <t>66816_G_GLEN</t>
  </si>
  <si>
    <t>GLEN</t>
  </si>
  <si>
    <t>Copenhagen Solar</t>
  </si>
  <si>
    <t>66817_G_COPE</t>
  </si>
  <si>
    <t>COPE</t>
  </si>
  <si>
    <t>SR Russellville</t>
  </si>
  <si>
    <t>66818_G_RUSVL</t>
  </si>
  <si>
    <t>RUSVL</t>
  </si>
  <si>
    <t>Holly Spring Meadows</t>
  </si>
  <si>
    <t>66819_G_HOLLY</t>
  </si>
  <si>
    <t>River Ferry Solar 1</t>
  </si>
  <si>
    <t>66820_G_RVFRY</t>
  </si>
  <si>
    <t>RVFRY</t>
  </si>
  <si>
    <t>Orion III Solar Project</t>
  </si>
  <si>
    <t>66821_G_ORN3</t>
  </si>
  <si>
    <t>ORN3</t>
  </si>
  <si>
    <t>Carthage A</t>
  </si>
  <si>
    <t>66822_G_NECA</t>
  </si>
  <si>
    <t>Carthage B</t>
  </si>
  <si>
    <t>66823_G_NECB</t>
  </si>
  <si>
    <t>NECB</t>
  </si>
  <si>
    <t>SR DeSoto III</t>
  </si>
  <si>
    <t>66825_G_SOTO3</t>
  </si>
  <si>
    <t>SOTO3</t>
  </si>
  <si>
    <t>Prairie Creek Solar</t>
  </si>
  <si>
    <t>66826_G_PC923</t>
  </si>
  <si>
    <t>PC923</t>
  </si>
  <si>
    <t>66827_G_P5651</t>
  </si>
  <si>
    <t>P5651</t>
  </si>
  <si>
    <t>FFP - NY Game Farm</t>
  </si>
  <si>
    <t>66828_G_P5652</t>
  </si>
  <si>
    <t>P5652</t>
  </si>
  <si>
    <t>66829_G_P5650</t>
  </si>
  <si>
    <t>P5650</t>
  </si>
  <si>
    <t>Harrah's Atlantic City - POI 1 (Meeting</t>
  </si>
  <si>
    <t>66830_G_P5376</t>
  </si>
  <si>
    <t>P5376</t>
  </si>
  <si>
    <t>Harrah's Atlantic City - POI 2 (Self Par</t>
  </si>
  <si>
    <t>66831_G_P5614</t>
  </si>
  <si>
    <t>P5614</t>
  </si>
  <si>
    <t>Athens Ridge</t>
  </si>
  <si>
    <t>66832_G_574</t>
  </si>
  <si>
    <t>574</t>
  </si>
  <si>
    <t>ME Novel Lighthouse - Huggard Ave Solar</t>
  </si>
  <si>
    <t>66833_G_HUG</t>
  </si>
  <si>
    <t>HUG</t>
  </si>
  <si>
    <t>66834_G_FRONT</t>
  </si>
  <si>
    <t>Lightstar Renewables - Project 1004</t>
  </si>
  <si>
    <t>66835_G_P4453</t>
  </si>
  <si>
    <t>P4453</t>
  </si>
  <si>
    <t>Alton Post Office Solar</t>
  </si>
  <si>
    <t>66837_G_ALPT1</t>
  </si>
  <si>
    <t>ALPT1</t>
  </si>
  <si>
    <t>Aspen Road Solar</t>
  </si>
  <si>
    <t>66838_G_ASPR1</t>
  </si>
  <si>
    <t>ASPR1</t>
  </si>
  <si>
    <t>Crystal Hill Solar</t>
  </si>
  <si>
    <t>66839_G_CRYH1</t>
  </si>
  <si>
    <t>CRYH1</t>
  </si>
  <si>
    <t>Egypt Road Solar</t>
  </si>
  <si>
    <t>66840_G_EGYR1</t>
  </si>
  <si>
    <t>EGYR1</t>
  </si>
  <si>
    <t>Foxglove Solar</t>
  </si>
  <si>
    <t>66841_G_FOXG1</t>
  </si>
  <si>
    <t>FOXG1</t>
  </si>
  <si>
    <t>Jones Farm Solar</t>
  </si>
  <si>
    <t>66842_G_JONF1</t>
  </si>
  <si>
    <t>JONF1</t>
  </si>
  <si>
    <t>Morgnec Solar</t>
  </si>
  <si>
    <t>66843_G_MORG1</t>
  </si>
  <si>
    <t>Spring Grove Solar 2</t>
  </si>
  <si>
    <t>66844_G_SPRG2</t>
  </si>
  <si>
    <t>SPRG2</t>
  </si>
  <si>
    <t>66845_G_OBGLD</t>
  </si>
  <si>
    <t>OBGLD</t>
  </si>
  <si>
    <t>Jogee Road Solar</t>
  </si>
  <si>
    <t>66846_G_JOGEE</t>
  </si>
  <si>
    <t>JOGEE</t>
  </si>
  <si>
    <t>Robin Hollow Solar</t>
  </si>
  <si>
    <t>66855_G_RSH40</t>
  </si>
  <si>
    <t>RSH40</t>
  </si>
  <si>
    <t>NY Sorrell Hill II CSG</t>
  </si>
  <si>
    <t>66856_G_NGSH2</t>
  </si>
  <si>
    <t>NGSH2</t>
  </si>
  <si>
    <t>Orion I Solar Project</t>
  </si>
  <si>
    <t>66859_G_ORN1</t>
  </si>
  <si>
    <t>ORN1</t>
  </si>
  <si>
    <t>Marion County Solar Project</t>
  </si>
  <si>
    <t>66860_G_USMNC</t>
  </si>
  <si>
    <t>USMNC</t>
  </si>
  <si>
    <t>Indiana Crossroads Wind Farm II</t>
  </si>
  <si>
    <t>66861_G_GEN01</t>
  </si>
  <si>
    <t>Blackjack Solar</t>
  </si>
  <si>
    <t>66863_G_BJK01</t>
  </si>
  <si>
    <t>BJK01</t>
  </si>
  <si>
    <t>North Fork Solar Project</t>
  </si>
  <si>
    <t>66866_G_NFORK</t>
  </si>
  <si>
    <t>NFORK</t>
  </si>
  <si>
    <t>66867_G_CBALL</t>
  </si>
  <si>
    <t>CBALL</t>
  </si>
  <si>
    <t>66868_G_BIGSP</t>
  </si>
  <si>
    <t>BIGSP</t>
  </si>
  <si>
    <t>GulfStar Power, LLC</t>
  </si>
  <si>
    <t>66871_G_BESS</t>
  </si>
  <si>
    <t>66871_G_SOLAR</t>
  </si>
  <si>
    <t>Estonian Solar Project, LLC</t>
  </si>
  <si>
    <t>66872_G_BESS</t>
  </si>
  <si>
    <t>66872_G_SOLAR</t>
  </si>
  <si>
    <t>Hayhurst Texas Solar</t>
  </si>
  <si>
    <t>66880_G_HHTX</t>
  </si>
  <si>
    <t>HHTX</t>
  </si>
  <si>
    <t>Pike County Energy Storage</t>
  </si>
  <si>
    <t>66881_G_BAT2</t>
  </si>
  <si>
    <t>FreeState Stull Solar I</t>
  </si>
  <si>
    <t>66884_G_FSS1</t>
  </si>
  <si>
    <t>Baldy Mesa 2_Silver Peak Hybrid</t>
  </si>
  <si>
    <t>66885_G_SPKBS</t>
  </si>
  <si>
    <t>SPKBS</t>
  </si>
  <si>
    <t>66885_G_SPKPV</t>
  </si>
  <si>
    <t>SPKPV</t>
  </si>
  <si>
    <t>Elk Street Solar</t>
  </si>
  <si>
    <t>66886_G_ES</t>
  </si>
  <si>
    <t>66888_G_OESCL</t>
  </si>
  <si>
    <t>OESCL</t>
  </si>
  <si>
    <t>Solops 371 Hoes LLC</t>
  </si>
  <si>
    <t>66889_G_CANOP</t>
  </si>
  <si>
    <t>CANOP</t>
  </si>
  <si>
    <t>66889_G_ROOF</t>
  </si>
  <si>
    <t>ROOF</t>
  </si>
  <si>
    <t>66890_G_AZAL</t>
  </si>
  <si>
    <t>AZAL</t>
  </si>
  <si>
    <t>66892_G_CNFTI</t>
  </si>
  <si>
    <t>CNFTI</t>
  </si>
  <si>
    <t>Jones City 2 Solar</t>
  </si>
  <si>
    <t>66893_G_TXJC2</t>
  </si>
  <si>
    <t>TXJC2</t>
  </si>
  <si>
    <t>Midpoint Solar, LLC</t>
  </si>
  <si>
    <t>66897_G_MIDBA</t>
  </si>
  <si>
    <t>MIDBA</t>
  </si>
  <si>
    <t>66897_G_MIDPV</t>
  </si>
  <si>
    <t>Fort Martin Solar</t>
  </si>
  <si>
    <t>66898_G_FTMS</t>
  </si>
  <si>
    <t>FTMS</t>
  </si>
  <si>
    <t>Marlowe Solar</t>
  </si>
  <si>
    <t>66899_G_MARS</t>
  </si>
  <si>
    <t>MARS</t>
  </si>
  <si>
    <t>Rivesville Solar</t>
  </si>
  <si>
    <t>66900_G_RIVS</t>
  </si>
  <si>
    <t>RIVS</t>
  </si>
  <si>
    <t>Wylie Ridge Solar</t>
  </si>
  <si>
    <t>66901_G_WRS</t>
  </si>
  <si>
    <t>WRS</t>
  </si>
  <si>
    <t>Roadrunner Wind Farm</t>
  </si>
  <si>
    <t>66902_G_5317</t>
  </si>
  <si>
    <t>5317</t>
  </si>
  <si>
    <t>BT Hickerson Solar, LLC</t>
  </si>
  <si>
    <t>66903_G_5105</t>
  </si>
  <si>
    <t>5105</t>
  </si>
  <si>
    <t>Ables Springs Solar &amp; Storage</t>
  </si>
  <si>
    <t>66905_G_BESS</t>
  </si>
  <si>
    <t>66905_G_SOLAR</t>
  </si>
  <si>
    <t>Hammonton-High School Solar</t>
  </si>
  <si>
    <t>66906_G_HHSPV</t>
  </si>
  <si>
    <t>HHSPV</t>
  </si>
  <si>
    <t>Barefoot Solar</t>
  </si>
  <si>
    <t>66907_G_BARE1</t>
  </si>
  <si>
    <t>BARE1</t>
  </si>
  <si>
    <t>Fork in the Road Solar</t>
  </si>
  <si>
    <t>66909_G_FIR</t>
  </si>
  <si>
    <t>FIR</t>
  </si>
  <si>
    <t>Myrtle Solar, LLC</t>
  </si>
  <si>
    <t>66910_G_MYR</t>
  </si>
  <si>
    <t>MYR</t>
  </si>
  <si>
    <t>Hill Solar 1, LLC</t>
  </si>
  <si>
    <t>66912_G_HS1</t>
  </si>
  <si>
    <t>Myrtle Storage</t>
  </si>
  <si>
    <t>66913_G_MYRST</t>
  </si>
  <si>
    <t>MYRST</t>
  </si>
  <si>
    <t>Danish Fields Solar, LLC</t>
  </si>
  <si>
    <t>66914_G_DAN</t>
  </si>
  <si>
    <t>DAN</t>
  </si>
  <si>
    <t>Cottonwood Bayou Solar</t>
  </si>
  <si>
    <t>66915_G_CTW</t>
  </si>
  <si>
    <t>CTW</t>
  </si>
  <si>
    <t>Danish Fields Storage</t>
  </si>
  <si>
    <t>66916_G_DANST</t>
  </si>
  <si>
    <t>DANST</t>
  </si>
  <si>
    <t>La Casa Wind</t>
  </si>
  <si>
    <t>66919_G_5309</t>
  </si>
  <si>
    <t>5309</t>
  </si>
  <si>
    <t>English Creek Solar</t>
  </si>
  <si>
    <t>66921_G_1</t>
  </si>
  <si>
    <t>SunZia Wind South</t>
  </si>
  <si>
    <t>66923_G_SZW-S</t>
  </si>
  <si>
    <t>SZW-S</t>
  </si>
  <si>
    <t>SunZia Wind North</t>
  </si>
  <si>
    <t>66924_G_SZW-N</t>
  </si>
  <si>
    <t>SZW-N</t>
  </si>
  <si>
    <t>SR McNeal</t>
  </si>
  <si>
    <t>66925_G_MCBA</t>
  </si>
  <si>
    <t>MCBA</t>
  </si>
  <si>
    <t>66925_G_MCNEA</t>
  </si>
  <si>
    <t>MCNEA</t>
  </si>
  <si>
    <t>SMT Mercedes LLC</t>
  </si>
  <si>
    <t>66926_G_SMTNM</t>
  </si>
  <si>
    <t>SMTNM</t>
  </si>
  <si>
    <t>SMT Mission LLC</t>
  </si>
  <si>
    <t>66927_G_SMTMB</t>
  </si>
  <si>
    <t>SMTMB</t>
  </si>
  <si>
    <t>SMT Santa Rosa LLC</t>
  </si>
  <si>
    <t>66928_G_SMTSR</t>
  </si>
  <si>
    <t>SMTSR</t>
  </si>
  <si>
    <t>SMT Alamo LLC</t>
  </si>
  <si>
    <t>66929_G_SMTAL</t>
  </si>
  <si>
    <t>SMTAL</t>
  </si>
  <si>
    <t>SMT Bay City LLC</t>
  </si>
  <si>
    <t>66930_G_SMTBC</t>
  </si>
  <si>
    <t>SMTBC</t>
  </si>
  <si>
    <t>SMT Elsa LLC</t>
  </si>
  <si>
    <t>66931_G_SMTEL</t>
  </si>
  <si>
    <t>SMTEL</t>
  </si>
  <si>
    <t>SMT Los Fresnos LLC</t>
  </si>
  <si>
    <t>66932_G_SMTLF</t>
  </si>
  <si>
    <t>SMTLF</t>
  </si>
  <si>
    <t>SMT Harlingen II LLC</t>
  </si>
  <si>
    <t>66933_G_SMTH2</t>
  </si>
  <si>
    <t>SMTH2</t>
  </si>
  <si>
    <t>SMT Rio Grande I LLC</t>
  </si>
  <si>
    <t>66934_G_SMTR1</t>
  </si>
  <si>
    <t>SMTR1</t>
  </si>
  <si>
    <t>SMT Rio Grande II LLC</t>
  </si>
  <si>
    <t>66935_G_SMTR2</t>
  </si>
  <si>
    <t>SMTR2</t>
  </si>
  <si>
    <t>Bryan Floyd</t>
  </si>
  <si>
    <t>66936_G_FLOYD</t>
  </si>
  <si>
    <t>FLOYD</t>
  </si>
  <si>
    <t>IMPA Tipton 2 Solar Park</t>
  </si>
  <si>
    <t>66937_G_TIPT2</t>
  </si>
  <si>
    <t>TIPT2</t>
  </si>
  <si>
    <t>IMPA Veedersburg Solar Park</t>
  </si>
  <si>
    <t>66938_G_VEED</t>
  </si>
  <si>
    <t>VEED</t>
  </si>
  <si>
    <t>IMPA Winamac Solar Park</t>
  </si>
  <si>
    <t>66939_G_WINA</t>
  </si>
  <si>
    <t>WINA</t>
  </si>
  <si>
    <t>7526_G_4</t>
  </si>
  <si>
    <t>7790_G_4</t>
  </si>
  <si>
    <t>1272_G_3A</t>
  </si>
  <si>
    <t>3456_G_6</t>
  </si>
  <si>
    <t>Newgulf Cogen</t>
  </si>
  <si>
    <t>50137_G_GEN1</t>
  </si>
  <si>
    <t>6137_G_6</t>
  </si>
  <si>
    <t>6137_G_7</t>
  </si>
  <si>
    <t>65945_G_GEN2</t>
  </si>
  <si>
    <t>65945_G_GEN3</t>
  </si>
  <si>
    <t>1203_G_8</t>
  </si>
  <si>
    <t>1203_G_9</t>
  </si>
  <si>
    <t>1329_G_10</t>
  </si>
  <si>
    <t>1329_G_9</t>
  </si>
  <si>
    <t>2020_G_6</t>
  </si>
  <si>
    <t>55419_G_ST6</t>
  </si>
  <si>
    <t>55419_G_ST7</t>
  </si>
  <si>
    <t>64440_G_ENGN7</t>
  </si>
  <si>
    <t>ENGN7</t>
  </si>
  <si>
    <t>Jax LNG</t>
  </si>
  <si>
    <t>66392_G_1110</t>
  </si>
  <si>
    <t>1110</t>
  </si>
  <si>
    <t>66392_G_1120</t>
  </si>
  <si>
    <t>1120</t>
  </si>
  <si>
    <t>66392_G_1130</t>
  </si>
  <si>
    <t>1130</t>
  </si>
  <si>
    <t>66392_G_1140</t>
  </si>
  <si>
    <t>1140</t>
  </si>
  <si>
    <t>66392_G_1150</t>
  </si>
  <si>
    <t>1150</t>
  </si>
  <si>
    <t>Towanda Facility</t>
  </si>
  <si>
    <t>66393_G_P103</t>
  </si>
  <si>
    <t>P103</t>
  </si>
  <si>
    <t>66393_G_P104</t>
  </si>
  <si>
    <t>P104</t>
  </si>
  <si>
    <t>66393_G_P105</t>
  </si>
  <si>
    <t>P105</t>
  </si>
  <si>
    <t>Monroeville RTO BTM</t>
  </si>
  <si>
    <t>66434_G_PB1</t>
  </si>
  <si>
    <t>Niles RTO BTM</t>
  </si>
  <si>
    <t>66437_G_PB1</t>
  </si>
  <si>
    <t>66437_G_PB2</t>
  </si>
  <si>
    <t>66437_G_PB3</t>
  </si>
  <si>
    <t>66437_G_PB4</t>
  </si>
  <si>
    <t>Perkasie PA BTM</t>
  </si>
  <si>
    <t>66438_G_PB1</t>
  </si>
  <si>
    <t>66438_G_PB2</t>
  </si>
  <si>
    <t xml:space="preserve">Weatherly(PA) RTO BTM </t>
  </si>
  <si>
    <t>66443_G_PB1</t>
  </si>
  <si>
    <t>66443_G_PB2</t>
  </si>
  <si>
    <t>Woodville RTO BTM</t>
  </si>
  <si>
    <t>66444_G_PB1</t>
  </si>
  <si>
    <t>Blakely (PA) RTO BTM</t>
  </si>
  <si>
    <t>66445_G_PB 2</t>
  </si>
  <si>
    <t>PB 2</t>
  </si>
  <si>
    <t>66445_G_PB1</t>
  </si>
  <si>
    <t>Ephrata PA BTM</t>
  </si>
  <si>
    <t>66446_G_PB1</t>
  </si>
  <si>
    <t>66446_G_PB2</t>
  </si>
  <si>
    <t>Girard (PA) RTO BTM</t>
  </si>
  <si>
    <t>66448_G_PB1</t>
  </si>
  <si>
    <t>Quakertown PA BTM</t>
  </si>
  <si>
    <t>66450_G_PB1</t>
  </si>
  <si>
    <t>66450_G_PB2</t>
  </si>
  <si>
    <t>66450_G_PB3</t>
  </si>
  <si>
    <t>Schuylkill Haven PA BTM</t>
  </si>
  <si>
    <t>66451_G_PB1</t>
  </si>
  <si>
    <t>66451_G_PB2</t>
  </si>
  <si>
    <t>Mifflinburg PA BTM</t>
  </si>
  <si>
    <t>66452_G_PB1</t>
  </si>
  <si>
    <t>66452_G_PB2</t>
  </si>
  <si>
    <t>Wadsworth IPS RTO BTM</t>
  </si>
  <si>
    <t>66453_G_PB1</t>
  </si>
  <si>
    <t>66453_G_PB2</t>
  </si>
  <si>
    <t>66453_G_PB3</t>
  </si>
  <si>
    <t>66453_G_PB4</t>
  </si>
  <si>
    <t>Hatfield PA BTM</t>
  </si>
  <si>
    <t>66454_G_PB1</t>
  </si>
  <si>
    <t>Wadsworth HBS RTO BTM</t>
  </si>
  <si>
    <t>66464_G_PB1</t>
  </si>
  <si>
    <t>66464_G_PB2</t>
  </si>
  <si>
    <t>66464_G_PB3</t>
  </si>
  <si>
    <t>66464_G_PB4</t>
  </si>
  <si>
    <t>San Manuel Central Plant Cogens</t>
  </si>
  <si>
    <t>66472_G_CGEN1</t>
  </si>
  <si>
    <t>CGEN1</t>
  </si>
  <si>
    <t>66472_G_CGEN2</t>
  </si>
  <si>
    <t>CGEN2</t>
  </si>
  <si>
    <t>HEB00063</t>
  </si>
  <si>
    <t>66549_G_H0631</t>
  </si>
  <si>
    <t>H0631</t>
  </si>
  <si>
    <t>66549_G_H0632</t>
  </si>
  <si>
    <t>H0632</t>
  </si>
  <si>
    <t>66549_G_H0633</t>
  </si>
  <si>
    <t>H0633</t>
  </si>
  <si>
    <t>66549_G_H0634</t>
  </si>
  <si>
    <t>H0634</t>
  </si>
  <si>
    <t>HEB00069</t>
  </si>
  <si>
    <t>66550_G_H0691</t>
  </si>
  <si>
    <t>H0691</t>
  </si>
  <si>
    <t>66550_G_H0692</t>
  </si>
  <si>
    <t>H0692</t>
  </si>
  <si>
    <t>66550_G_H0693</t>
  </si>
  <si>
    <t>H0693</t>
  </si>
  <si>
    <t>66550_G_H0694</t>
  </si>
  <si>
    <t>H0694</t>
  </si>
  <si>
    <t>BUC00040</t>
  </si>
  <si>
    <t>66561_G_B0401</t>
  </si>
  <si>
    <t>B0401</t>
  </si>
  <si>
    <t>66561_G_B0402</t>
  </si>
  <si>
    <t>B0402</t>
  </si>
  <si>
    <t>66561_G_B0403</t>
  </si>
  <si>
    <t>B0403</t>
  </si>
  <si>
    <t>66561_G_B0404</t>
  </si>
  <si>
    <t>B0404</t>
  </si>
  <si>
    <t>HEB00591</t>
  </si>
  <si>
    <t>66562_G_H5911</t>
  </si>
  <si>
    <t>H5911</t>
  </si>
  <si>
    <t>66562_G_H5912</t>
  </si>
  <si>
    <t>H5912</t>
  </si>
  <si>
    <t>66562_G_H5913</t>
  </si>
  <si>
    <t>H5913</t>
  </si>
  <si>
    <t>66562_G_H5914</t>
  </si>
  <si>
    <t>H5914</t>
  </si>
  <si>
    <t>HEB00092</t>
  </si>
  <si>
    <t>66563_G_H0921</t>
  </si>
  <si>
    <t>H0921</t>
  </si>
  <si>
    <t>66563_G_H0922</t>
  </si>
  <si>
    <t>H0922</t>
  </si>
  <si>
    <t>66563_G_H0923</t>
  </si>
  <si>
    <t>H0923</t>
  </si>
  <si>
    <t>66563_G_H0924</t>
  </si>
  <si>
    <t>H0924</t>
  </si>
  <si>
    <t>HEB00095</t>
  </si>
  <si>
    <t>66564_G_H0951</t>
  </si>
  <si>
    <t>H0951</t>
  </si>
  <si>
    <t>66564_G_H0952</t>
  </si>
  <si>
    <t>H0952</t>
  </si>
  <si>
    <t>66564_G_H0953</t>
  </si>
  <si>
    <t>H0953</t>
  </si>
  <si>
    <t>66564_G_H0954</t>
  </si>
  <si>
    <t>H0954</t>
  </si>
  <si>
    <t>HEBCCBakery</t>
  </si>
  <si>
    <t>66565_G_HCCB1</t>
  </si>
  <si>
    <t>HCCB1</t>
  </si>
  <si>
    <t>66565_G_HCCB2</t>
  </si>
  <si>
    <t>HCCB2</t>
  </si>
  <si>
    <t>66565_G_HCCB3</t>
  </si>
  <si>
    <t>HCCB3</t>
  </si>
  <si>
    <t>66565_G_HCCB4</t>
  </si>
  <si>
    <t>HCCB4</t>
  </si>
  <si>
    <t>66565_G_HCCB5</t>
  </si>
  <si>
    <t>HCCB5</t>
  </si>
  <si>
    <t>66565_G_HCCB6</t>
  </si>
  <si>
    <t>HCCB6</t>
  </si>
  <si>
    <t>66565_G_HCCB7</t>
  </si>
  <si>
    <t>HCCB7</t>
  </si>
  <si>
    <t>66565_G_HCCB8</t>
  </si>
  <si>
    <t>HCCB8</t>
  </si>
  <si>
    <t>HEBSnackPlant</t>
  </si>
  <si>
    <t>66566_G_HSNP1</t>
  </si>
  <si>
    <t>HSNP1</t>
  </si>
  <si>
    <t>66566_G_HSNP2</t>
  </si>
  <si>
    <t>HSNP2</t>
  </si>
  <si>
    <t>66566_G_HSNP3</t>
  </si>
  <si>
    <t>HSNP3</t>
  </si>
  <si>
    <t>66566_G_HSNP4</t>
  </si>
  <si>
    <t>HSNP4</t>
  </si>
  <si>
    <t>HEBHoustonDistributionCenter</t>
  </si>
  <si>
    <t>66567_G_HDC10</t>
  </si>
  <si>
    <t>HDC10</t>
  </si>
  <si>
    <t>66567_G_HDC11</t>
  </si>
  <si>
    <t>HDC11</t>
  </si>
  <si>
    <t>66567_G_HDC12</t>
  </si>
  <si>
    <t>HDC12</t>
  </si>
  <si>
    <t>66567_G_HDC13</t>
  </si>
  <si>
    <t>HDC13</t>
  </si>
  <si>
    <t>66567_G_HDC14</t>
  </si>
  <si>
    <t>HDC14</t>
  </si>
  <si>
    <t>66567_G_HDC15</t>
  </si>
  <si>
    <t>HDC15</t>
  </si>
  <si>
    <t>66567_G_HDC16</t>
  </si>
  <si>
    <t>HDC16</t>
  </si>
  <si>
    <t>66567_G_HDC17</t>
  </si>
  <si>
    <t>HDC17</t>
  </si>
  <si>
    <t>66567_G_HDC18</t>
  </si>
  <si>
    <t>HDC18</t>
  </si>
  <si>
    <t>66567_G_HDC19</t>
  </si>
  <si>
    <t>HDC19</t>
  </si>
  <si>
    <t>66567_G_HDC20</t>
  </si>
  <si>
    <t>HDC20</t>
  </si>
  <si>
    <t>66567_G_HDC21</t>
  </si>
  <si>
    <t>HDC21</t>
  </si>
  <si>
    <t>66567_G_HDC22</t>
  </si>
  <si>
    <t>HDC22</t>
  </si>
  <si>
    <t>66567_G_HDC23</t>
  </si>
  <si>
    <t>HDC23</t>
  </si>
  <si>
    <t>66567_G_HDC24</t>
  </si>
  <si>
    <t>HDC24</t>
  </si>
  <si>
    <t>66567_G_HDC25</t>
  </si>
  <si>
    <t>HDC25</t>
  </si>
  <si>
    <t>66567_G_HDC26</t>
  </si>
  <si>
    <t>HDC26</t>
  </si>
  <si>
    <t>66567_G_HDC27</t>
  </si>
  <si>
    <t>HDC27</t>
  </si>
  <si>
    <t>66567_G_HDC28</t>
  </si>
  <si>
    <t>HDC28</t>
  </si>
  <si>
    <t>66567_G_HDC29</t>
  </si>
  <si>
    <t>HDC29</t>
  </si>
  <si>
    <t>66567_G_HDC30</t>
  </si>
  <si>
    <t>HDC30</t>
  </si>
  <si>
    <t>66567_G_HDC31</t>
  </si>
  <si>
    <t>HDC31</t>
  </si>
  <si>
    <t>66567_G_HDC32</t>
  </si>
  <si>
    <t>HDC32</t>
  </si>
  <si>
    <t>66567_G_HHDC1</t>
  </si>
  <si>
    <t>HHDC1</t>
  </si>
  <si>
    <t>66567_G_HHDC2</t>
  </si>
  <si>
    <t>HHDC2</t>
  </si>
  <si>
    <t>66567_G_HHDC3</t>
  </si>
  <si>
    <t>HHDC3</t>
  </si>
  <si>
    <t>66567_G_HHDC4</t>
  </si>
  <si>
    <t>HHDC4</t>
  </si>
  <si>
    <t>66567_G_HHDC5</t>
  </si>
  <si>
    <t>HHDC5</t>
  </si>
  <si>
    <t>66567_G_HHDC6</t>
  </si>
  <si>
    <t>HHDC6</t>
  </si>
  <si>
    <t>66567_G_HHDC7</t>
  </si>
  <si>
    <t>HHDC7</t>
  </si>
  <si>
    <t>66567_G_HHDC8</t>
  </si>
  <si>
    <t>HHDC8</t>
  </si>
  <si>
    <t>66567_G_HHDC9</t>
  </si>
  <si>
    <t>HHDC9</t>
  </si>
  <si>
    <t>ERDC</t>
  </si>
  <si>
    <t>66592_G_ERDC1</t>
  </si>
  <si>
    <t>ERDC1</t>
  </si>
  <si>
    <t>66592_G_ERDC2</t>
  </si>
  <si>
    <t>ERDC2</t>
  </si>
  <si>
    <t>66592_G_ERDC3</t>
  </si>
  <si>
    <t>ERDC3</t>
  </si>
  <si>
    <t>66592_G_ERDC4</t>
  </si>
  <si>
    <t>ERDC4</t>
  </si>
  <si>
    <t>66592_G_ERDC5</t>
  </si>
  <si>
    <t>ERDC5</t>
  </si>
  <si>
    <t>66592_G_ERDC6</t>
  </si>
  <si>
    <t>ERDC6</t>
  </si>
  <si>
    <t>66592_G_ERDC7</t>
  </si>
  <si>
    <t>ERDC7</t>
  </si>
  <si>
    <t>66592_G_ERDC8</t>
  </si>
  <si>
    <t>ERDC8</t>
  </si>
  <si>
    <t>HEB00048</t>
  </si>
  <si>
    <t>66593_G_H0481</t>
  </si>
  <si>
    <t>H0481</t>
  </si>
  <si>
    <t>66593_G_H0482</t>
  </si>
  <si>
    <t>H0482</t>
  </si>
  <si>
    <t>66593_G_H0483</t>
  </si>
  <si>
    <t>H0483</t>
  </si>
  <si>
    <t>HEB00594</t>
  </si>
  <si>
    <t>66594_G_H5941</t>
  </si>
  <si>
    <t>H5941</t>
  </si>
  <si>
    <t>66594_G_H5942</t>
  </si>
  <si>
    <t>H5942</t>
  </si>
  <si>
    <t>66594_G_H5943</t>
  </si>
  <si>
    <t>H5943</t>
  </si>
  <si>
    <t>FTBLID2</t>
  </si>
  <si>
    <t>66595_G_FLD10</t>
  </si>
  <si>
    <t>FLD10</t>
  </si>
  <si>
    <t>66595_G_FLD11</t>
  </si>
  <si>
    <t>FLD11</t>
  </si>
  <si>
    <t>66595_G_FLD12</t>
  </si>
  <si>
    <t>FLD12</t>
  </si>
  <si>
    <t>66595_G_FLD13</t>
  </si>
  <si>
    <t>FLD13</t>
  </si>
  <si>
    <t>66595_G_FLD14</t>
  </si>
  <si>
    <t>FLD14</t>
  </si>
  <si>
    <t>66595_G_FLD15</t>
  </si>
  <si>
    <t>FLD15</t>
  </si>
  <si>
    <t>66595_G_FLD16</t>
  </si>
  <si>
    <t>FLD16</t>
  </si>
  <si>
    <t>66595_G_FLD17</t>
  </si>
  <si>
    <t>FLD17</t>
  </si>
  <si>
    <t>66595_G_FLD18</t>
  </si>
  <si>
    <t>FLD18</t>
  </si>
  <si>
    <t>66595_G_FLD19</t>
  </si>
  <si>
    <t>FLD19</t>
  </si>
  <si>
    <t>66595_G_FLD20</t>
  </si>
  <si>
    <t>FLD20</t>
  </si>
  <si>
    <t>66595_G_FLD21</t>
  </si>
  <si>
    <t>FLD21</t>
  </si>
  <si>
    <t>66595_G_FLD22</t>
  </si>
  <si>
    <t>FLD22</t>
  </si>
  <si>
    <t>66595_G_FLD23</t>
  </si>
  <si>
    <t>FLD23</t>
  </si>
  <si>
    <t>66595_G_FLD24</t>
  </si>
  <si>
    <t>FLD24</t>
  </si>
  <si>
    <t>66595_G_FLD25</t>
  </si>
  <si>
    <t>FLD25</t>
  </si>
  <si>
    <t>66595_G_FLD26</t>
  </si>
  <si>
    <t>FLD26</t>
  </si>
  <si>
    <t>66595_G_FLD27</t>
  </si>
  <si>
    <t>FLD27</t>
  </si>
  <si>
    <t>66595_G_FLD28</t>
  </si>
  <si>
    <t>FLD28</t>
  </si>
  <si>
    <t>66595_G_FLID1</t>
  </si>
  <si>
    <t>FLID1</t>
  </si>
  <si>
    <t>66595_G_FLID2</t>
  </si>
  <si>
    <t>FLID2</t>
  </si>
  <si>
    <t>66595_G_FLID3</t>
  </si>
  <si>
    <t>FLID3</t>
  </si>
  <si>
    <t>66595_G_FLID4</t>
  </si>
  <si>
    <t>FLID4</t>
  </si>
  <si>
    <t>66595_G_FLID5</t>
  </si>
  <si>
    <t>FLID5</t>
  </si>
  <si>
    <t>66595_G_FLID6</t>
  </si>
  <si>
    <t>FLID6</t>
  </si>
  <si>
    <t>66595_G_FLID7</t>
  </si>
  <si>
    <t>FLID7</t>
  </si>
  <si>
    <t>66595_G_FLID8</t>
  </si>
  <si>
    <t>FLID8</t>
  </si>
  <si>
    <t>66595_G_FLID9</t>
  </si>
  <si>
    <t>FLID9</t>
  </si>
  <si>
    <t>Praxair</t>
  </si>
  <si>
    <t>66596_G_PRAX1</t>
  </si>
  <si>
    <t>PRAX1</t>
  </si>
  <si>
    <t>66596_G_PRAX2</t>
  </si>
  <si>
    <t>PRAX2</t>
  </si>
  <si>
    <t>66596_G_PRAX3</t>
  </si>
  <si>
    <t>PRAX3</t>
  </si>
  <si>
    <t>RavenChem</t>
  </si>
  <si>
    <t>66597_G_RAVC1</t>
  </si>
  <si>
    <t>RAVC1</t>
  </si>
  <si>
    <t>66597_G_RAVC2</t>
  </si>
  <si>
    <t>RAVC2</t>
  </si>
  <si>
    <t>66597_G_RAVC3</t>
  </si>
  <si>
    <t>RAVC3</t>
  </si>
  <si>
    <t>66597_G_RAVC4</t>
  </si>
  <si>
    <t>RAVC4</t>
  </si>
  <si>
    <t>66597_G_RAVC5</t>
  </si>
  <si>
    <t>RAVC5</t>
  </si>
  <si>
    <t>66597_G_RAVC6</t>
  </si>
  <si>
    <t>RAVC6</t>
  </si>
  <si>
    <t>66597_G_RAVC7</t>
  </si>
  <si>
    <t>RAVC7</t>
  </si>
  <si>
    <t>66597_G_RAVC8</t>
  </si>
  <si>
    <t>RAVC8</t>
  </si>
  <si>
    <t>Bushy Park Combustion Turbine Facility</t>
  </si>
  <si>
    <t>66600_G_CT1</t>
  </si>
  <si>
    <t>Remy Jade Power Station</t>
  </si>
  <si>
    <t>66604_G_CTG-1</t>
  </si>
  <si>
    <t>66604_G_CTG-2</t>
  </si>
  <si>
    <t>66604_G_CTG-3</t>
  </si>
  <si>
    <t>66604_G_CTG-4</t>
  </si>
  <si>
    <t>66604_G_CTG-5</t>
  </si>
  <si>
    <t>66604_G_CTG-6</t>
  </si>
  <si>
    <t>66604_G_CTG-7</t>
  </si>
  <si>
    <t>66604_G_CTG-8</t>
  </si>
  <si>
    <t>HEB_CPS00085</t>
  </si>
  <si>
    <t>66612_G_H0851</t>
  </si>
  <si>
    <t>H0851</t>
  </si>
  <si>
    <t>66612_G_H0852</t>
  </si>
  <si>
    <t>H0852</t>
  </si>
  <si>
    <t>66612_G_H0853</t>
  </si>
  <si>
    <t>H0853</t>
  </si>
  <si>
    <t>66612_G_H0854</t>
  </si>
  <si>
    <t>H0854</t>
  </si>
  <si>
    <t>HEB_CPSSADC</t>
  </si>
  <si>
    <t>66613_G_SAD10</t>
  </si>
  <si>
    <t>SAD10</t>
  </si>
  <si>
    <t>66613_G_SAD11</t>
  </si>
  <si>
    <t>SAD11</t>
  </si>
  <si>
    <t>66613_G_SAD12</t>
  </si>
  <si>
    <t>SAD12</t>
  </si>
  <si>
    <t>66613_G_SAD13</t>
  </si>
  <si>
    <t>SAD13</t>
  </si>
  <si>
    <t>66613_G_SAD14</t>
  </si>
  <si>
    <t>SAD14</t>
  </si>
  <si>
    <t>66613_G_SAD15</t>
  </si>
  <si>
    <t>SAD15</t>
  </si>
  <si>
    <t>66613_G_SAD16</t>
  </si>
  <si>
    <t>SAD16</t>
  </si>
  <si>
    <t>66613_G_SADC1</t>
  </si>
  <si>
    <t>SADC1</t>
  </si>
  <si>
    <t>66613_G_SADC2</t>
  </si>
  <si>
    <t>SADC2</t>
  </si>
  <si>
    <t>66613_G_SADC3</t>
  </si>
  <si>
    <t>SADC3</t>
  </si>
  <si>
    <t>66613_G_SADC4</t>
  </si>
  <si>
    <t>SADC4</t>
  </si>
  <si>
    <t>66613_G_SADC5</t>
  </si>
  <si>
    <t>SADC5</t>
  </si>
  <si>
    <t>66613_G_SADC6</t>
  </si>
  <si>
    <t>SADC6</t>
  </si>
  <si>
    <t>66613_G_SADC7</t>
  </si>
  <si>
    <t>SADC7</t>
  </si>
  <si>
    <t>66613_G_SADC8</t>
  </si>
  <si>
    <t>SADC8</t>
  </si>
  <si>
    <t>66613_G_SADC9</t>
  </si>
  <si>
    <t>SADC9</t>
  </si>
  <si>
    <t>OTHERCitizensHospital</t>
  </si>
  <si>
    <t>66614_G_CTZH1</t>
  </si>
  <si>
    <t>CTZH1</t>
  </si>
  <si>
    <t>66614_G_CTZH2</t>
  </si>
  <si>
    <t>CTZH2</t>
  </si>
  <si>
    <t>66614_G_CTZH3</t>
  </si>
  <si>
    <t>CTZH3</t>
  </si>
  <si>
    <t>66614_G_CTZH4</t>
  </si>
  <si>
    <t>CTZH4</t>
  </si>
  <si>
    <t>66614_G_CTZH5</t>
  </si>
  <si>
    <t>CTZH5</t>
  </si>
  <si>
    <t>66614_G_CTZH6</t>
  </si>
  <si>
    <t>CTZH6</t>
  </si>
  <si>
    <t>66614_G_CTZH7</t>
  </si>
  <si>
    <t>CTZH7</t>
  </si>
  <si>
    <t>Enchanted Rock Lodi</t>
  </si>
  <si>
    <t>66638_G_LODI</t>
  </si>
  <si>
    <t>LODI</t>
  </si>
  <si>
    <t>66680_G_UNIT1</t>
  </si>
  <si>
    <t>66680_G_UNIT2</t>
  </si>
  <si>
    <t>66680_G_UNIT3</t>
  </si>
  <si>
    <t>66680_G_UNIT4</t>
  </si>
  <si>
    <t>Trumbull Energy Center</t>
  </si>
  <si>
    <t>66918_G_GT11</t>
  </si>
  <si>
    <t>66918_G_GT12</t>
  </si>
  <si>
    <t>66918_G_STG</t>
  </si>
  <si>
    <t>7111_G_13</t>
  </si>
  <si>
    <t>60928_G_RICE2</t>
  </si>
  <si>
    <t>RICE2</t>
  </si>
  <si>
    <t>60928_G_RICE3</t>
  </si>
  <si>
    <t>RICE3</t>
  </si>
  <si>
    <t>60928_G_RICE4</t>
  </si>
  <si>
    <t>RICE4</t>
  </si>
  <si>
    <t>60928_G_RICE5</t>
  </si>
  <si>
    <t>RICE5</t>
  </si>
  <si>
    <t>60928_G_RICE6</t>
  </si>
  <si>
    <t>RICE6</t>
  </si>
  <si>
    <t>60928_G_RICE7</t>
  </si>
  <si>
    <t>RICE7</t>
  </si>
  <si>
    <t>2185_G_HAU10</t>
  </si>
  <si>
    <t>HAU10</t>
  </si>
  <si>
    <t>Edgewater</t>
  </si>
  <si>
    <t>6061_G_MOR2</t>
  </si>
  <si>
    <t>47_G_GT10</t>
  </si>
  <si>
    <t>47_G_GT11</t>
  </si>
  <si>
    <t>47_G_GT9</t>
  </si>
  <si>
    <t>TAI Huntsville Solar Hybrid</t>
  </si>
  <si>
    <t>67488_G_PV1</t>
  </si>
  <si>
    <t>60964_G_AEPB1</t>
  </si>
  <si>
    <t>AEPB1</t>
  </si>
  <si>
    <t>Roadrunner Solar and BESS</t>
  </si>
  <si>
    <t>67823_G_RRBES</t>
  </si>
  <si>
    <t>RRBES</t>
  </si>
  <si>
    <t>Beehive Energy Storage</t>
  </si>
  <si>
    <t>67184_G_BHV1</t>
  </si>
  <si>
    <t>BHV1</t>
  </si>
  <si>
    <t>Sun Streams 3</t>
  </si>
  <si>
    <t>67285_G_GEN02</t>
  </si>
  <si>
    <t>Sun Streams 4</t>
  </si>
  <si>
    <t>67291_G_GEN02</t>
  </si>
  <si>
    <t>Pluto Energy Storage</t>
  </si>
  <si>
    <t>67328_G_PLUTO</t>
  </si>
  <si>
    <t>PLUTO</t>
  </si>
  <si>
    <t>Scatter Wash 1</t>
  </si>
  <si>
    <t>67454_G_SW1</t>
  </si>
  <si>
    <t>Scatter Wash 2</t>
  </si>
  <si>
    <t>67455_G_SW2</t>
  </si>
  <si>
    <t>Harquahala 2</t>
  </si>
  <si>
    <t>67474_G_BESS1</t>
  </si>
  <si>
    <t>Westwing</t>
  </si>
  <si>
    <t>63554_G_MSSB1</t>
  </si>
  <si>
    <t>MSSB1</t>
  </si>
  <si>
    <t>Mohave Energy - Hybrid</t>
  </si>
  <si>
    <t>67178_G_MEBA</t>
  </si>
  <si>
    <t>Serrano</t>
  </si>
  <si>
    <t>67503_G_GEN02</t>
  </si>
  <si>
    <t>66263_G_2222</t>
  </si>
  <si>
    <t>Yuma Solar + Storage</t>
  </si>
  <si>
    <t>67321_G_BESS1</t>
  </si>
  <si>
    <t>McFarland C</t>
  </si>
  <si>
    <t>67498_G_MCFRC</t>
  </si>
  <si>
    <t>MCFRC</t>
  </si>
  <si>
    <t>Chevelon Butte Phase 2</t>
  </si>
  <si>
    <t>67176_G_CHVB2</t>
  </si>
  <si>
    <t>CHVB2</t>
  </si>
  <si>
    <t>Babacomari Solar</t>
  </si>
  <si>
    <t>67797_G_BS</t>
  </si>
  <si>
    <t>67823_G_RRPV</t>
  </si>
  <si>
    <t>RRPV</t>
  </si>
  <si>
    <t>67285_G_GEN01</t>
  </si>
  <si>
    <t>67291_G_GEN01</t>
  </si>
  <si>
    <t>67474_G_PV1</t>
  </si>
  <si>
    <t>TJX Phoenix</t>
  </si>
  <si>
    <t>67824_G_PV1</t>
  </si>
  <si>
    <t>67178_G_MEPV</t>
  </si>
  <si>
    <t>MEPV</t>
  </si>
  <si>
    <t>67503_G_GEN01</t>
  </si>
  <si>
    <t>TJX Tucson</t>
  </si>
  <si>
    <t>67821_G_PV1</t>
  </si>
  <si>
    <t>Brittlebush Solar</t>
  </si>
  <si>
    <t>67799_G_GEN01</t>
  </si>
  <si>
    <t>67321_G_PV1</t>
  </si>
  <si>
    <t>Crossett SD</t>
  </si>
  <si>
    <t>67515_G_60845</t>
  </si>
  <si>
    <t>60845</t>
  </si>
  <si>
    <t>City of Green Forest (Carroll)</t>
  </si>
  <si>
    <t>67514_G_56757</t>
  </si>
  <si>
    <t>56757</t>
  </si>
  <si>
    <t>Jonesboro CWL Solar Park</t>
  </si>
  <si>
    <t>67487_G_1</t>
  </si>
  <si>
    <t>Quartz Solar, LLC</t>
  </si>
  <si>
    <t>67038_G_QRTZ</t>
  </si>
  <si>
    <t>QRTZ</t>
  </si>
  <si>
    <t>05037</t>
  </si>
  <si>
    <t>Paragould Solar Farm</t>
  </si>
  <si>
    <t>67188_G_1</t>
  </si>
  <si>
    <t>UADA</t>
  </si>
  <si>
    <t>67526_G_62293</t>
  </si>
  <si>
    <t>62293</t>
  </si>
  <si>
    <t>05061</t>
  </si>
  <si>
    <t>White River Medical Center</t>
  </si>
  <si>
    <t>67527_G_63613</t>
  </si>
  <si>
    <t>63613</t>
  </si>
  <si>
    <t>Walnut Bend Solar Station PV</t>
  </si>
  <si>
    <t>67504_G_WN1</t>
  </si>
  <si>
    <t>WN1</t>
  </si>
  <si>
    <t>ADC Varner</t>
  </si>
  <si>
    <t>67513_G_63612</t>
  </si>
  <si>
    <t>63612</t>
  </si>
  <si>
    <t>Fayetteville Public Schools (SWEPCO)</t>
  </si>
  <si>
    <t>67519_G_63617</t>
  </si>
  <si>
    <t>63617</t>
  </si>
  <si>
    <t>LRWRA</t>
  </si>
  <si>
    <t>67520_G_63617</t>
  </si>
  <si>
    <t>Forgeview Solar</t>
  </si>
  <si>
    <t>67075_G_FFOR1</t>
  </si>
  <si>
    <t>FFOR1</t>
  </si>
  <si>
    <t>Rivercrest SD</t>
  </si>
  <si>
    <t>67521_G_60336</t>
  </si>
  <si>
    <t>60336</t>
  </si>
  <si>
    <t>Southside SD</t>
  </si>
  <si>
    <t>67524_G_60334</t>
  </si>
  <si>
    <t>60334</t>
  </si>
  <si>
    <t>Flat Fork Solar</t>
  </si>
  <si>
    <t>67076_G_FFOR1</t>
  </si>
  <si>
    <t>El Dorado AR</t>
  </si>
  <si>
    <t>67517_G_63154</t>
  </si>
  <si>
    <t>63154</t>
  </si>
  <si>
    <t>Fayetteville Public Schools (Ozarks)</t>
  </si>
  <si>
    <t>67518_G_63583</t>
  </si>
  <si>
    <t>63583</t>
  </si>
  <si>
    <t>ACC</t>
  </si>
  <si>
    <t>67507_G_62289</t>
  </si>
  <si>
    <t>62289</t>
  </si>
  <si>
    <t>Searcy Water I</t>
  </si>
  <si>
    <t>67522_G_69620</t>
  </si>
  <si>
    <t>69620</t>
  </si>
  <si>
    <t>Searcy Water II</t>
  </si>
  <si>
    <t>67523_G_52418</t>
  </si>
  <si>
    <t>52418</t>
  </si>
  <si>
    <t>Hat Creek Bioenergy</t>
  </si>
  <si>
    <t>67360_G_HAT01</t>
  </si>
  <si>
    <t>HAT01</t>
  </si>
  <si>
    <t>ERock MID Claribel Generation Station</t>
  </si>
  <si>
    <t>67380_G_MID</t>
  </si>
  <si>
    <t>MID</t>
  </si>
  <si>
    <t xml:space="preserve"> IC Engine</t>
  </si>
  <si>
    <t>Bishop Ranch - BR 15-DD</t>
  </si>
  <si>
    <t>67277_G_4657B</t>
  </si>
  <si>
    <t>4657B</t>
  </si>
  <si>
    <t>Bishop Ranch - BR 2600</t>
  </si>
  <si>
    <t>67278_G_4146B</t>
  </si>
  <si>
    <t>4146B</t>
  </si>
  <si>
    <t>Bishop Ranch BR 1-X</t>
  </si>
  <si>
    <t>67743_G_4057B</t>
  </si>
  <si>
    <t>4057B</t>
  </si>
  <si>
    <t>10156_G_BESS1</t>
  </si>
  <si>
    <t>Scarlet II Hybrid</t>
  </si>
  <si>
    <t>66951_G_GEN04</t>
  </si>
  <si>
    <t>Foster Clean Power A</t>
  </si>
  <si>
    <t>67288_G_BESSA</t>
  </si>
  <si>
    <t>BESSA</t>
  </si>
  <si>
    <t>Holtville</t>
  </si>
  <si>
    <t>67695_G_823</t>
  </si>
  <si>
    <t>823</t>
  </si>
  <si>
    <t>Arrowleaf Solar and Storage</t>
  </si>
  <si>
    <t>67850_G_ALBS1</t>
  </si>
  <si>
    <t>ALBS1</t>
  </si>
  <si>
    <t>Mordor ES1</t>
  </si>
  <si>
    <t>67828_G_MES1</t>
  </si>
  <si>
    <t>MES1</t>
  </si>
  <si>
    <t>Mordor ES2</t>
  </si>
  <si>
    <t>67829_G_MES2</t>
  </si>
  <si>
    <t>MES2</t>
  </si>
  <si>
    <t>63859_G_RCBA</t>
  </si>
  <si>
    <t>RCBA</t>
  </si>
  <si>
    <t>Sagebrush Solar 2 ESS 40</t>
  </si>
  <si>
    <t>66949_G_1</t>
  </si>
  <si>
    <t>Sagebrush Solar 2 ESS 59</t>
  </si>
  <si>
    <t>66950_G_1</t>
  </si>
  <si>
    <t>Northern Orchard Solar PV, LLC</t>
  </si>
  <si>
    <t>67039_G_NOBAT</t>
  </si>
  <si>
    <t>NOBAT</t>
  </si>
  <si>
    <t>Mojave 16/17/18 BESS</t>
  </si>
  <si>
    <t>67093_G_GEN 1</t>
  </si>
  <si>
    <t>Rosamond South 1</t>
  </si>
  <si>
    <t>67764_G_RBESS</t>
  </si>
  <si>
    <t>Six Flags Magic Mountain</t>
  </si>
  <si>
    <t>67283_G_6569B</t>
  </si>
  <si>
    <t>6569B</t>
  </si>
  <si>
    <t>AES ES Alamitos 2 LLC</t>
  </si>
  <si>
    <t>67579_G_ALMT2</t>
  </si>
  <si>
    <t>ALMT2</t>
  </si>
  <si>
    <t>East Road Storage Project</t>
  </si>
  <si>
    <t>67565_G_CEC01</t>
  </si>
  <si>
    <t>CEC01</t>
  </si>
  <si>
    <t>Lara 2 Hybrid</t>
  </si>
  <si>
    <t>67234_G_LARAB</t>
  </si>
  <si>
    <t>LARAB</t>
  </si>
  <si>
    <t>60095_G_BLST4</t>
  </si>
  <si>
    <t>BLST4</t>
  </si>
  <si>
    <t>60791_G_BA1&amp;2</t>
  </si>
  <si>
    <t>BA1&amp;2</t>
  </si>
  <si>
    <t>60791_G_BA3</t>
  </si>
  <si>
    <t>BA3</t>
  </si>
  <si>
    <t>66494_G_NOVA4</t>
  </si>
  <si>
    <t>NOVA4</t>
  </si>
  <si>
    <t>66494_G_NOVA5</t>
  </si>
  <si>
    <t>NOVA5</t>
  </si>
  <si>
    <t>Trestles Grid LLC</t>
  </si>
  <si>
    <t>67229_G_HGLPT</t>
  </si>
  <si>
    <t>HGLPT</t>
  </si>
  <si>
    <t>Lockhart ESS, LLC</t>
  </si>
  <si>
    <t>66946_G_LHESS</t>
  </si>
  <si>
    <t>LHESS</t>
  </si>
  <si>
    <t>Santee BESS</t>
  </si>
  <si>
    <t>67118_G_1</t>
  </si>
  <si>
    <t>Amazon SAN3 Solar Project</t>
  </si>
  <si>
    <t>67170_G_ASBA</t>
  </si>
  <si>
    <t>ASBA</t>
  </si>
  <si>
    <t>Pome BESS</t>
  </si>
  <si>
    <t>67299_G_10101</t>
  </si>
  <si>
    <t>10101</t>
  </si>
  <si>
    <t>Kola Energy Center</t>
  </si>
  <si>
    <t>67680_G_KOLA</t>
  </si>
  <si>
    <t>KOLA</t>
  </si>
  <si>
    <t>Paulsell</t>
  </si>
  <si>
    <t>67092_G_PSLBA</t>
  </si>
  <si>
    <t>PSLBA</t>
  </si>
  <si>
    <t>Gibson Solar Project - Hybrid</t>
  </si>
  <si>
    <t>67836_G_GSP2</t>
  </si>
  <si>
    <t>GSP2</t>
  </si>
  <si>
    <t>Union Sanitary District Cogen</t>
  </si>
  <si>
    <t>67485_G_CG101</t>
  </si>
  <si>
    <t>CG101</t>
  </si>
  <si>
    <t>67485_G_CG102</t>
  </si>
  <si>
    <t>CG102</t>
  </si>
  <si>
    <t>62703_G_EQX05</t>
  </si>
  <si>
    <t>54689_G_OEC1</t>
  </si>
  <si>
    <t>54689_G_OEC11</t>
  </si>
  <si>
    <t>OEC11</t>
  </si>
  <si>
    <t>54689_G_OEC2</t>
  </si>
  <si>
    <t>Mesa Wind Repower</t>
  </si>
  <si>
    <t>67247_G_MESA</t>
  </si>
  <si>
    <t>Delta Electronics Fremont</t>
  </si>
  <si>
    <t>67853_G_PV1</t>
  </si>
  <si>
    <t>67853_G_PV4</t>
  </si>
  <si>
    <t>66799_G_4087G</t>
  </si>
  <si>
    <t>4087G</t>
  </si>
  <si>
    <t>66799_G_4087R</t>
  </si>
  <si>
    <t>4087R</t>
  </si>
  <si>
    <t>Bear Creek Solar (CA)</t>
  </si>
  <si>
    <t>67169_G_EBMUD</t>
  </si>
  <si>
    <t>EBMUD</t>
  </si>
  <si>
    <t>67277_G_4657C</t>
  </si>
  <si>
    <t>4657C</t>
  </si>
  <si>
    <t>67277_G_4657R</t>
  </si>
  <si>
    <t>4657R</t>
  </si>
  <si>
    <t>67278_G_4146C</t>
  </si>
  <si>
    <t>4146C</t>
  </si>
  <si>
    <t>67278_G_4147R</t>
  </si>
  <si>
    <t>4147R</t>
  </si>
  <si>
    <t>67743_G_4057C</t>
  </si>
  <si>
    <t>4057C</t>
  </si>
  <si>
    <t>67743_G_4057R</t>
  </si>
  <si>
    <t>4057R</t>
  </si>
  <si>
    <t>Pittsburg RV Solar</t>
  </si>
  <si>
    <t>67770_G_30200</t>
  </si>
  <si>
    <t>30200</t>
  </si>
  <si>
    <t>66951_G_GEN03</t>
  </si>
  <si>
    <t>Zonneveld Oak Grove</t>
  </si>
  <si>
    <t>67602_G_17444</t>
  </si>
  <si>
    <t>17444</t>
  </si>
  <si>
    <t>Luna Valley</t>
  </si>
  <si>
    <t>67848_G_LVPV</t>
  </si>
  <si>
    <t>LVPV</t>
  </si>
  <si>
    <t>67288_G_FOSTA</t>
  </si>
  <si>
    <t>FOSTA</t>
  </si>
  <si>
    <t>67850_G_ALS1</t>
  </si>
  <si>
    <t>ALS1</t>
  </si>
  <si>
    <t>66806_G_15612</t>
  </si>
  <si>
    <t>15612</t>
  </si>
  <si>
    <t>67000_G_15612</t>
  </si>
  <si>
    <t>Sunny Cow Solar, LLC</t>
  </si>
  <si>
    <t>67001_G_93311</t>
  </si>
  <si>
    <t>93311</t>
  </si>
  <si>
    <t>67039_G_NO1</t>
  </si>
  <si>
    <t>NO1</t>
  </si>
  <si>
    <t>Pastoria Solar</t>
  </si>
  <si>
    <t>67105_G_CPP01</t>
  </si>
  <si>
    <t>CPP01</t>
  </si>
  <si>
    <t>67365_G_17180</t>
  </si>
  <si>
    <t>17180</t>
  </si>
  <si>
    <t>67533_G_INYO1</t>
  </si>
  <si>
    <t>INYO1</t>
  </si>
  <si>
    <t>67534_G_INYO2</t>
  </si>
  <si>
    <t>INYO2</t>
  </si>
  <si>
    <t>Highway 43 1887-WD</t>
  </si>
  <si>
    <t>67746_G_HWY43</t>
  </si>
  <si>
    <t>HWY43</t>
  </si>
  <si>
    <t>Nachtigall 1836-WD</t>
  </si>
  <si>
    <t>67747_G_NACHT</t>
  </si>
  <si>
    <t>NACHT</t>
  </si>
  <si>
    <t>Terry 1818-WD</t>
  </si>
  <si>
    <t>67748_G_TERRY</t>
  </si>
  <si>
    <t>TERRY</t>
  </si>
  <si>
    <t>Pistachio Road 1726-WD</t>
  </si>
  <si>
    <t>67749_G_TWISS</t>
  </si>
  <si>
    <t>TWISS</t>
  </si>
  <si>
    <t>Kern Sunset 1886-WD</t>
  </si>
  <si>
    <t>67750_G_WEEDP</t>
  </si>
  <si>
    <t>WEEDP</t>
  </si>
  <si>
    <t>67764_G_RS1</t>
  </si>
  <si>
    <t>Lone Oak</t>
  </si>
  <si>
    <t>67512_G_LNOAK</t>
  </si>
  <si>
    <t>LNOAK</t>
  </si>
  <si>
    <t>River Ranch Dairy</t>
  </si>
  <si>
    <t>67603_G_18821</t>
  </si>
  <si>
    <t>18821</t>
  </si>
  <si>
    <t>67818_G_CIDFL</t>
  </si>
  <si>
    <t>CIDFL</t>
  </si>
  <si>
    <t>CPA 2132 E Dominguez</t>
  </si>
  <si>
    <t>66957_G_PE901</t>
  </si>
  <si>
    <t>PE901</t>
  </si>
  <si>
    <t>CPA Wilmington 1</t>
  </si>
  <si>
    <t>66959_G_PE001</t>
  </si>
  <si>
    <t>PE001</t>
  </si>
  <si>
    <t>67283_G_6569</t>
  </si>
  <si>
    <t>6569</t>
  </si>
  <si>
    <t>Costa View Farms</t>
  </si>
  <si>
    <t>67835_G_64544</t>
  </si>
  <si>
    <t>64544</t>
  </si>
  <si>
    <t>67234_G_LARAS</t>
  </si>
  <si>
    <t>LARAS</t>
  </si>
  <si>
    <t>Dos Palos Clean Power</t>
  </si>
  <si>
    <t>67287_G_DOSP</t>
  </si>
  <si>
    <t>DOSP</t>
  </si>
  <si>
    <t>City of Atwater NEM</t>
  </si>
  <si>
    <t>67794_G_PV1</t>
  </si>
  <si>
    <t>CSU Sacramento I</t>
  </si>
  <si>
    <t>67516_G_59211</t>
  </si>
  <si>
    <t>59211</t>
  </si>
  <si>
    <t>65617_G_3998G</t>
  </si>
  <si>
    <t>3998G</t>
  </si>
  <si>
    <t>67170_G_ASSP</t>
  </si>
  <si>
    <t>ASSP</t>
  </si>
  <si>
    <t>Grossmont College</t>
  </si>
  <si>
    <t>67509_G_19064</t>
  </si>
  <si>
    <t>19064</t>
  </si>
  <si>
    <t>IPC 25 Solar</t>
  </si>
  <si>
    <t>67069_G_CV525</t>
  </si>
  <si>
    <t>CV525</t>
  </si>
  <si>
    <t>University of California Santa Cruz</t>
  </si>
  <si>
    <t>50064_G_004</t>
  </si>
  <si>
    <t>Cabrillo College</t>
  </si>
  <si>
    <t>67179_G_19038</t>
  </si>
  <si>
    <t>19038</t>
  </si>
  <si>
    <t>Rio Vista Solar</t>
  </si>
  <si>
    <t>67648_G_30200</t>
  </si>
  <si>
    <t>67092_G_PSLPV</t>
  </si>
  <si>
    <t>PSLPV</t>
  </si>
  <si>
    <t>Elkhorn Dairy</t>
  </si>
  <si>
    <t>67030_G_ELKHO</t>
  </si>
  <si>
    <t>Case Vander Eyk, Jr Dairy Solar</t>
  </si>
  <si>
    <t>67073_G_CEYK</t>
  </si>
  <si>
    <t>CEYK</t>
  </si>
  <si>
    <t>Double J Dairy Array</t>
  </si>
  <si>
    <t>67432_G_DBL-J</t>
  </si>
  <si>
    <t>DBL-J</t>
  </si>
  <si>
    <t>67836_G_GSP1</t>
  </si>
  <si>
    <t>GSP1</t>
  </si>
  <si>
    <t>Bromley Battery Storage</t>
  </si>
  <si>
    <t>67305_G_BROBA</t>
  </si>
  <si>
    <t>BROBA</t>
  </si>
  <si>
    <t>Parkway Battery Storage</t>
  </si>
  <si>
    <t>67301_G_PKWBA</t>
  </si>
  <si>
    <t>PKWBA</t>
  </si>
  <si>
    <t>Broomfield</t>
  </si>
  <si>
    <t>08014</t>
  </si>
  <si>
    <t>Mamm Creek</t>
  </si>
  <si>
    <t>67322_G_MCESS</t>
  </si>
  <si>
    <t>MCESS</t>
  </si>
  <si>
    <t>High Mesa CO</t>
  </si>
  <si>
    <t>67323_G_HMESS</t>
  </si>
  <si>
    <t>HMESS</t>
  </si>
  <si>
    <t>Rattlesnake Ridge Battery Storage</t>
  </si>
  <si>
    <t>67300_G_RATBA</t>
  </si>
  <si>
    <t>RATBA</t>
  </si>
  <si>
    <t>Frederick Battery Storage</t>
  </si>
  <si>
    <t>67302_G_FREBA</t>
  </si>
  <si>
    <t>FREBA</t>
  </si>
  <si>
    <t>Mead Battery Storage</t>
  </si>
  <si>
    <t>67303_G_MEABA</t>
  </si>
  <si>
    <t>MEABA</t>
  </si>
  <si>
    <t>Davis Battery Storage</t>
  </si>
  <si>
    <t>67304_G_DAVBA</t>
  </si>
  <si>
    <t>DAVBA</t>
  </si>
  <si>
    <t>Keenesburg Battery Storage</t>
  </si>
  <si>
    <t>67306_G_KEEBA</t>
  </si>
  <si>
    <t>KEEBA</t>
  </si>
  <si>
    <t>Platte Valley Battery Storage</t>
  </si>
  <si>
    <t>67307_G_PLVBA</t>
  </si>
  <si>
    <t>PLVBA</t>
  </si>
  <si>
    <t>Springfield Wind</t>
  </si>
  <si>
    <t>67160_G_T1S</t>
  </si>
  <si>
    <t>T1S</t>
  </si>
  <si>
    <t>Pivot Solar 9</t>
  </si>
  <si>
    <t>67441_G_SC</t>
  </si>
  <si>
    <t>Pivot Solar 10</t>
  </si>
  <si>
    <t>67446_G_SC</t>
  </si>
  <si>
    <t>DIA 9</t>
  </si>
  <si>
    <t>67201_G_724</t>
  </si>
  <si>
    <t>724</t>
  </si>
  <si>
    <t>67322_G_MCSCO</t>
  </si>
  <si>
    <t>MCSCO</t>
  </si>
  <si>
    <t>67323_G_HMSCO</t>
  </si>
  <si>
    <t>HMSCO</t>
  </si>
  <si>
    <t>CBEP Solar 1, LLC</t>
  </si>
  <si>
    <t>67465_G_CBEP1</t>
  </si>
  <si>
    <t>CBEP1</t>
  </si>
  <si>
    <t>East Victory Way Solar</t>
  </si>
  <si>
    <t>66945_G_YVEA</t>
  </si>
  <si>
    <t>YVEA</t>
  </si>
  <si>
    <t>CSWIND America Inc.</t>
  </si>
  <si>
    <t>67419_G_PV1</t>
  </si>
  <si>
    <t>Dove Solar CSG</t>
  </si>
  <si>
    <t>67361_G_DOVES</t>
  </si>
  <si>
    <t>DOVES</t>
  </si>
  <si>
    <t>Lark Bunting Solar CSG</t>
  </si>
  <si>
    <t>67362_G_LARKS</t>
  </si>
  <si>
    <t>LARKS</t>
  </si>
  <si>
    <t>BecLee Solar CSG</t>
  </si>
  <si>
    <t>67364_G_BECLS</t>
  </si>
  <si>
    <t>BECLS</t>
  </si>
  <si>
    <t>CBEP Solar 4, LLC</t>
  </si>
  <si>
    <t>67466_G_CBEP4</t>
  </si>
  <si>
    <t>CBEP4</t>
  </si>
  <si>
    <t>CBEP Solar 5, LLC</t>
  </si>
  <si>
    <t>67467_G_CBEP5</t>
  </si>
  <si>
    <t>CBEP5</t>
  </si>
  <si>
    <t>Norcap South</t>
  </si>
  <si>
    <t>67326_G_NOS17</t>
  </si>
  <si>
    <t>NOS17</t>
  </si>
  <si>
    <t>Norcap North</t>
  </si>
  <si>
    <t>67327_G_NON17</t>
  </si>
  <si>
    <t>NON17</t>
  </si>
  <si>
    <t>Powder Hill</t>
  </si>
  <si>
    <t>67422_G_POW20</t>
  </si>
  <si>
    <t>POW20</t>
  </si>
  <si>
    <t>Raffia Road Solar Project</t>
  </si>
  <si>
    <t>67484_G_FLRFT</t>
  </si>
  <si>
    <t>FLRFT</t>
  </si>
  <si>
    <t>Platt Hill</t>
  </si>
  <si>
    <t>67423_G_PLA22</t>
  </si>
  <si>
    <t>PLA22</t>
  </si>
  <si>
    <t>Sand Road</t>
  </si>
  <si>
    <t>67478_G_SAN21</t>
  </si>
  <si>
    <t>SAN21</t>
  </si>
  <si>
    <t>Norfolk Landfill Solar Project</t>
  </si>
  <si>
    <t>67483_G_NRFLK</t>
  </si>
  <si>
    <t>NRFLK</t>
  </si>
  <si>
    <t>Bunce</t>
  </si>
  <si>
    <t>67506_G_BUN23</t>
  </si>
  <si>
    <t>BUN23</t>
  </si>
  <si>
    <t>Park Solar</t>
  </si>
  <si>
    <t>67351_G_PARK</t>
  </si>
  <si>
    <t>Dynamic Energy CT STAG</t>
  </si>
  <si>
    <t>67744_G_P5876</t>
  </si>
  <si>
    <t>P5876</t>
  </si>
  <si>
    <t>KE73</t>
  </si>
  <si>
    <t>67391_G_SC</t>
  </si>
  <si>
    <t>AstraZeneca Newark Solar</t>
  </si>
  <si>
    <t>67572_G_PV-A</t>
  </si>
  <si>
    <t>PV-A</t>
  </si>
  <si>
    <t>67572_G_PV-B</t>
  </si>
  <si>
    <t>PV-B</t>
  </si>
  <si>
    <t>Heimlich Solar</t>
  </si>
  <si>
    <t>67074_G_METER</t>
  </si>
  <si>
    <t>METER</t>
  </si>
  <si>
    <t>CHP Plant</t>
  </si>
  <si>
    <t>67265_G_CTG-1</t>
  </si>
  <si>
    <t>DC Water</t>
  </si>
  <si>
    <t>67583_G_DCWAT</t>
  </si>
  <si>
    <t>DCWAT</t>
  </si>
  <si>
    <t>CUA West Campus - South (CSG)</t>
  </si>
  <si>
    <t>67707_G_CUAWS</t>
  </si>
  <si>
    <t>CUAWS</t>
  </si>
  <si>
    <t>EDF Saucon Valley</t>
  </si>
  <si>
    <t>67708_G_EDFSV</t>
  </si>
  <si>
    <t>EDFSV</t>
  </si>
  <si>
    <t>CUA West Campus - North (CSG)</t>
  </si>
  <si>
    <t>67709_G_CUAWN</t>
  </si>
  <si>
    <t>CUAWN</t>
  </si>
  <si>
    <t>South Tampa Resiliency Project</t>
  </si>
  <si>
    <t>66920_G_MPS03</t>
  </si>
  <si>
    <t>MPS03</t>
  </si>
  <si>
    <t>66920_G_MPS04</t>
  </si>
  <si>
    <t>MPS04</t>
  </si>
  <si>
    <t>50666_G_GEN2</t>
  </si>
  <si>
    <t>County Line Renewable Energy Center</t>
  </si>
  <si>
    <t>67049_G_PV1</t>
  </si>
  <si>
    <t>Gilchrist County Solar</t>
  </si>
  <si>
    <t>67207_G_GILS</t>
  </si>
  <si>
    <t>GILS</t>
  </si>
  <si>
    <t>Cedar Trail</t>
  </si>
  <si>
    <t>67672_G_1</t>
  </si>
  <si>
    <t>Columbia County Solar</t>
  </si>
  <si>
    <t>67206_G_COLS</t>
  </si>
  <si>
    <t>Gadsden County Solar</t>
  </si>
  <si>
    <t>67205_G_GADS</t>
  </si>
  <si>
    <t>GADS</t>
  </si>
  <si>
    <t>Bullfrog Creek Solar</t>
  </si>
  <si>
    <t>67203_G_1</t>
  </si>
  <si>
    <t>Mount Dora Solar Farm F</t>
  </si>
  <si>
    <t>67491_G_DORAF</t>
  </si>
  <si>
    <t>DORAF</t>
  </si>
  <si>
    <t>Mount Dora Solar Farm W</t>
  </si>
  <si>
    <t>67492_G_DORAW</t>
  </si>
  <si>
    <t>DORAW</t>
  </si>
  <si>
    <t>Sundance Renewable Energy Center</t>
  </si>
  <si>
    <t>67692_G_68049</t>
  </si>
  <si>
    <t>68049</t>
  </si>
  <si>
    <t>Harmony Florida Solar II</t>
  </si>
  <si>
    <t>67208_G_HARS</t>
  </si>
  <si>
    <t>Storey Bend Solar</t>
  </si>
  <si>
    <t>67209_G_STOS</t>
  </si>
  <si>
    <t>STOS</t>
  </si>
  <si>
    <t>Jackson Solar WI, LLC</t>
  </si>
  <si>
    <t>67729_G_20234</t>
  </si>
  <si>
    <t>20234</t>
  </si>
  <si>
    <t>Tupelo Solar</t>
  </si>
  <si>
    <t>67182_G_TUPS</t>
  </si>
  <si>
    <t>TUPS</t>
  </si>
  <si>
    <t>Swallowtail</t>
  </si>
  <si>
    <t>67673_G_1</t>
  </si>
  <si>
    <t>753_G_GT2</t>
  </si>
  <si>
    <t>CG PS Portfolio 1, LLC</t>
  </si>
  <si>
    <t>66991_G_HOUST</t>
  </si>
  <si>
    <t>Bartow Davidson</t>
  </si>
  <si>
    <t>66980_G_SP319</t>
  </si>
  <si>
    <t>SP319</t>
  </si>
  <si>
    <t>Bibb Williams</t>
  </si>
  <si>
    <t>67048_G_SP324</t>
  </si>
  <si>
    <t>SP324</t>
  </si>
  <si>
    <t>Decatur Solar</t>
  </si>
  <si>
    <t>67047_G_GEN1</t>
  </si>
  <si>
    <t>Lowndes Cowart</t>
  </si>
  <si>
    <t>67240_G_LCPV1</t>
  </si>
  <si>
    <t>LCPV1</t>
  </si>
  <si>
    <t>CPV Stagecoach Solar</t>
  </si>
  <si>
    <t>67021_G_SC1</t>
  </si>
  <si>
    <t>SR Toombs, LLC</t>
  </si>
  <si>
    <t>67127_G_TOOM1</t>
  </si>
  <si>
    <t>TOOM1</t>
  </si>
  <si>
    <t>Tift Fletcher</t>
  </si>
  <si>
    <t>67245_G_TFPV1</t>
  </si>
  <si>
    <t>TFPV1</t>
  </si>
  <si>
    <t>Tift</t>
  </si>
  <si>
    <t>Tift Bowen</t>
  </si>
  <si>
    <t>67246_G_TBPV1</t>
  </si>
  <si>
    <t>Washington County Solar</t>
  </si>
  <si>
    <t>66990_G_WASH</t>
  </si>
  <si>
    <t>Happy Valley Battery Storage</t>
  </si>
  <si>
    <t>67573_G_HPVY</t>
  </si>
  <si>
    <t>HPVY</t>
  </si>
  <si>
    <t>Kuna BESS</t>
  </si>
  <si>
    <t>67549_G_1</t>
  </si>
  <si>
    <t>66325_G_HGWP2</t>
  </si>
  <si>
    <t>HGWP2</t>
  </si>
  <si>
    <t>Franklin Battery Storage</t>
  </si>
  <si>
    <t>67183_G_FRBS</t>
  </si>
  <si>
    <t>FRBS</t>
  </si>
  <si>
    <t>Franklin Solar Hybrid</t>
  </si>
  <si>
    <t>West Point RNG</t>
  </si>
  <si>
    <t>67436_G_WPRG</t>
  </si>
  <si>
    <t>WPRG</t>
  </si>
  <si>
    <t>Matrix Pleasant Valley</t>
  </si>
  <si>
    <t>67211_G_MRPV</t>
  </si>
  <si>
    <t>MRPV</t>
  </si>
  <si>
    <t>67190_G_FRKLN</t>
  </si>
  <si>
    <t>FRKLN</t>
  </si>
  <si>
    <t>Osagrove Flats Wind</t>
  </si>
  <si>
    <t>67347_G_OF1</t>
  </si>
  <si>
    <t>OF1</t>
  </si>
  <si>
    <t>Cherry Valley</t>
  </si>
  <si>
    <t>67253_G_761</t>
  </si>
  <si>
    <t>761</t>
  </si>
  <si>
    <t>DPC York</t>
  </si>
  <si>
    <t>67796_G_PV1</t>
  </si>
  <si>
    <t>Skyline</t>
  </si>
  <si>
    <t>67642_G_SKYLN</t>
  </si>
  <si>
    <t>SKYLN</t>
  </si>
  <si>
    <t>Trenton East</t>
  </si>
  <si>
    <t>67626_G_11060</t>
  </si>
  <si>
    <t>11060</t>
  </si>
  <si>
    <t>Trenton West</t>
  </si>
  <si>
    <t>67627_G_11061</t>
  </si>
  <si>
    <t>11061</t>
  </si>
  <si>
    <t>Triple S Solar I LLC</t>
  </si>
  <si>
    <t>67717_G_TRIP1</t>
  </si>
  <si>
    <t>TRIP1</t>
  </si>
  <si>
    <t>Gooseberry Solar, LLC</t>
  </si>
  <si>
    <t>67106_G_GEN1</t>
  </si>
  <si>
    <t>Torrence Ave Solar 1 LLC</t>
  </si>
  <si>
    <t>67114_G_GEN1</t>
  </si>
  <si>
    <t>North Cottage Grove Solar 1, LLC</t>
  </si>
  <si>
    <t>67115_G_GEN1</t>
  </si>
  <si>
    <t>DeKalb Taylor LLC</t>
  </si>
  <si>
    <t>67686_G_DEKTY</t>
  </si>
  <si>
    <t>DEKTY</t>
  </si>
  <si>
    <t>Whiskey Acres</t>
  </si>
  <si>
    <t>67720_G_PV1</t>
  </si>
  <si>
    <t>Plote Somonauk</t>
  </si>
  <si>
    <t>67753_G_PV1</t>
  </si>
  <si>
    <t>Tully 1</t>
  </si>
  <si>
    <t>67255_G_814</t>
  </si>
  <si>
    <t>814</t>
  </si>
  <si>
    <t>Hickory Solar</t>
  </si>
  <si>
    <t>67786_G_GEN01</t>
  </si>
  <si>
    <t>Jersey</t>
  </si>
  <si>
    <t>SV CSG Plato Solar 1 LLC</t>
  </si>
  <si>
    <t>67683_G_PLATO</t>
  </si>
  <si>
    <t>PLATO</t>
  </si>
  <si>
    <t>Bourbonnais</t>
  </si>
  <si>
    <t>67569_G_PV1</t>
  </si>
  <si>
    <t>Illinois PV Knox 1B</t>
  </si>
  <si>
    <t>67805_G_PV1</t>
  </si>
  <si>
    <t>Illinois PV Knox 1A</t>
  </si>
  <si>
    <t>67816_G_PV1</t>
  </si>
  <si>
    <t>Walldog</t>
  </si>
  <si>
    <t>67646_G_WALLD</t>
  </si>
  <si>
    <t>WALLD</t>
  </si>
  <si>
    <t>Vermilion Solar II LLC</t>
  </si>
  <si>
    <t>67715_G_VERM2</t>
  </si>
  <si>
    <t>VERM2</t>
  </si>
  <si>
    <t>Vermilion Solar I LLC</t>
  </si>
  <si>
    <t>67716_G_VERM1</t>
  </si>
  <si>
    <t>VERM1</t>
  </si>
  <si>
    <t>Mulberry Solar, LLC</t>
  </si>
  <si>
    <t>67108_G_GEN1</t>
  </si>
  <si>
    <t>Macomb 2A</t>
  </si>
  <si>
    <t>67806_G_PV1</t>
  </si>
  <si>
    <t>N Solon Road (South)</t>
  </si>
  <si>
    <t>67198_G_678</t>
  </si>
  <si>
    <t>678</t>
  </si>
  <si>
    <t>Lobelia 1</t>
  </si>
  <si>
    <t>67256_G_811</t>
  </si>
  <si>
    <t>811</t>
  </si>
  <si>
    <t>9521 US 14 SOLAR 1, LLC</t>
  </si>
  <si>
    <t>67622_G_11110</t>
  </si>
  <si>
    <t>11110</t>
  </si>
  <si>
    <t>Lawrence Solar 1 LLC</t>
  </si>
  <si>
    <t>67681_G_LAWS1</t>
  </si>
  <si>
    <t>LAWS1</t>
  </si>
  <si>
    <t>Lawrence Solar 2 LLC</t>
  </si>
  <si>
    <t>67682_G_LAWS2</t>
  </si>
  <si>
    <t>LAWS2</t>
  </si>
  <si>
    <t>Breezewood</t>
  </si>
  <si>
    <t>67633_G_BREEZ</t>
  </si>
  <si>
    <t>BREEZ</t>
  </si>
  <si>
    <t>Towanda</t>
  </si>
  <si>
    <t>67644_G_TWNDA</t>
  </si>
  <si>
    <t>TWNDA</t>
  </si>
  <si>
    <t>IL Rochelle 975 S. Caron Rd</t>
  </si>
  <si>
    <t>67714_G_19578</t>
  </si>
  <si>
    <t>19578</t>
  </si>
  <si>
    <t>SV CSG Wagner A LLC</t>
  </si>
  <si>
    <t>67688_G_WAGNA</t>
  </si>
  <si>
    <t>WAGNA</t>
  </si>
  <si>
    <t>SV CSG Wagner B LLC</t>
  </si>
  <si>
    <t>67689_G_WAGNB</t>
  </si>
  <si>
    <t>WAGNB</t>
  </si>
  <si>
    <t>Schmidt CSG 1</t>
  </si>
  <si>
    <t>67685_G_SHMT2</t>
  </si>
  <si>
    <t>SHMT2</t>
  </si>
  <si>
    <t>N Baker Road 2</t>
  </si>
  <si>
    <t>67152_G_680</t>
  </si>
  <si>
    <t>680</t>
  </si>
  <si>
    <t>N Baker Road</t>
  </si>
  <si>
    <t>67153_G_679</t>
  </si>
  <si>
    <t>679</t>
  </si>
  <si>
    <t>Cedarville (IL)</t>
  </si>
  <si>
    <t>67554_G_11069</t>
  </si>
  <si>
    <t>11069</t>
  </si>
  <si>
    <t>Dakota Solar 1, LLC</t>
  </si>
  <si>
    <t>67614_G_11113</t>
  </si>
  <si>
    <t>Freeport 18th Solar</t>
  </si>
  <si>
    <t>67624_G_11084</t>
  </si>
  <si>
    <t>11084</t>
  </si>
  <si>
    <t>Trinity Freeport</t>
  </si>
  <si>
    <t>67628_G_11057</t>
  </si>
  <si>
    <t>11057</t>
  </si>
  <si>
    <t>67635_G_DAKOT</t>
  </si>
  <si>
    <t>DAKOT</t>
  </si>
  <si>
    <t>SV CSG German Valley 1 LLC</t>
  </si>
  <si>
    <t>67687_G_GEVA1</t>
  </si>
  <si>
    <t>GEVA1</t>
  </si>
  <si>
    <t>DG Harlem Solar</t>
  </si>
  <si>
    <t>67751_G_HM701</t>
  </si>
  <si>
    <t>HM701</t>
  </si>
  <si>
    <t>Harmony Solar Project</t>
  </si>
  <si>
    <t>67804_G_PV1</t>
  </si>
  <si>
    <t>Unity Solar Project (IL)</t>
  </si>
  <si>
    <t>67822_G_PV1</t>
  </si>
  <si>
    <t>Galt</t>
  </si>
  <si>
    <t>67636_G_GALT</t>
  </si>
  <si>
    <t>GALT</t>
  </si>
  <si>
    <t>Abel Solar</t>
  </si>
  <si>
    <t>67790_G_PV1</t>
  </si>
  <si>
    <t>Bunker Hill Solar</t>
  </si>
  <si>
    <t>67792_G_PV1</t>
  </si>
  <si>
    <t>Round Grove 1</t>
  </si>
  <si>
    <t>67813_G_PV1</t>
  </si>
  <si>
    <t>Round Grove 2</t>
  </si>
  <si>
    <t>67814_G_PV1</t>
  </si>
  <si>
    <t>Yorktown 1 Solar</t>
  </si>
  <si>
    <t>67832_G_PV1</t>
  </si>
  <si>
    <t>Yorktown 2 Solar</t>
  </si>
  <si>
    <t>67833_G_PV1</t>
  </si>
  <si>
    <t>Monee Solar 1, LLC</t>
  </si>
  <si>
    <t>67107_G_GEN1</t>
  </si>
  <si>
    <t>Goodenow Road West Solar 1, LLC</t>
  </si>
  <si>
    <t>67625_G_11112</t>
  </si>
  <si>
    <t>11112</t>
  </si>
  <si>
    <t>Cottage Grove North Solar 1, LLC</t>
  </si>
  <si>
    <t>67629_G_11114</t>
  </si>
  <si>
    <t>11114</t>
  </si>
  <si>
    <t>Cottage Grove South Solar 1, LLC</t>
  </si>
  <si>
    <t>67630_G_11115</t>
  </si>
  <si>
    <t>11115</t>
  </si>
  <si>
    <t>IL Joliet 1101 Cherry Hl Rd</t>
  </si>
  <si>
    <t>67713_G_19581</t>
  </si>
  <si>
    <t>19581</t>
  </si>
  <si>
    <t>SV CSG Bishop 1 LLC</t>
  </si>
  <si>
    <t>67684_G_BSHP1</t>
  </si>
  <si>
    <t>BSHP1</t>
  </si>
  <si>
    <t>AES Bend Solar II, LLC</t>
  </si>
  <si>
    <t>67718_G_BEND2</t>
  </si>
  <si>
    <t>BEND2</t>
  </si>
  <si>
    <t>AES Bend Solar I, LLC</t>
  </si>
  <si>
    <t>67719_G_BEND1</t>
  </si>
  <si>
    <t>BEND1</t>
  </si>
  <si>
    <t>All World Solar Facility</t>
  </si>
  <si>
    <t>67760_G_AWM</t>
  </si>
  <si>
    <t>AWM</t>
  </si>
  <si>
    <t>Rockford Plant</t>
  </si>
  <si>
    <t>67812_G_PV1</t>
  </si>
  <si>
    <t>65494_G_HER2</t>
  </si>
  <si>
    <t>HER2</t>
  </si>
  <si>
    <t>Cavalry Solar Hybrid</t>
  </si>
  <si>
    <t>67489_G_CAVBS</t>
  </si>
  <si>
    <t>CAVBS</t>
  </si>
  <si>
    <t>56777_G_FIC</t>
  </si>
  <si>
    <t>FIC</t>
  </si>
  <si>
    <t>Blackford Wind</t>
  </si>
  <si>
    <t>66968_G_BFW00</t>
  </si>
  <si>
    <t>BFW00</t>
  </si>
  <si>
    <t>Blackford</t>
  </si>
  <si>
    <t>Blackford Solar</t>
  </si>
  <si>
    <t>66960_G_BLKSL</t>
  </si>
  <si>
    <t>BLKSL</t>
  </si>
  <si>
    <t>Auburn Renewables LLC</t>
  </si>
  <si>
    <t>67163_G_AUBRN</t>
  </si>
  <si>
    <t>AUBRN</t>
  </si>
  <si>
    <t>C&amp;B Graham Energy, LLC</t>
  </si>
  <si>
    <t>67060_G_PV1</t>
  </si>
  <si>
    <t>67489_G_CAVPV</t>
  </si>
  <si>
    <t>CAVPV</t>
  </si>
  <si>
    <t>Twin Lakes Solar LLC</t>
  </si>
  <si>
    <t>67696_G_TWNLK</t>
  </si>
  <si>
    <t>TWNLK</t>
  </si>
  <si>
    <t>Prescott Wind Farm</t>
  </si>
  <si>
    <t>66952_G_PWE</t>
  </si>
  <si>
    <t>Fareway Customer Hosted 1 MW Solar</t>
  </si>
  <si>
    <t>67096_G_PV1</t>
  </si>
  <si>
    <t>Perry Customer Hosted 1MW Solar Project</t>
  </si>
  <si>
    <t>67099_G_PV1</t>
  </si>
  <si>
    <t>Wever Solar (150MW)</t>
  </si>
  <si>
    <t>67538_G_PV1</t>
  </si>
  <si>
    <t>Cedar Rapids Community Solar</t>
  </si>
  <si>
    <t>67089_G_PV1</t>
  </si>
  <si>
    <t>67140_G_PV1</t>
  </si>
  <si>
    <t>67537_G_PV1</t>
  </si>
  <si>
    <t>Hy-Vee Customer Hosted 2.25MW Solar</t>
  </si>
  <si>
    <t>67097_G_PV1</t>
  </si>
  <si>
    <t>Grinnell Customer Hosted Solar</t>
  </si>
  <si>
    <t>67703_G_PV1</t>
  </si>
  <si>
    <t>ISU Customer Hosted 1MW Solar Project</t>
  </si>
  <si>
    <t>67098_G_PV1</t>
  </si>
  <si>
    <t>Creston Solar (50 MW)</t>
  </si>
  <si>
    <t>67536_G_PV1</t>
  </si>
  <si>
    <t>Creston School Customer Hosted Solar</t>
  </si>
  <si>
    <t>67702_G_PV1</t>
  </si>
  <si>
    <t>DPC Madison</t>
  </si>
  <si>
    <t>67795_G_PV1</t>
  </si>
  <si>
    <t>1286_G_9</t>
  </si>
  <si>
    <t>1312_G_7</t>
  </si>
  <si>
    <t>1312_G_8</t>
  </si>
  <si>
    <t>1322_G_6</t>
  </si>
  <si>
    <t>WPWP</t>
  </si>
  <si>
    <t>67722_G_WPWP</t>
  </si>
  <si>
    <t>Osawatomie Solar</t>
  </si>
  <si>
    <t>67025_G_PV</t>
  </si>
  <si>
    <t>Osage City Solar</t>
  </si>
  <si>
    <t>67699_G_OSAGE</t>
  </si>
  <si>
    <t>OSAGE</t>
  </si>
  <si>
    <t>67320_G_1</t>
  </si>
  <si>
    <t>FreeState Kiro Solar I</t>
  </si>
  <si>
    <t>66882_G_FKS1</t>
  </si>
  <si>
    <t>FKS1</t>
  </si>
  <si>
    <t>FreeState Crooked Post Solar I</t>
  </si>
  <si>
    <t>66883_G_FCS1</t>
  </si>
  <si>
    <t>FCS1</t>
  </si>
  <si>
    <t>1378_G_CT5</t>
  </si>
  <si>
    <t>1378_G_CT6</t>
  </si>
  <si>
    <t>1378_G_CT7</t>
  </si>
  <si>
    <t>Unbridled Solar</t>
  </si>
  <si>
    <t>67165_G_UBSLR</t>
  </si>
  <si>
    <t>UBSLR</t>
  </si>
  <si>
    <t>Sebree Solar, LLC - Hybrid</t>
  </si>
  <si>
    <t>67735_G_4516</t>
  </si>
  <si>
    <t>4516</t>
  </si>
  <si>
    <t>RA Jones Roof Mounted Solar System</t>
  </si>
  <si>
    <t>67473_G_RAJPV</t>
  </si>
  <si>
    <t>RAJPV</t>
  </si>
  <si>
    <t>SR Franklin, LLC</t>
  </si>
  <si>
    <t>67082_G_FRANK</t>
  </si>
  <si>
    <t>Simpson</t>
  </si>
  <si>
    <t>SR Warren, LLC</t>
  </si>
  <si>
    <t>67164_G_WARRN</t>
  </si>
  <si>
    <t>WARRN</t>
  </si>
  <si>
    <t>Magnolia Power</t>
  </si>
  <si>
    <t>67005_G_MAGU1</t>
  </si>
  <si>
    <t>MAGU1</t>
  </si>
  <si>
    <t>Bayou Galion Solar Project</t>
  </si>
  <si>
    <t>67104_G_BAYOU</t>
  </si>
  <si>
    <t>BAYOU</t>
  </si>
  <si>
    <t>Morehouse</t>
  </si>
  <si>
    <t>Amite Solar, LLC</t>
  </si>
  <si>
    <t>67088_G_AMITE</t>
  </si>
  <si>
    <t>AMITE</t>
  </si>
  <si>
    <t>Tangipahoa</t>
  </si>
  <si>
    <t>Sunlight Road Solar</t>
  </si>
  <si>
    <t>67071_G_SRS</t>
  </si>
  <si>
    <t>SRS</t>
  </si>
  <si>
    <t>10493_G_BES1</t>
  </si>
  <si>
    <t>1482_G_BES1</t>
  </si>
  <si>
    <t>Moscow</t>
  </si>
  <si>
    <t>67847_G_703</t>
  </si>
  <si>
    <t>703</t>
  </si>
  <si>
    <t>Cenergy - Pulk</t>
  </si>
  <si>
    <t>66874_G_PUL</t>
  </si>
  <si>
    <t>PUL</t>
  </si>
  <si>
    <t>67011_G_GEN1</t>
  </si>
  <si>
    <t>67013_G_GEN1</t>
  </si>
  <si>
    <t>67427_G_SC</t>
  </si>
  <si>
    <t>Sabattus SB01</t>
  </si>
  <si>
    <t>67450_G_SC</t>
  </si>
  <si>
    <t>Mars Hill</t>
  </si>
  <si>
    <t>67154_G_577</t>
  </si>
  <si>
    <t>577</t>
  </si>
  <si>
    <t>67396_G_SC</t>
  </si>
  <si>
    <t>67398_G_SC</t>
  </si>
  <si>
    <t>Valley Sun Solar</t>
  </si>
  <si>
    <t>67771_G_PV1</t>
  </si>
  <si>
    <t>French Road Solar</t>
  </si>
  <si>
    <t>67802_G_PV1</t>
  </si>
  <si>
    <t>Madawaska Solar</t>
  </si>
  <si>
    <t>67807_G_PV1</t>
  </si>
  <si>
    <t>Caribou Solar</t>
  </si>
  <si>
    <t>67826_G_PV1</t>
  </si>
  <si>
    <t>ME Fort Fairfield Solar Plant</t>
  </si>
  <si>
    <t>67842_G_22085</t>
  </si>
  <si>
    <t>22085</t>
  </si>
  <si>
    <t>Dynamic - Gray Solar</t>
  </si>
  <si>
    <t>67014_G_GEN1</t>
  </si>
  <si>
    <t>Standish</t>
  </si>
  <si>
    <t>67333_G_SC</t>
  </si>
  <si>
    <t>BWC Beech Ridge Brook, LLC</t>
  </si>
  <si>
    <t>67375_G_SCARB</t>
  </si>
  <si>
    <t>SCARB</t>
  </si>
  <si>
    <t>North Bridgton</t>
  </si>
  <si>
    <t>67400_G_SC</t>
  </si>
  <si>
    <t>15 Glen Harris RD</t>
  </si>
  <si>
    <t>67032_G_20261</t>
  </si>
  <si>
    <t>20261</t>
  </si>
  <si>
    <t>Farmington</t>
  </si>
  <si>
    <t>67462_G_FMPV1</t>
  </si>
  <si>
    <t>FMPV1</t>
  </si>
  <si>
    <t>Caterpillar Hill</t>
  </si>
  <si>
    <t>67366_G_CATER</t>
  </si>
  <si>
    <t>67428_G_SC</t>
  </si>
  <si>
    <t>Cenergy - Waterville (CSG)</t>
  </si>
  <si>
    <t>66876_G_WAT</t>
  </si>
  <si>
    <t>MEVS DOT 109</t>
  </si>
  <si>
    <t>67290_G_EAST</t>
  </si>
  <si>
    <t>67290_G_WEST</t>
  </si>
  <si>
    <t>Sidney</t>
  </si>
  <si>
    <t>67330_G_SC</t>
  </si>
  <si>
    <t>Town House</t>
  </si>
  <si>
    <t>67336_G_SC</t>
  </si>
  <si>
    <t>Farmingdale FA01</t>
  </si>
  <si>
    <t>67388_G_SC</t>
  </si>
  <si>
    <t>67438_G_SC</t>
  </si>
  <si>
    <t>Washington WS01</t>
  </si>
  <si>
    <t>67339_G_SC</t>
  </si>
  <si>
    <t>Cenergy - Wiscasset (CSG)</t>
  </si>
  <si>
    <t>66878_G_WIS</t>
  </si>
  <si>
    <t>WIS</t>
  </si>
  <si>
    <t>ME - EDFR - Phase I - Bristol</t>
  </si>
  <si>
    <t>67194_G_BRIST</t>
  </si>
  <si>
    <t>BRIST</t>
  </si>
  <si>
    <t>Fryeburg</t>
  </si>
  <si>
    <t>67389_G_SC</t>
  </si>
  <si>
    <t>Mainely Solar (Wyman Hill Solar LLC)</t>
  </si>
  <si>
    <t>67402_G_P5815</t>
  </si>
  <si>
    <t>P5815</t>
  </si>
  <si>
    <t>Ryans Ranch</t>
  </si>
  <si>
    <t>67449_G_SC</t>
  </si>
  <si>
    <t>66961_G_PENOB</t>
  </si>
  <si>
    <t>PENOB</t>
  </si>
  <si>
    <t>67015_G_GEN1</t>
  </si>
  <si>
    <t>67016_G_GEN1</t>
  </si>
  <si>
    <t>67017_G_GEN1</t>
  </si>
  <si>
    <t>Broadway Solar (CSG)</t>
  </si>
  <si>
    <t>67110_G_BRDWY</t>
  </si>
  <si>
    <t>Corkwood Solar (CSG)</t>
  </si>
  <si>
    <t>67111_G_CORK</t>
  </si>
  <si>
    <t>CORK</t>
  </si>
  <si>
    <t>Our Katahdin</t>
  </si>
  <si>
    <t>67155_G_696</t>
  </si>
  <si>
    <t>696</t>
  </si>
  <si>
    <t>67499_G_SC</t>
  </si>
  <si>
    <t>ME-EDFR-Phase I-Woolwich</t>
  </si>
  <si>
    <t>67349_G_WLWCH</t>
  </si>
  <si>
    <t>WLWCH</t>
  </si>
  <si>
    <t>Cenergy - Richards (CSG)</t>
  </si>
  <si>
    <t>66875_G_RIC</t>
  </si>
  <si>
    <t>RIC</t>
  </si>
  <si>
    <t>Cenergy - Kiger</t>
  </si>
  <si>
    <t>66877_G_KIG</t>
  </si>
  <si>
    <t>KIG</t>
  </si>
  <si>
    <t>Pittsfield Solar (N. Main St)</t>
  </si>
  <si>
    <t>66956_G_74474</t>
  </si>
  <si>
    <t>74474</t>
  </si>
  <si>
    <t>67012_G_GEN1</t>
  </si>
  <si>
    <t>Fort Fairfield</t>
  </si>
  <si>
    <t>67061_G_FTFAI</t>
  </si>
  <si>
    <t>FTFAI</t>
  </si>
  <si>
    <t>Athens AT01</t>
  </si>
  <si>
    <t>67286_G_SC</t>
  </si>
  <si>
    <t>ME-EDFR-Phase I-Embden</t>
  </si>
  <si>
    <t>67350_G_EMBDN</t>
  </si>
  <si>
    <t>EMBDN</t>
  </si>
  <si>
    <t>67429_G_SC</t>
  </si>
  <si>
    <t>67431_G_SC</t>
  </si>
  <si>
    <t>Three Corners Solar</t>
  </si>
  <si>
    <t>66955_G_18099</t>
  </si>
  <si>
    <t>Wells (ME)</t>
  </si>
  <si>
    <t>67340_G_SC</t>
  </si>
  <si>
    <t>Quarry</t>
  </si>
  <si>
    <t>67448_G_SC</t>
  </si>
  <si>
    <t>Sanford CGA</t>
  </si>
  <si>
    <t>67451_G_SC</t>
  </si>
  <si>
    <t>Shaker</t>
  </si>
  <si>
    <t>67453_G_SC</t>
  </si>
  <si>
    <t>Jade Meadow LLC</t>
  </si>
  <si>
    <t>67214_G_JMS01</t>
  </si>
  <si>
    <t>JMS01</t>
  </si>
  <si>
    <t>THD Baltimore DCs - 5829 Project Lion</t>
  </si>
  <si>
    <t>67270_G_P3887</t>
  </si>
  <si>
    <t>P3887</t>
  </si>
  <si>
    <t>FFP - MD Foxhall</t>
  </si>
  <si>
    <t>67297_G_P5658</t>
  </si>
  <si>
    <t>P5658</t>
  </si>
  <si>
    <t>Lion One</t>
  </si>
  <si>
    <t>67392_G_SC</t>
  </si>
  <si>
    <t>MD BALTIMORE 4851 HOLABIRD AVE</t>
  </si>
  <si>
    <t>67671_G_21376</t>
  </si>
  <si>
    <t>21376</t>
  </si>
  <si>
    <t>Cherrywood Solar I</t>
  </si>
  <si>
    <t>67444_G_6794</t>
  </si>
  <si>
    <t>6794</t>
  </si>
  <si>
    <t>Union Bridge Solar</t>
  </si>
  <si>
    <t>67145_G_PV1</t>
  </si>
  <si>
    <t>Meeting House</t>
  </si>
  <si>
    <t>67397_G_SC</t>
  </si>
  <si>
    <t>Mustang One</t>
  </si>
  <si>
    <t>67399_G_SC</t>
  </si>
  <si>
    <t>CPV Backbone Solar</t>
  </si>
  <si>
    <t>67022_G_BB1</t>
  </si>
  <si>
    <t>Ten Oaks</t>
  </si>
  <si>
    <t>67334_G_SC</t>
  </si>
  <si>
    <t>MD JESSUP 7950 OCEANO AVE</t>
  </si>
  <si>
    <t>67670_G_22337</t>
  </si>
  <si>
    <t>22337</t>
  </si>
  <si>
    <t>Oaks Landfill - ANEM</t>
  </si>
  <si>
    <t>67180_G_882</t>
  </si>
  <si>
    <t>882</t>
  </si>
  <si>
    <t>Boyd Soccerplex</t>
  </si>
  <si>
    <t>67458_G_LHAPV</t>
  </si>
  <si>
    <t>LHAPV</t>
  </si>
  <si>
    <t>Oaks Landfill CS 1</t>
  </si>
  <si>
    <t>67508_G_883</t>
  </si>
  <si>
    <t>883</t>
  </si>
  <si>
    <t>Oaks Landfill CS 2</t>
  </si>
  <si>
    <t>67690_G_884</t>
  </si>
  <si>
    <t>884</t>
  </si>
  <si>
    <t>Livingston Crossing</t>
  </si>
  <si>
    <t>67393_G_SC</t>
  </si>
  <si>
    <t>Hall Property</t>
  </si>
  <si>
    <t>67486_G_HALLP</t>
  </si>
  <si>
    <t>HALLP</t>
  </si>
  <si>
    <t>Spectrum Solar Hybrid</t>
  </si>
  <si>
    <t>67490_G_1</t>
  </si>
  <si>
    <t>67490_G_2</t>
  </si>
  <si>
    <t>67405_G_SC</t>
  </si>
  <si>
    <t>Bear One</t>
  </si>
  <si>
    <t>67404_G_SC</t>
  </si>
  <si>
    <t>FedEx Hagerstown</t>
  </si>
  <si>
    <t>67801_G_PV1</t>
  </si>
  <si>
    <t>Parker Place</t>
  </si>
  <si>
    <t>67439_G_SC</t>
  </si>
  <si>
    <t>CVEC Round 4 Brewster Captn Golf Course</t>
  </si>
  <si>
    <t>67296_G_3658B</t>
  </si>
  <si>
    <t>3658B</t>
  </si>
  <si>
    <t>665 Scenic Highway</t>
  </si>
  <si>
    <t>67457_G_SHBE1</t>
  </si>
  <si>
    <t>SHBE1</t>
  </si>
  <si>
    <t>Sandwich</t>
  </si>
  <si>
    <t>67578_G_SWABA</t>
  </si>
  <si>
    <t>SWABA</t>
  </si>
  <si>
    <t>401 South</t>
  </si>
  <si>
    <t>67241_G_401SB</t>
  </si>
  <si>
    <t>401SB</t>
  </si>
  <si>
    <t>Monument Valley</t>
  </si>
  <si>
    <t>67577_G_MONBA</t>
  </si>
  <si>
    <t>MONBA</t>
  </si>
  <si>
    <t>Borrego - Highland Ave</t>
  </si>
  <si>
    <t>67279_G_6572B</t>
  </si>
  <si>
    <t>6572B</t>
  </si>
  <si>
    <t>Acton-Boxborough Schools BESS</t>
  </si>
  <si>
    <t>66966_G_ABRSD</t>
  </si>
  <si>
    <t>ABRSD</t>
  </si>
  <si>
    <t>Groton BESS 2</t>
  </si>
  <si>
    <t>67162_G_90910</t>
  </si>
  <si>
    <t>90910</t>
  </si>
  <si>
    <t>Groton BESS 1</t>
  </si>
  <si>
    <t>67185_G_90911</t>
  </si>
  <si>
    <t>90911</t>
  </si>
  <si>
    <t>5 Berry</t>
  </si>
  <si>
    <t>67242_G_5BES1</t>
  </si>
  <si>
    <t>5BES1</t>
  </si>
  <si>
    <t>1 Commercial</t>
  </si>
  <si>
    <t>67464_G_CM1BS</t>
  </si>
  <si>
    <t>CM1BS</t>
  </si>
  <si>
    <t>Holden BESS 1</t>
  </si>
  <si>
    <t>67186_G_90913</t>
  </si>
  <si>
    <t>90913</t>
  </si>
  <si>
    <t>Paxton BESS 1</t>
  </si>
  <si>
    <t>67187_G_90912</t>
  </si>
  <si>
    <t>90912</t>
  </si>
  <si>
    <t>Falmouth 2 Solar</t>
  </si>
  <si>
    <t>67149_G_PV1</t>
  </si>
  <si>
    <t>67296_G_3658</t>
  </si>
  <si>
    <t>3658</t>
  </si>
  <si>
    <t>67457_G_SHPV1</t>
  </si>
  <si>
    <t>SHPV1</t>
  </si>
  <si>
    <t>67578_G_SWI23</t>
  </si>
  <si>
    <t>SWI23</t>
  </si>
  <si>
    <t>67241_G_4SPV1</t>
  </si>
  <si>
    <t>4SPV1</t>
  </si>
  <si>
    <t>Seaboard Sheffield, LLC</t>
  </si>
  <si>
    <t>67372_G_SEASH</t>
  </si>
  <si>
    <t>SEASH</t>
  </si>
  <si>
    <t>67577_G_MON22</t>
  </si>
  <si>
    <t>MON22</t>
  </si>
  <si>
    <t>Pine Hill Westport</t>
  </si>
  <si>
    <t>67156_G_702</t>
  </si>
  <si>
    <t>67279_G_6572</t>
  </si>
  <si>
    <t>6572</t>
  </si>
  <si>
    <t>Freetown MA 1, LLC</t>
  </si>
  <si>
    <t>67367_G_FREET</t>
  </si>
  <si>
    <t>FREET</t>
  </si>
  <si>
    <t>GSPP NESV, LLC</t>
  </si>
  <si>
    <t>67469_G_NESV</t>
  </si>
  <si>
    <t>NESV</t>
  </si>
  <si>
    <t>BWC Rams Horn Channel LLC</t>
  </si>
  <si>
    <t>67376_G_BEVER</t>
  </si>
  <si>
    <t>BEVER</t>
  </si>
  <si>
    <t>OSG Solar 1 LLC</t>
  </si>
  <si>
    <t>67369_G_OSGSO</t>
  </si>
  <si>
    <t>OSGSO</t>
  </si>
  <si>
    <t>Pulpit Hill</t>
  </si>
  <si>
    <t>67477_G_PUL19</t>
  </si>
  <si>
    <t>PUL19</t>
  </si>
  <si>
    <t>Ashland Solar</t>
  </si>
  <si>
    <t>67146_G_PV1</t>
  </si>
  <si>
    <t>67242_G_5BPV1</t>
  </si>
  <si>
    <t>5BPV1</t>
  </si>
  <si>
    <t>67464_G_CM1PV</t>
  </si>
  <si>
    <t>CM1PV</t>
  </si>
  <si>
    <t>Ring Road</t>
  </si>
  <si>
    <t>67119_G_686</t>
  </si>
  <si>
    <t>686</t>
  </si>
  <si>
    <t>Upland</t>
  </si>
  <si>
    <t>67276_G_703</t>
  </si>
  <si>
    <t>Oxford Solar</t>
  </si>
  <si>
    <t>67150_G_PV1</t>
  </si>
  <si>
    <t>Spencer Solar MA</t>
  </si>
  <si>
    <t>67151_G_PV1</t>
  </si>
  <si>
    <t>Lilly Lane</t>
  </si>
  <si>
    <t>67210_G_LIL18</t>
  </si>
  <si>
    <t>LIL18</t>
  </si>
  <si>
    <t>Nationwide</t>
  </si>
  <si>
    <t>67266_G_NAT21</t>
  </si>
  <si>
    <t>NAT21</t>
  </si>
  <si>
    <t>Seaboard Charlton, LLC</t>
  </si>
  <si>
    <t>67370_G_CHARL</t>
  </si>
  <si>
    <t>CHARL</t>
  </si>
  <si>
    <t>Seaboard Oxford, LLC</t>
  </si>
  <si>
    <t>67371_G_OXFOR</t>
  </si>
  <si>
    <t>OXFOR</t>
  </si>
  <si>
    <t>Sturbridge Barn</t>
  </si>
  <si>
    <t>67505_G_STB18</t>
  </si>
  <si>
    <t>STB18</t>
  </si>
  <si>
    <t>Slocum Energy Storage</t>
  </si>
  <si>
    <t>67758_G_SLOES</t>
  </si>
  <si>
    <t>SLOES</t>
  </si>
  <si>
    <t>Trenton Channel Energy Center</t>
  </si>
  <si>
    <t>67759_G_TCHEC</t>
  </si>
  <si>
    <t>TCHEC</t>
  </si>
  <si>
    <t>River Fork Solar, LLC</t>
  </si>
  <si>
    <t>67008_G_RFSLR</t>
  </si>
  <si>
    <t>RFSLR</t>
  </si>
  <si>
    <t>Shipsterns Solar, LLC</t>
  </si>
  <si>
    <t>67102_G_SHP20</t>
  </si>
  <si>
    <t>SHP20</t>
  </si>
  <si>
    <t>Surrey Road</t>
  </si>
  <si>
    <t>67197_G_643</t>
  </si>
  <si>
    <t>643</t>
  </si>
  <si>
    <t>Willford Solar, LLC</t>
  </si>
  <si>
    <t>67103_G_WIL20</t>
  </si>
  <si>
    <t>WIL20</t>
  </si>
  <si>
    <t>Gladwin</t>
  </si>
  <si>
    <t>Polaris Solar Park</t>
  </si>
  <si>
    <t>67757_G_PLRSP</t>
  </si>
  <si>
    <t>PLRSP</t>
  </si>
  <si>
    <t>Heartwood Solar</t>
  </si>
  <si>
    <t>67677_G_HWS</t>
  </si>
  <si>
    <t>HWS</t>
  </si>
  <si>
    <t>Mission Road Solar Park</t>
  </si>
  <si>
    <t>67756_G_MSRSP</t>
  </si>
  <si>
    <t>MSRSP</t>
  </si>
  <si>
    <t>Surbrook Solar, LLC</t>
  </si>
  <si>
    <t>67267_G_SUR10</t>
  </si>
  <si>
    <t>SUR10</t>
  </si>
  <si>
    <t>Byrne Solar, LLC</t>
  </si>
  <si>
    <t>67100_G_BYR05</t>
  </si>
  <si>
    <t>BYR05</t>
  </si>
  <si>
    <t>Morey Road</t>
  </si>
  <si>
    <t>67199_G_641</t>
  </si>
  <si>
    <t>641</t>
  </si>
  <si>
    <t>Lake City</t>
  </si>
  <si>
    <t>67200_G_642</t>
  </si>
  <si>
    <t>642</t>
  </si>
  <si>
    <t>Fish Creek Solar Park</t>
  </si>
  <si>
    <t>67754_G_FSCSP</t>
  </si>
  <si>
    <t>FSCSP</t>
  </si>
  <si>
    <t>Lightfoot Solar, LLC</t>
  </si>
  <si>
    <t>67101_G_LTF10</t>
  </si>
  <si>
    <t>LTF10</t>
  </si>
  <si>
    <t>Little Trout Solar</t>
  </si>
  <si>
    <t>67755_G_LTRSP</t>
  </si>
  <si>
    <t>LTRSP</t>
  </si>
  <si>
    <t>Presque Isle</t>
  </si>
  <si>
    <t>White Tail Solar</t>
  </si>
  <si>
    <t>67678_G_WTS</t>
  </si>
  <si>
    <t>WTS</t>
  </si>
  <si>
    <t>2023_G_CAT5</t>
  </si>
  <si>
    <t>2023_G_CAT6</t>
  </si>
  <si>
    <t>USS Golden Spike Solar LLC</t>
  </si>
  <si>
    <t>67546_G_USGSP</t>
  </si>
  <si>
    <t>USGSP</t>
  </si>
  <si>
    <t>USS Jayhawk Solar LLC (CSG)</t>
  </si>
  <si>
    <t>66969_G_USJAY</t>
  </si>
  <si>
    <t>USJAY</t>
  </si>
  <si>
    <t>USS Maverick Solar LLC (CSG)</t>
  </si>
  <si>
    <t>66970_G_USMAV</t>
  </si>
  <si>
    <t>USMAV</t>
  </si>
  <si>
    <t>USS Riley Solar LLC (CSG)</t>
  </si>
  <si>
    <t>66971_G_USRIL</t>
  </si>
  <si>
    <t>USRIL</t>
  </si>
  <si>
    <t>67547_G_USRSW</t>
  </si>
  <si>
    <t>USRSW</t>
  </si>
  <si>
    <t>Spring Prairie Solar LLC CSG</t>
  </si>
  <si>
    <t>66972_G_SPRPR</t>
  </si>
  <si>
    <t>SPRPR</t>
  </si>
  <si>
    <t>Fillmore County Solar Project</t>
  </si>
  <si>
    <t>67168_G_FILCO</t>
  </si>
  <si>
    <t>FILCO</t>
  </si>
  <si>
    <t>GRE Cambridge Solar</t>
  </si>
  <si>
    <t>67803_G_PV1</t>
  </si>
  <si>
    <t>Marshall Solar Plus LLC</t>
  </si>
  <si>
    <t>67545_G_MARSL</t>
  </si>
  <si>
    <t>MARSL</t>
  </si>
  <si>
    <t>SolarClub 30 (CSG)</t>
  </si>
  <si>
    <t>67332_G_SC</t>
  </si>
  <si>
    <t>Louise Solar</t>
  </si>
  <si>
    <t>67167_G_LSSLR</t>
  </si>
  <si>
    <t>LSSLR</t>
  </si>
  <si>
    <t>67548_G_USSLY</t>
  </si>
  <si>
    <t>USSLY</t>
  </si>
  <si>
    <t>SolarClub 03</t>
  </si>
  <si>
    <t>67331_G_SC</t>
  </si>
  <si>
    <t>MN Buffalo Lake 212-1 LLC (CSG)</t>
  </si>
  <si>
    <t>66974_G_MNBL1</t>
  </si>
  <si>
    <t>MNBL1</t>
  </si>
  <si>
    <t>MN Buffalo Lake 212-2 LLC (CSG)</t>
  </si>
  <si>
    <t>66975_G_MNBL2</t>
  </si>
  <si>
    <t>MNBL2</t>
  </si>
  <si>
    <t>67009_G_PRSTN</t>
  </si>
  <si>
    <t>PRSTN</t>
  </si>
  <si>
    <t>DSI Don Solar</t>
  </si>
  <si>
    <t>67588_G_DSID</t>
  </si>
  <si>
    <t>DSID</t>
  </si>
  <si>
    <t>60971_G_PV4</t>
  </si>
  <si>
    <t>66973_G_MNERL</t>
  </si>
  <si>
    <t>MNERL</t>
  </si>
  <si>
    <t>MN CSG 2019-24 LLC</t>
  </si>
  <si>
    <t>66977_G_65872</t>
  </si>
  <si>
    <t>65872</t>
  </si>
  <si>
    <t>SV CSG AFTON I</t>
  </si>
  <si>
    <t>67587_G_SVA</t>
  </si>
  <si>
    <t>SVA</t>
  </si>
  <si>
    <t>Sr Byhalia, LLC</t>
  </si>
  <si>
    <t>67081_G_BYHAL</t>
  </si>
  <si>
    <t>BYHAL</t>
  </si>
  <si>
    <t>SR Marshall, LLC</t>
  </si>
  <si>
    <t>67134_G_MARSH</t>
  </si>
  <si>
    <t>MARSH</t>
  </si>
  <si>
    <t>SR West Marshall, LLC</t>
  </si>
  <si>
    <t>67135_G_WMARS</t>
  </si>
  <si>
    <t>WMARS</t>
  </si>
  <si>
    <t>SR Panola II, LLC</t>
  </si>
  <si>
    <t>67130_G_PANO2</t>
  </si>
  <si>
    <t>PANO2</t>
  </si>
  <si>
    <t>SR Panola III, LLC</t>
  </si>
  <si>
    <t>67131_G_PANO3</t>
  </si>
  <si>
    <t>PANO3</t>
  </si>
  <si>
    <t>SR Panola I, LLC</t>
  </si>
  <si>
    <t>67132_G_PANO1</t>
  </si>
  <si>
    <t>PANO1</t>
  </si>
  <si>
    <t>BRIGHT Battery</t>
  </si>
  <si>
    <t>67122_G_1</t>
  </si>
  <si>
    <t>Yellow Pine II</t>
  </si>
  <si>
    <t>67091_G_YP2AB</t>
  </si>
  <si>
    <t>YP2AB</t>
  </si>
  <si>
    <t>67091_G_YP2BB</t>
  </si>
  <si>
    <t>YP2BB</t>
  </si>
  <si>
    <t>Silver State South Storage</t>
  </si>
  <si>
    <t>67734_G_SSSB</t>
  </si>
  <si>
    <t>SSSB</t>
  </si>
  <si>
    <t>Silver Peak</t>
  </si>
  <si>
    <t>67736_G_SP1</t>
  </si>
  <si>
    <t>67736_G_SP2</t>
  </si>
  <si>
    <t>SP2</t>
  </si>
  <si>
    <t>67736_G_SP3</t>
  </si>
  <si>
    <t>SP3</t>
  </si>
  <si>
    <t>57446_G_OE23R</t>
  </si>
  <si>
    <t>OE23R</t>
  </si>
  <si>
    <t>55991_G_BRSOL</t>
  </si>
  <si>
    <t>BRSOL</t>
  </si>
  <si>
    <t>60785_G_TMSL2</t>
  </si>
  <si>
    <t>TMSL2</t>
  </si>
  <si>
    <t>67091_G_YP2AP</t>
  </si>
  <si>
    <t>YP2AP</t>
  </si>
  <si>
    <t>67091_G_YP2BP</t>
  </si>
  <si>
    <t>YP2BP</t>
  </si>
  <si>
    <t>NV - Nokomis - CHI</t>
  </si>
  <si>
    <t>67591_G_CHINV</t>
  </si>
  <si>
    <t>CHINV</t>
  </si>
  <si>
    <t>TJX Las Vegas</t>
  </si>
  <si>
    <t>67825_G_PV1</t>
  </si>
  <si>
    <t>56224_G_SOL1</t>
  </si>
  <si>
    <t>56224_G_SOL2</t>
  </si>
  <si>
    <t>SOL2</t>
  </si>
  <si>
    <t>10287_G_BWSOL</t>
  </si>
  <si>
    <t>BWSOL</t>
  </si>
  <si>
    <t>50654_G_SBSL2</t>
  </si>
  <si>
    <t>SBSL2</t>
  </si>
  <si>
    <t>54665_G_SB2SL</t>
  </si>
  <si>
    <t>SB2SL</t>
  </si>
  <si>
    <t>54666_G_SB3SL</t>
  </si>
  <si>
    <t>SB3SL</t>
  </si>
  <si>
    <t>63491_G_NVSOL</t>
  </si>
  <si>
    <t>NVSOL</t>
  </si>
  <si>
    <t>54639_G_BESS1</t>
  </si>
  <si>
    <t>Montague Energy Storage</t>
  </si>
  <si>
    <t>67851_G_MONT1</t>
  </si>
  <si>
    <t>MONT1</t>
  </si>
  <si>
    <t>Mayhill Solar LLC Community Solar</t>
  </si>
  <si>
    <t>66965_G_MAYHI</t>
  </si>
  <si>
    <t>MAYHI</t>
  </si>
  <si>
    <t>Ports Newark 8201 Solar</t>
  </si>
  <si>
    <t>67063_G_NJ201</t>
  </si>
  <si>
    <t>NJ201</t>
  </si>
  <si>
    <t>Lister Avenue Solar</t>
  </si>
  <si>
    <t>67065_G_NJ401</t>
  </si>
  <si>
    <t>NJ401</t>
  </si>
  <si>
    <t>NJ Airport Solar Project A</t>
  </si>
  <si>
    <t>67808_G_PV1</t>
  </si>
  <si>
    <t>NJ Airport Solar Project B</t>
  </si>
  <si>
    <t>67809_G_PV1</t>
  </si>
  <si>
    <t>NJ Airport Solar Project C</t>
  </si>
  <si>
    <t>67810_G_PV1</t>
  </si>
  <si>
    <t>NJ Airport Solar Project D</t>
  </si>
  <si>
    <t>67811_G_PV1</t>
  </si>
  <si>
    <t>Township of Monroe - Williamstown HS</t>
  </si>
  <si>
    <t>67273_G_4328C</t>
  </si>
  <si>
    <t>4328C</t>
  </si>
  <si>
    <t>67273_G_4328R</t>
  </si>
  <si>
    <t>4328R</t>
  </si>
  <si>
    <t>Township of Monroe - Williamstown MS</t>
  </si>
  <si>
    <t>67274_G_4329C</t>
  </si>
  <si>
    <t>4329C</t>
  </si>
  <si>
    <t>67274_G_4329R</t>
  </si>
  <si>
    <t>4329R</t>
  </si>
  <si>
    <t>Sicklerville Landfill</t>
  </si>
  <si>
    <t>67557_G_SKLDF</t>
  </si>
  <si>
    <t>SKLDF</t>
  </si>
  <si>
    <t>Cranbury 0210 Solar</t>
  </si>
  <si>
    <t>67062_G_CJ210</t>
  </si>
  <si>
    <t>CJ210</t>
  </si>
  <si>
    <t>67461_G_LHAPV</t>
  </si>
  <si>
    <t>Elizabeth Seaport Bldg A Solar</t>
  </si>
  <si>
    <t>67050_G_NJ701</t>
  </si>
  <si>
    <t>NJ701</t>
  </si>
  <si>
    <t>Edison 7205 Solar</t>
  </si>
  <si>
    <t>67066_G_NJ205</t>
  </si>
  <si>
    <t>NJ205</t>
  </si>
  <si>
    <t>Edison 0308 Solar</t>
  </si>
  <si>
    <t>67067_G_CJ308</t>
  </si>
  <si>
    <t>CJ308</t>
  </si>
  <si>
    <t>Port Reading 8 Solar</t>
  </si>
  <si>
    <t>67068_G_NJ008</t>
  </si>
  <si>
    <t>NJ008</t>
  </si>
  <si>
    <t>Interstate 3 Solar</t>
  </si>
  <si>
    <t>67070_G_CJ903</t>
  </si>
  <si>
    <t>CJ903</t>
  </si>
  <si>
    <t>THD Quicksilver - MDC Perth Amboy</t>
  </si>
  <si>
    <t>67087_G_P4256</t>
  </si>
  <si>
    <t>P4256</t>
  </si>
  <si>
    <t>Rutgers Busch Livingston Lot B &amp; C</t>
  </si>
  <si>
    <t>67292_G_P6301</t>
  </si>
  <si>
    <t>P6301</t>
  </si>
  <si>
    <t>Rutgers Cook Douglass Lot 97 &amp; 98a</t>
  </si>
  <si>
    <t>67294_G_P5294</t>
  </si>
  <si>
    <t>P5294</t>
  </si>
  <si>
    <t>Middlesex Vo Tech Solar 1 LLC</t>
  </si>
  <si>
    <t>67368_G_MIDDL</t>
  </si>
  <si>
    <t>Rutgers Busch Liv (Lot 55, 58, 58A, 58B)</t>
  </si>
  <si>
    <t>67401_G_P5292</t>
  </si>
  <si>
    <t>P5292</t>
  </si>
  <si>
    <t>Spano Solar - Belmar Wall</t>
  </si>
  <si>
    <t>67086_G_P6132</t>
  </si>
  <si>
    <t>P6132</t>
  </si>
  <si>
    <t>Howell (Lowes)</t>
  </si>
  <si>
    <t>67460_G_HLPV1</t>
  </si>
  <si>
    <t>HLPV1</t>
  </si>
  <si>
    <t>ADP Parsippany NJ</t>
  </si>
  <si>
    <t>66796_G_P5324</t>
  </si>
  <si>
    <t>P5324</t>
  </si>
  <si>
    <t>Tom's River (Lowes)</t>
  </si>
  <si>
    <t>67243_G_TRPV1</t>
  </si>
  <si>
    <t>TRPV1</t>
  </si>
  <si>
    <t>Spano Solar - Ocean County Landfill - CS</t>
  </si>
  <si>
    <t>67269_G_P4665</t>
  </si>
  <si>
    <t>P4665</t>
  </si>
  <si>
    <t>Franklin Solar 1 LLC Community Solar</t>
  </si>
  <si>
    <t>66963_G_FRAN1</t>
  </si>
  <si>
    <t>FRAN1</t>
  </si>
  <si>
    <t>Franklin Solar 2 LLC Community Solar</t>
  </si>
  <si>
    <t>66964_G_FRAN2</t>
  </si>
  <si>
    <t>Ports Jersey City Solar</t>
  </si>
  <si>
    <t>67064_G_NJ001</t>
  </si>
  <si>
    <t>NJ001</t>
  </si>
  <si>
    <t>Bay Avenue CDG</t>
  </si>
  <si>
    <t>67121_G_BAYCS</t>
  </si>
  <si>
    <t>BAYCS</t>
  </si>
  <si>
    <t>Foul Rift Solar Farm</t>
  </si>
  <si>
    <t>67252_G_FLRFT</t>
  </si>
  <si>
    <t>Quail Ranch Solar and BESS</t>
  </si>
  <si>
    <t>67204_G_QRBES</t>
  </si>
  <si>
    <t>QRBES</t>
  </si>
  <si>
    <t>Milagro Solar I</t>
  </si>
  <si>
    <t>67528_G_MLRBS</t>
  </si>
  <si>
    <t>MLRBS</t>
  </si>
  <si>
    <t>Carne Energy Storage, LLC</t>
  </si>
  <si>
    <t>67230_G_CS</t>
  </si>
  <si>
    <t>TAG</t>
  </si>
  <si>
    <t>67710_G_TAGB1</t>
  </si>
  <si>
    <t>TAGB1</t>
  </si>
  <si>
    <t>67204_G_QRPV</t>
  </si>
  <si>
    <t>QRPV</t>
  </si>
  <si>
    <t>67528_G_MLRPV</t>
  </si>
  <si>
    <t>MLRPV</t>
  </si>
  <si>
    <t>Solar PV Development NM 18 II LLC</t>
  </si>
  <si>
    <t>67260_G_SPD</t>
  </si>
  <si>
    <t>SPD</t>
  </si>
  <si>
    <t>67710_G_TAGS1</t>
  </si>
  <si>
    <t>TAGS1</t>
  </si>
  <si>
    <t>63550_G_NT-01</t>
  </si>
  <si>
    <t>NT-01</t>
  </si>
  <si>
    <t>63550_G_NT-02</t>
  </si>
  <si>
    <t>NT-02</t>
  </si>
  <si>
    <t>10025_G_49CTG</t>
  </si>
  <si>
    <t>49CTG</t>
  </si>
  <si>
    <t>63553_G_CT365</t>
  </si>
  <si>
    <t>CT365</t>
  </si>
  <si>
    <t>63553_G_CT750</t>
  </si>
  <si>
    <t>CT750</t>
  </si>
  <si>
    <t>63553_G_KT750</t>
  </si>
  <si>
    <t>KT750</t>
  </si>
  <si>
    <t>FFP - NY Urbanski</t>
  </si>
  <si>
    <t>67281_G_5653B</t>
  </si>
  <si>
    <t>5653B</t>
  </si>
  <si>
    <t>FFP - NY Varano</t>
  </si>
  <si>
    <t>67282_G_5654B</t>
  </si>
  <si>
    <t>5654B</t>
  </si>
  <si>
    <t>White Plains_RFP-Gedney Way Landfill</t>
  </si>
  <si>
    <t>67275_G_4072B</t>
  </si>
  <si>
    <t>4072B</t>
  </si>
  <si>
    <t>White Plains RFP Shapham Place</t>
  </si>
  <si>
    <t>67745_G_4075B</t>
  </si>
  <si>
    <t>4075B</t>
  </si>
  <si>
    <t>Sunrise Wind</t>
  </si>
  <si>
    <t>67435_G_SRWND</t>
  </si>
  <si>
    <t>SRWND</t>
  </si>
  <si>
    <t>67403_G_SC</t>
  </si>
  <si>
    <t>Krumkill Road Solar North, LLC</t>
  </si>
  <si>
    <t>67615_G_11086</t>
  </si>
  <si>
    <t>11086</t>
  </si>
  <si>
    <t>Krumkill Road Solar South, LLC</t>
  </si>
  <si>
    <t>67616_G_11087</t>
  </si>
  <si>
    <t>11087</t>
  </si>
  <si>
    <t>McCormick NY CSG LLC</t>
  </si>
  <si>
    <t>67248_G_MCCOR</t>
  </si>
  <si>
    <t>MCCOR</t>
  </si>
  <si>
    <t>Sanford -NY</t>
  </si>
  <si>
    <t>67452_G_SC</t>
  </si>
  <si>
    <t>GSPP 4643 Twelve Corners Road, LLC</t>
  </si>
  <si>
    <t>67470_G_TWEL</t>
  </si>
  <si>
    <t>TWEL</t>
  </si>
  <si>
    <t>NSF Aurelius Site 1 LLC</t>
  </si>
  <si>
    <t>67592_G_PV1</t>
  </si>
  <si>
    <t>NSF Aurelius Site 2, LLC</t>
  </si>
  <si>
    <t>67593_G_PV1</t>
  </si>
  <si>
    <t>NSF Aurelius Site 3 LLC</t>
  </si>
  <si>
    <t>67594_G_PV1</t>
  </si>
  <si>
    <t>NSF Aurelius Site 4 LLC</t>
  </si>
  <si>
    <t>67595_G_PV1</t>
  </si>
  <si>
    <t>NY SHERMAN 176 W MAIN ST - SL 1</t>
  </si>
  <si>
    <t>67034_G_21104</t>
  </si>
  <si>
    <t>21104</t>
  </si>
  <si>
    <t>NY SHERMAN 191 W MAIN ST - SL 2</t>
  </si>
  <si>
    <t>67035_G_21109</t>
  </si>
  <si>
    <t>21109</t>
  </si>
  <si>
    <t>Portland SP</t>
  </si>
  <si>
    <t>67479_G_PORT1</t>
  </si>
  <si>
    <t>Rivard 2</t>
  </si>
  <si>
    <t>67621_G_11012</t>
  </si>
  <si>
    <t>11012</t>
  </si>
  <si>
    <t>Tiffany</t>
  </si>
  <si>
    <t>67335_G_SC</t>
  </si>
  <si>
    <t>NY ALTONA MAYOTT - Environomics P1</t>
  </si>
  <si>
    <t>67599_G_20641</t>
  </si>
  <si>
    <t>20641</t>
  </si>
  <si>
    <t>NY ALTONA MAYOTT - Environomics P2</t>
  </si>
  <si>
    <t>67600_G_20641</t>
  </si>
  <si>
    <t>County Route 11B</t>
  </si>
  <si>
    <t>67631_G_10983</t>
  </si>
  <si>
    <t>10983</t>
  </si>
  <si>
    <t>Source Power Company - Aldrich</t>
  </si>
  <si>
    <t>66256_G_P4726</t>
  </si>
  <si>
    <t>P4726</t>
  </si>
  <si>
    <t>Broadway CDG Solar LLC</t>
  </si>
  <si>
    <t>67228_G_BROAD</t>
  </si>
  <si>
    <t>67406_G_SC</t>
  </si>
  <si>
    <t>Gowans</t>
  </si>
  <si>
    <t>67442_G_SC</t>
  </si>
  <si>
    <t>NY Evans 7690 SW Blvd - SL Evans Array 1</t>
  </si>
  <si>
    <t>67589_G_21106</t>
  </si>
  <si>
    <t>21106</t>
  </si>
  <si>
    <t>NY Evans 7690 SW Blvd - SL Evans Array 2</t>
  </si>
  <si>
    <t>67590_G_21107</t>
  </si>
  <si>
    <t>21107</t>
  </si>
  <si>
    <t>County Highway Solar 1</t>
  </si>
  <si>
    <t>67415_G_CTHW1</t>
  </si>
  <si>
    <t>CTHW1</t>
  </si>
  <si>
    <t>County Highway Solar 2</t>
  </si>
  <si>
    <t>67416_G_CTHW2</t>
  </si>
  <si>
    <t>CTHW2</t>
  </si>
  <si>
    <t>Pike Road Solar (NY)</t>
  </si>
  <si>
    <t>67408_G_PIKE</t>
  </si>
  <si>
    <t>PIKE</t>
  </si>
  <si>
    <t>Alexander Road Solar</t>
  </si>
  <si>
    <t>67409_G_ALEX</t>
  </si>
  <si>
    <t>ALEX</t>
  </si>
  <si>
    <t>NY ELBA 7195 OAK ORCHARD RD - Genesee 1</t>
  </si>
  <si>
    <t>67609_G_21599</t>
  </si>
  <si>
    <t>21599</t>
  </si>
  <si>
    <t>NY PAVILION 6464 SHEPARD RD - Genesee 4</t>
  </si>
  <si>
    <t>67610_G_21602</t>
  </si>
  <si>
    <t>21602</t>
  </si>
  <si>
    <t>Ny Frankfort Bleecker St - Frankfort -NG</t>
  </si>
  <si>
    <t>67585_G_21015</t>
  </si>
  <si>
    <t>Tubolino CSG</t>
  </si>
  <si>
    <t>67693_G_TUBOL</t>
  </si>
  <si>
    <t>TUBOL</t>
  </si>
  <si>
    <t>NY Avon I CSG</t>
  </si>
  <si>
    <t>67045_G_AVON1</t>
  </si>
  <si>
    <t>AVON1</t>
  </si>
  <si>
    <t>Stockbridge</t>
  </si>
  <si>
    <t>67254_G_781</t>
  </si>
  <si>
    <t>781</t>
  </si>
  <si>
    <t>Avon Solar Farm LLC</t>
  </si>
  <si>
    <t>67202_G_AVON2</t>
  </si>
  <si>
    <t>AVON2</t>
  </si>
  <si>
    <t>Sweden 1</t>
  </si>
  <si>
    <t>67212_G_SWED1</t>
  </si>
  <si>
    <t>SWED1</t>
  </si>
  <si>
    <t>Hamlin 1</t>
  </si>
  <si>
    <t>67213_G_HAM1</t>
  </si>
  <si>
    <t>HAM1</t>
  </si>
  <si>
    <t>Ridgeway 1</t>
  </si>
  <si>
    <t>67620_G_11018</t>
  </si>
  <si>
    <t>11018</t>
  </si>
  <si>
    <t>Buck Run</t>
  </si>
  <si>
    <t>67634_G_BUCKR</t>
  </si>
  <si>
    <t>66947_G_MANNY</t>
  </si>
  <si>
    <t>MANNY</t>
  </si>
  <si>
    <t>NY FONDA 182 BOSHART RD - Montgomery 1</t>
  </si>
  <si>
    <t>67679_G_21601</t>
  </si>
  <si>
    <t>21601</t>
  </si>
  <si>
    <t>The Source at White Plains (UBS)</t>
  </si>
  <si>
    <t>67271_G_P3879</t>
  </si>
  <si>
    <t>P3879</t>
  </si>
  <si>
    <t>Niagara (NY)</t>
  </si>
  <si>
    <t>67641_G_NIAGA</t>
  </si>
  <si>
    <t>NIAGA</t>
  </si>
  <si>
    <t>Source Power NY II - Whaling</t>
  </si>
  <si>
    <t>66258_G_P5569</t>
  </si>
  <si>
    <t>P5569</t>
  </si>
  <si>
    <t>3715 Oxford RD</t>
  </si>
  <si>
    <t>67033_G_20148</t>
  </si>
  <si>
    <t>20148</t>
  </si>
  <si>
    <t>Source Power NY III - Remsen</t>
  </si>
  <si>
    <t>67268_G_P5648</t>
  </si>
  <si>
    <t>P5648</t>
  </si>
  <si>
    <t>67426_G_SC</t>
  </si>
  <si>
    <t>Peterboro (CSG)</t>
  </si>
  <si>
    <t>67440_G_SC</t>
  </si>
  <si>
    <t>GSPP 7024 Fox Rd, LLC</t>
  </si>
  <si>
    <t>67468_G_FOX</t>
  </si>
  <si>
    <t>FOX</t>
  </si>
  <si>
    <t>State Route 5</t>
  </si>
  <si>
    <t>67550_G_SR5</t>
  </si>
  <si>
    <t>67582_G_COLLI</t>
  </si>
  <si>
    <t>COLLI</t>
  </si>
  <si>
    <t>Oneida East</t>
  </si>
  <si>
    <t>67584_G_ONEID</t>
  </si>
  <si>
    <t>ONEID</t>
  </si>
  <si>
    <t>Source Power II - Taft CSG</t>
  </si>
  <si>
    <t>66836_G_P5567</t>
  </si>
  <si>
    <t>P5567</t>
  </si>
  <si>
    <t>67337_G_SC</t>
  </si>
  <si>
    <t>67338_G_SC</t>
  </si>
  <si>
    <t>Clemons Road Solar</t>
  </si>
  <si>
    <t>67407_G_CLEM</t>
  </si>
  <si>
    <t>CLEM</t>
  </si>
  <si>
    <t>Meltwater</t>
  </si>
  <si>
    <t>67640_G_MELTW</t>
  </si>
  <si>
    <t>MELTW</t>
  </si>
  <si>
    <t>NY Newark St Rt 31 - Environomics S1</t>
  </si>
  <si>
    <t>67571_G_20880</t>
  </si>
  <si>
    <t>20880</t>
  </si>
  <si>
    <t>NY Newark ST RT 31 - Environomics S2</t>
  </si>
  <si>
    <t>67586_G_20654</t>
  </si>
  <si>
    <t>20654</t>
  </si>
  <si>
    <t>FFP - NY Ruggirello</t>
  </si>
  <si>
    <t>67280_G_P5649</t>
  </si>
  <si>
    <t>P5649</t>
  </si>
  <si>
    <t>67281_G_5653</t>
  </si>
  <si>
    <t>5653</t>
  </si>
  <si>
    <t>67282_G_5654</t>
  </si>
  <si>
    <t>5654</t>
  </si>
  <si>
    <t>NY Finchville Tpke CSG</t>
  </si>
  <si>
    <t>67480_G_FCHVL</t>
  </si>
  <si>
    <t>FCHVL</t>
  </si>
  <si>
    <t>NY Lower Road II CSG</t>
  </si>
  <si>
    <t>67481_G_LWRD2</t>
  </si>
  <si>
    <t>LWRD2</t>
  </si>
  <si>
    <t>NY Lower Road III CSG</t>
  </si>
  <si>
    <t>67482_G_LWRD3</t>
  </si>
  <si>
    <t>LWRD3</t>
  </si>
  <si>
    <t>Janiak</t>
  </si>
  <si>
    <t>67619_G_10898</t>
  </si>
  <si>
    <t>10898</t>
  </si>
  <si>
    <t>Source Power NY III - Medina II (CSG)</t>
  </si>
  <si>
    <t>66259_G_P5646</t>
  </si>
  <si>
    <t>P5646</t>
  </si>
  <si>
    <t>Kendall DG Solar</t>
  </si>
  <si>
    <t>67141_G_KEN</t>
  </si>
  <si>
    <t>KEN</t>
  </si>
  <si>
    <t>NY Ridgeway I CSG</t>
  </si>
  <si>
    <t>67227_G_NYRWY</t>
  </si>
  <si>
    <t>NYRWY</t>
  </si>
  <si>
    <t>SSC Oswego II LLC</t>
  </si>
  <si>
    <t>67113_G_GEN1</t>
  </si>
  <si>
    <t>Saratoga Solar III, LLC</t>
  </si>
  <si>
    <t>67475_G_SARA3</t>
  </si>
  <si>
    <t>SARA3</t>
  </si>
  <si>
    <t>Saratoga Solar IV, LLC</t>
  </si>
  <si>
    <t>67476_G_SARA4</t>
  </si>
  <si>
    <t>SARA4</t>
  </si>
  <si>
    <t>Princetown Solar 1</t>
  </si>
  <si>
    <t>67414_G_PRNC1</t>
  </si>
  <si>
    <t>PRNC1</t>
  </si>
  <si>
    <t>Sunnyside 2 Solar</t>
  </si>
  <si>
    <t>67574_G_SS2</t>
  </si>
  <si>
    <t>SS2</t>
  </si>
  <si>
    <t>67329_G_SC</t>
  </si>
  <si>
    <t>North Woods</t>
  </si>
  <si>
    <t>67437_G_SC</t>
  </si>
  <si>
    <t>Acer</t>
  </si>
  <si>
    <t>67632_G_ACER</t>
  </si>
  <si>
    <t>ACER</t>
  </si>
  <si>
    <t>Grass River</t>
  </si>
  <si>
    <t>67638_G_GRASS</t>
  </si>
  <si>
    <t>GRASS</t>
  </si>
  <si>
    <t>NY Hermon 1040 County Rd 21</t>
  </si>
  <si>
    <t>67031_G_20144</t>
  </si>
  <si>
    <t>20144</t>
  </si>
  <si>
    <t>GSPP 126 Little Bow Rd N, LLC</t>
  </si>
  <si>
    <t>67471_G_LBN</t>
  </si>
  <si>
    <t>LBN</t>
  </si>
  <si>
    <t>GSPP 126 Little Bow Rd S, LLC</t>
  </si>
  <si>
    <t>67472_G_LBS</t>
  </si>
  <si>
    <t>LBS</t>
  </si>
  <si>
    <t>BQ - Psychedelic Site CSG</t>
  </si>
  <si>
    <t>66812_G_P5570</t>
  </si>
  <si>
    <t>P5570</t>
  </si>
  <si>
    <t>Barone</t>
  </si>
  <si>
    <t>67613_G_11034</t>
  </si>
  <si>
    <t>11034</t>
  </si>
  <si>
    <t>Halsey Valley</t>
  </si>
  <si>
    <t>66940_G_HAL20</t>
  </si>
  <si>
    <t>HAL20</t>
  </si>
  <si>
    <t>Hunt Creek</t>
  </si>
  <si>
    <t>67181_G_HUN21</t>
  </si>
  <si>
    <t>HUN21</t>
  </si>
  <si>
    <t>Smith Creek</t>
  </si>
  <si>
    <t>67345_G_SMI21</t>
  </si>
  <si>
    <t>SMI21</t>
  </si>
  <si>
    <t>Glen Mary 1</t>
  </si>
  <si>
    <t>67611_G_10993</t>
  </si>
  <si>
    <t>Glen Mary 2</t>
  </si>
  <si>
    <t>67612_G_10994</t>
  </si>
  <si>
    <t>10994</t>
  </si>
  <si>
    <t>Spencer (NY)</t>
  </si>
  <si>
    <t>67617_G_11017</t>
  </si>
  <si>
    <t>11017</t>
  </si>
  <si>
    <t>700 Binnewater</t>
  </si>
  <si>
    <t>67456_G_7BPV1</t>
  </si>
  <si>
    <t>7BPV1</t>
  </si>
  <si>
    <t>Geer Road Solar 2</t>
  </si>
  <si>
    <t>67412_G_GEER2</t>
  </si>
  <si>
    <t>GEER2</t>
  </si>
  <si>
    <t>Geer Road Solar 3</t>
  </si>
  <si>
    <t>67413_G_GEER3</t>
  </si>
  <si>
    <t>GEER3</t>
  </si>
  <si>
    <t>Geer Road Solar 1</t>
  </si>
  <si>
    <t>67418_G_GEER1</t>
  </si>
  <si>
    <t>GEER1</t>
  </si>
  <si>
    <t>67618_G_11054</t>
  </si>
  <si>
    <t>11054</t>
  </si>
  <si>
    <t>67275_G_4072C</t>
  </si>
  <si>
    <t>4072C</t>
  </si>
  <si>
    <t>67275_G_4072G</t>
  </si>
  <si>
    <t>4072G</t>
  </si>
  <si>
    <t>EDF - Liberty NY - Real Term CSG</t>
  </si>
  <si>
    <t>67293_G_71334</t>
  </si>
  <si>
    <t>71334</t>
  </si>
  <si>
    <t>67293_G_71335</t>
  </si>
  <si>
    <t>71335</t>
  </si>
  <si>
    <t>Source Power NY II - Locust 1</t>
  </si>
  <si>
    <t>67295_G_P5564</t>
  </si>
  <si>
    <t>P5564</t>
  </si>
  <si>
    <t>67745_G_4075</t>
  </si>
  <si>
    <t>4075</t>
  </si>
  <si>
    <t>NY Attica 264 Maplewood Rd</t>
  </si>
  <si>
    <t>67136_G_20496</t>
  </si>
  <si>
    <t>20496</t>
  </si>
  <si>
    <t>NSF Torrey Site 3</t>
  </si>
  <si>
    <t>67604_G_TRY03</t>
  </si>
  <si>
    <t>TRY03</t>
  </si>
  <si>
    <t>NSF Torrey Site 2</t>
  </si>
  <si>
    <t>67605_G_TRY02</t>
  </si>
  <si>
    <t>TRY02</t>
  </si>
  <si>
    <t>NSF Torrey Site 1</t>
  </si>
  <si>
    <t>67606_G_TRY01</t>
  </si>
  <si>
    <t>TRY01</t>
  </si>
  <si>
    <t>Fairfield Harbor</t>
  </si>
  <si>
    <t>67044_G_BAT1</t>
  </si>
  <si>
    <t>67042_G_BAT1</t>
  </si>
  <si>
    <t>Davistown-Mercer</t>
  </si>
  <si>
    <t>67036_G_BAT1</t>
  </si>
  <si>
    <t>Medoc</t>
  </si>
  <si>
    <t>67037_G_BAT1</t>
  </si>
  <si>
    <t>Archie Horne</t>
  </si>
  <si>
    <t>67040_G_BAT1</t>
  </si>
  <si>
    <t>McLauchin</t>
  </si>
  <si>
    <t>67041_G_BAT1</t>
  </si>
  <si>
    <t>Double Creek</t>
  </si>
  <si>
    <t>67043_G_BAT1</t>
  </si>
  <si>
    <t>Hubble Solar, LLC</t>
  </si>
  <si>
    <t>66989_G_28472</t>
  </si>
  <si>
    <t>28472</t>
  </si>
  <si>
    <t>Harding Solar, LLC</t>
  </si>
  <si>
    <t>67053_G_PV1</t>
  </si>
  <si>
    <t>Colice Hall Solar</t>
  </si>
  <si>
    <t>67172_G_COLIC</t>
  </si>
  <si>
    <t>COLIC</t>
  </si>
  <si>
    <t>Mule Farm Solar, LLC</t>
  </si>
  <si>
    <t>66986_G_27504</t>
  </si>
  <si>
    <t>27504</t>
  </si>
  <si>
    <t>Maple Leaf Solar</t>
  </si>
  <si>
    <t>67195_G_GEN</t>
  </si>
  <si>
    <t>Oak Solar</t>
  </si>
  <si>
    <t>67161_G_OAK</t>
  </si>
  <si>
    <t>Henry Gibson Solar</t>
  </si>
  <si>
    <t>67029_G_HGS</t>
  </si>
  <si>
    <t>Ramp Solar, LLC</t>
  </si>
  <si>
    <t>66988_G_27534</t>
  </si>
  <si>
    <t>27534</t>
  </si>
  <si>
    <t>Oliver Wind IV</t>
  </si>
  <si>
    <t>67502_G_GEN4</t>
  </si>
  <si>
    <t>Energy Developments, Hancock</t>
  </si>
  <si>
    <t>67027_G_GEN1</t>
  </si>
  <si>
    <t>67027_G_GEN2</t>
  </si>
  <si>
    <t>67027_G_GEN3</t>
  </si>
  <si>
    <t>67027_G_GEN4</t>
  </si>
  <si>
    <t>Jackson Pike WWTP Cogen Engines</t>
  </si>
  <si>
    <t>67264_G_1</t>
  </si>
  <si>
    <t>67264_G_2</t>
  </si>
  <si>
    <t>Minster 3</t>
  </si>
  <si>
    <t>67244_G_MN3PV</t>
  </si>
  <si>
    <t>MN3PV</t>
  </si>
  <si>
    <t>Fox Squirrel Solar</t>
  </si>
  <si>
    <t>67239_G_FOX01</t>
  </si>
  <si>
    <t>FOX01</t>
  </si>
  <si>
    <t>Buckeye Power Inc.</t>
  </si>
  <si>
    <t>67084_G_P4389</t>
  </si>
  <si>
    <t>P4389</t>
  </si>
  <si>
    <t>Great Bend Solar Project</t>
  </si>
  <si>
    <t>67834_G_GBSP1</t>
  </si>
  <si>
    <t>GBSP1</t>
  </si>
  <si>
    <t>Fayette Solar</t>
  </si>
  <si>
    <t>67166_G_FYTSL</t>
  </si>
  <si>
    <t>FYTSL</t>
  </si>
  <si>
    <t>Sycamore</t>
  </si>
  <si>
    <t>67459_G_SYCPV</t>
  </si>
  <si>
    <t>SYCPV</t>
  </si>
  <si>
    <t>Pontotoc Wind</t>
  </si>
  <si>
    <t>67224_G_20101</t>
  </si>
  <si>
    <t>20101</t>
  </si>
  <si>
    <t>Pontotoc</t>
  </si>
  <si>
    <t>Powell Solar</t>
  </si>
  <si>
    <t>67157_G_BESS1</t>
  </si>
  <si>
    <t>OIT BESS</t>
  </si>
  <si>
    <t>67741_G_I</t>
  </si>
  <si>
    <t>Seaside BESS</t>
  </si>
  <si>
    <t>67711_G_SESD1</t>
  </si>
  <si>
    <t>SESD1</t>
  </si>
  <si>
    <t>Coffee Creek BESS</t>
  </si>
  <si>
    <t>67698_G_CCRK1</t>
  </si>
  <si>
    <t>CCRK1</t>
  </si>
  <si>
    <t>Constable BESS</t>
  </si>
  <si>
    <t>67712_G_CSTB1</t>
  </si>
  <si>
    <t>CSTB1</t>
  </si>
  <si>
    <t>67157_G_PV1</t>
  </si>
  <si>
    <t>Skysol</t>
  </si>
  <si>
    <t>66942_G_SKY01</t>
  </si>
  <si>
    <t>SKY01</t>
  </si>
  <si>
    <t>66450_G_PB4</t>
  </si>
  <si>
    <t>Northumberland Solar I</t>
  </si>
  <si>
    <t>CPV Rogue's Wind, LLC</t>
  </si>
  <si>
    <t>67348_G_ROGUE</t>
  </si>
  <si>
    <t>ROGUE</t>
  </si>
  <si>
    <t>Pine 1 Solar</t>
  </si>
  <si>
    <t>66943_G_2-114</t>
  </si>
  <si>
    <t>2-114</t>
  </si>
  <si>
    <t>Pine 2 Solar</t>
  </si>
  <si>
    <t>66944_G_2-115</t>
  </si>
  <si>
    <t>2-115</t>
  </si>
  <si>
    <t>Great Cove Solar II</t>
  </si>
  <si>
    <t>67137_G_GC2</t>
  </si>
  <si>
    <t>67675_G_ENX33</t>
  </si>
  <si>
    <t>ENX33</t>
  </si>
  <si>
    <t>Cardinal Solar, LLC</t>
  </si>
  <si>
    <t>67007_G_CARD</t>
  </si>
  <si>
    <t>Spring Lane</t>
  </si>
  <si>
    <t>67706_G_GEN1</t>
  </si>
  <si>
    <t>GD West Greenwich Nooseneck I, LLC</t>
  </si>
  <si>
    <t>67116_G_NORTH</t>
  </si>
  <si>
    <t>67116_G_SOUTH</t>
  </si>
  <si>
    <t>67117_G_EAST</t>
  </si>
  <si>
    <t>67117_G_WEST</t>
  </si>
  <si>
    <t>McAllister Landfill</t>
  </si>
  <si>
    <t>67142_G_MCLF</t>
  </si>
  <si>
    <t>MCLF</t>
  </si>
  <si>
    <t>Tank Farm 4</t>
  </si>
  <si>
    <t>67143_G_TF4</t>
  </si>
  <si>
    <t>Douglas Pike Solar, LLC</t>
  </si>
  <si>
    <t>67377_G_DOUGP</t>
  </si>
  <si>
    <t>DOUGP</t>
  </si>
  <si>
    <t>Pomham Islander</t>
  </si>
  <si>
    <t>67447_G_SC</t>
  </si>
  <si>
    <t>67410_G_SC</t>
  </si>
  <si>
    <t>67411_G_SC</t>
  </si>
  <si>
    <t>Exeter Renewables 1</t>
  </si>
  <si>
    <t>67417_G_EXTR1</t>
  </si>
  <si>
    <t>EXTR1</t>
  </si>
  <si>
    <t>62299_G_67</t>
  </si>
  <si>
    <t>62184_G_27</t>
  </si>
  <si>
    <t>62190_G_33</t>
  </si>
  <si>
    <t>62188_G_31</t>
  </si>
  <si>
    <t>66717_G_STOR</t>
  </si>
  <si>
    <t>STOR</t>
  </si>
  <si>
    <t>Whitehall Solar LLC</t>
  </si>
  <si>
    <t>67052_G_PV1</t>
  </si>
  <si>
    <t>SR Lambert I, LLC</t>
  </si>
  <si>
    <t>67129_G_LAMB1</t>
  </si>
  <si>
    <t>LAMB1</t>
  </si>
  <si>
    <t>Sunflower Solar LLC</t>
  </si>
  <si>
    <t>67051_G_PV1</t>
  </si>
  <si>
    <t>Kingstree West 115</t>
  </si>
  <si>
    <t>67723_G_SOLAR</t>
  </si>
  <si>
    <t>North Bend Wind Project, LLC</t>
  </si>
  <si>
    <t>67002_G_NBEND</t>
  </si>
  <si>
    <t>NBEND</t>
  </si>
  <si>
    <t>Wild Springs</t>
  </si>
  <si>
    <t>67018_G_WLDSP</t>
  </si>
  <si>
    <t>WLDSP</t>
  </si>
  <si>
    <t>SR Blount, LLC</t>
  </si>
  <si>
    <t>67124_G_BLOUN</t>
  </si>
  <si>
    <t>BLOUN</t>
  </si>
  <si>
    <t>SR Canadaville, LLC</t>
  </si>
  <si>
    <t>67298_G_CANAD</t>
  </si>
  <si>
    <t>CANAD</t>
  </si>
  <si>
    <t>SR Albany, LLC</t>
  </si>
  <si>
    <t>67126_G_ALBNY</t>
  </si>
  <si>
    <t>SR White Pine, LLC</t>
  </si>
  <si>
    <t>67192_G_WPINE</t>
  </si>
  <si>
    <t>WPINE</t>
  </si>
  <si>
    <t>SR Clarksville, LLC</t>
  </si>
  <si>
    <t>67079_G_CLRK1</t>
  </si>
  <si>
    <t>CLRK1</t>
  </si>
  <si>
    <t>SR Clarksville II, LLC</t>
  </si>
  <si>
    <t>67080_G_CLRK2</t>
  </si>
  <si>
    <t>CLRK2</t>
  </si>
  <si>
    <t>SR Monroe, LLC</t>
  </si>
  <si>
    <t>67133_G_MONRO</t>
  </si>
  <si>
    <t>MONRO</t>
  </si>
  <si>
    <t>Overton</t>
  </si>
  <si>
    <t>SR Christiana, LLC</t>
  </si>
  <si>
    <t>67125_G_CHRIS</t>
  </si>
  <si>
    <t>CHRIS</t>
  </si>
  <si>
    <t>SR Marion, LLC</t>
  </si>
  <si>
    <t>67158_G_MARN1</t>
  </si>
  <si>
    <t>MARN1</t>
  </si>
  <si>
    <t>Sequatchie</t>
  </si>
  <si>
    <t>HEBTEMDistCenter</t>
  </si>
  <si>
    <t>67317_G_HTE10</t>
  </si>
  <si>
    <t>HTE10</t>
  </si>
  <si>
    <t>67317_G_HTE11</t>
  </si>
  <si>
    <t>HTE11</t>
  </si>
  <si>
    <t>67317_G_HTE12</t>
  </si>
  <si>
    <t>HTE12</t>
  </si>
  <si>
    <t>67317_G_HTEM1</t>
  </si>
  <si>
    <t>HTEM1</t>
  </si>
  <si>
    <t>67317_G_HTEM2</t>
  </si>
  <si>
    <t>HTEM2</t>
  </si>
  <si>
    <t>67317_G_HTEM3</t>
  </si>
  <si>
    <t>HTEM3</t>
  </si>
  <si>
    <t>67317_G_HTEM4</t>
  </si>
  <si>
    <t>HTEM4</t>
  </si>
  <si>
    <t>67317_G_HTEM5</t>
  </si>
  <si>
    <t>HTEM5</t>
  </si>
  <si>
    <t>67317_G_HTEM6</t>
  </si>
  <si>
    <t>HTEM6</t>
  </si>
  <si>
    <t>67317_G_HTEM7</t>
  </si>
  <si>
    <t>HTEM7</t>
  </si>
  <si>
    <t>67317_G_HTEM8</t>
  </si>
  <si>
    <t>HTEM8</t>
  </si>
  <si>
    <t>67317_G_HTEM9</t>
  </si>
  <si>
    <t>HTEM9</t>
  </si>
  <si>
    <t>HEB00760</t>
  </si>
  <si>
    <t>67311_G_H7601</t>
  </si>
  <si>
    <t>H7601</t>
  </si>
  <si>
    <t>67311_G_H7602</t>
  </si>
  <si>
    <t>H7602</t>
  </si>
  <si>
    <t>67311_G_H7603</t>
  </si>
  <si>
    <t>H7603</t>
  </si>
  <si>
    <t>OTHERTexasA&amp;M</t>
  </si>
  <si>
    <t>67318_G_TAM10</t>
  </si>
  <si>
    <t>TAM10</t>
  </si>
  <si>
    <t>67318_G_TAM11</t>
  </si>
  <si>
    <t>TAM11</t>
  </si>
  <si>
    <t>67318_G_TAM12</t>
  </si>
  <si>
    <t>TAM12</t>
  </si>
  <si>
    <t>67318_G_TAM13</t>
  </si>
  <si>
    <t>TAM13</t>
  </si>
  <si>
    <t>67318_G_TAM14</t>
  </si>
  <si>
    <t>TAM14</t>
  </si>
  <si>
    <t>67318_G_TAM15</t>
  </si>
  <si>
    <t>TAM15</t>
  </si>
  <si>
    <t>67318_G_TAM16</t>
  </si>
  <si>
    <t>TAM16</t>
  </si>
  <si>
    <t>67318_G_TAM17</t>
  </si>
  <si>
    <t>TAM17</t>
  </si>
  <si>
    <t>67318_G_TAM18</t>
  </si>
  <si>
    <t>TAM18</t>
  </si>
  <si>
    <t>67318_G_TAM19</t>
  </si>
  <si>
    <t>TAM19</t>
  </si>
  <si>
    <t>67318_G_TAM20</t>
  </si>
  <si>
    <t>TAM20</t>
  </si>
  <si>
    <t>67318_G_TAM21</t>
  </si>
  <si>
    <t>TAM21</t>
  </si>
  <si>
    <t>67318_G_TAM22</t>
  </si>
  <si>
    <t>TAM22</t>
  </si>
  <si>
    <t>67318_G_TAM23</t>
  </si>
  <si>
    <t>TAM23</t>
  </si>
  <si>
    <t>67318_G_TAM24</t>
  </si>
  <si>
    <t>TAM24</t>
  </si>
  <si>
    <t>67318_G_TAMU1</t>
  </si>
  <si>
    <t>TAMU1</t>
  </si>
  <si>
    <t>67318_G_TAMU2</t>
  </si>
  <si>
    <t>TAMU2</t>
  </si>
  <si>
    <t>67318_G_TAMU3</t>
  </si>
  <si>
    <t>TAMU3</t>
  </si>
  <si>
    <t>67318_G_TAMU4</t>
  </si>
  <si>
    <t>TAMU4</t>
  </si>
  <si>
    <t>67318_G_TAMU5</t>
  </si>
  <si>
    <t>TAMU5</t>
  </si>
  <si>
    <t>67318_G_TAMU6</t>
  </si>
  <si>
    <t>TAMU6</t>
  </si>
  <si>
    <t>67318_G_TAMU7</t>
  </si>
  <si>
    <t>TAMU7</t>
  </si>
  <si>
    <t>67318_G_TAMU8</t>
  </si>
  <si>
    <t>TAMU8</t>
  </si>
  <si>
    <t>67318_G_TAMU9</t>
  </si>
  <si>
    <t>TAMU9</t>
  </si>
  <si>
    <t>HEB00790</t>
  </si>
  <si>
    <t>67314_G_H7901</t>
  </si>
  <si>
    <t>H7901</t>
  </si>
  <si>
    <t>67314_G_H7902</t>
  </si>
  <si>
    <t>H7902</t>
  </si>
  <si>
    <t>67314_G_H7903</t>
  </si>
  <si>
    <t>H7903</t>
  </si>
  <si>
    <t>HEB00796</t>
  </si>
  <si>
    <t>67315_G_H7961</t>
  </si>
  <si>
    <t>H7961</t>
  </si>
  <si>
    <t>67315_G_H7962</t>
  </si>
  <si>
    <t>H7962</t>
  </si>
  <si>
    <t>67315_G_H7963</t>
  </si>
  <si>
    <t>H7963</t>
  </si>
  <si>
    <t>HEB00794</t>
  </si>
  <si>
    <t>67433_G_H7941</t>
  </si>
  <si>
    <t>H7941</t>
  </si>
  <si>
    <t>67433_G_H7942</t>
  </si>
  <si>
    <t>H7942</t>
  </si>
  <si>
    <t>67433_G_H7943</t>
  </si>
  <si>
    <t>H7943</t>
  </si>
  <si>
    <t>OTHERBenEKDallas</t>
  </si>
  <si>
    <t>67309_G_BEK1</t>
  </si>
  <si>
    <t>BEK1</t>
  </si>
  <si>
    <t>67309_G_BEK2</t>
  </si>
  <si>
    <t>BEK2</t>
  </si>
  <si>
    <t>67309_G_BEK3</t>
  </si>
  <si>
    <t>BEK3</t>
  </si>
  <si>
    <t>67309_G_BEK4</t>
  </si>
  <si>
    <t>BEK4</t>
  </si>
  <si>
    <t>HEB00789</t>
  </si>
  <si>
    <t>67313_G_H7891</t>
  </si>
  <si>
    <t>H7891</t>
  </si>
  <si>
    <t>67313_G_H7892</t>
  </si>
  <si>
    <t>H7892</t>
  </si>
  <si>
    <t>67313_G_H7893</t>
  </si>
  <si>
    <t>H7893</t>
  </si>
  <si>
    <t>OTHERNFBWA</t>
  </si>
  <si>
    <t>67316_G_NFB1</t>
  </si>
  <si>
    <t>NFB1</t>
  </si>
  <si>
    <t>67316_G_NFB2</t>
  </si>
  <si>
    <t>NFB2</t>
  </si>
  <si>
    <t>67316_G_NFB3</t>
  </si>
  <si>
    <t>NFB3</t>
  </si>
  <si>
    <t>67316_G_NFB4</t>
  </si>
  <si>
    <t>NFB4</t>
  </si>
  <si>
    <t>67316_G_NFB5</t>
  </si>
  <si>
    <t>NFB5</t>
  </si>
  <si>
    <t>67316_G_NFB6</t>
  </si>
  <si>
    <t>NFB6</t>
  </si>
  <si>
    <t>HEB00776</t>
  </si>
  <si>
    <t>67312_G_H7761</t>
  </si>
  <si>
    <t>H7761</t>
  </si>
  <si>
    <t>67312_G_H7762</t>
  </si>
  <si>
    <t>H7762</t>
  </si>
  <si>
    <t>67312_G_H7763</t>
  </si>
  <si>
    <t>H7763</t>
  </si>
  <si>
    <t>HEB00769</t>
  </si>
  <si>
    <t>67319_G_H7691</t>
  </si>
  <si>
    <t>H7691</t>
  </si>
  <si>
    <t>67319_G_H7692</t>
  </si>
  <si>
    <t>H7692</t>
  </si>
  <si>
    <t>67319_G_H7693</t>
  </si>
  <si>
    <t>H7693</t>
  </si>
  <si>
    <t>AbbVie Waco</t>
  </si>
  <si>
    <t>67308_G_AB1</t>
  </si>
  <si>
    <t>67308_G_AB10</t>
  </si>
  <si>
    <t>AB10</t>
  </si>
  <si>
    <t>67308_G_AB11</t>
  </si>
  <si>
    <t>AB11</t>
  </si>
  <si>
    <t>67308_G_AB12</t>
  </si>
  <si>
    <t>AB12</t>
  </si>
  <si>
    <t>67308_G_AB13</t>
  </si>
  <si>
    <t>AB13</t>
  </si>
  <si>
    <t>67308_G_AB14</t>
  </si>
  <si>
    <t>AB14</t>
  </si>
  <si>
    <t>67308_G_AB2</t>
  </si>
  <si>
    <t>67308_G_AB3</t>
  </si>
  <si>
    <t>67308_G_AB4</t>
  </si>
  <si>
    <t>67308_G_AB5</t>
  </si>
  <si>
    <t>67308_G_AB6</t>
  </si>
  <si>
    <t>67308_G_AB7</t>
  </si>
  <si>
    <t>67308_G_AB8</t>
  </si>
  <si>
    <t>67308_G_AB9</t>
  </si>
  <si>
    <t>AB9</t>
  </si>
  <si>
    <t>HEB00767</t>
  </si>
  <si>
    <t>67434_G_H7671</t>
  </si>
  <si>
    <t>H7671</t>
  </si>
  <si>
    <t>67434_G_H7672</t>
  </si>
  <si>
    <t>H7672</t>
  </si>
  <si>
    <t>67434_G_H7673</t>
  </si>
  <si>
    <t>H7673</t>
  </si>
  <si>
    <t>HEB00055</t>
  </si>
  <si>
    <t>67310_G_H0551</t>
  </si>
  <si>
    <t>H0551</t>
  </si>
  <si>
    <t>67310_G_H0552</t>
  </si>
  <si>
    <t>H0552</t>
  </si>
  <si>
    <t>67310_G_H0553</t>
  </si>
  <si>
    <t>H0553</t>
  </si>
  <si>
    <t>OTHERTraditionClearfork</t>
  </si>
  <si>
    <t>67381_G_CLFK1</t>
  </si>
  <si>
    <t>CLFK1</t>
  </si>
  <si>
    <t>67381_G_CLFK2</t>
  </si>
  <si>
    <t>CLFK2</t>
  </si>
  <si>
    <t>67381_G_CLFK3</t>
  </si>
  <si>
    <t>CLFK3</t>
  </si>
  <si>
    <t>CG PS Victoria WWTP, LLC</t>
  </si>
  <si>
    <t>66992_G_VWWTP</t>
  </si>
  <si>
    <t>VWWTP</t>
  </si>
  <si>
    <t>Ganado Solar</t>
  </si>
  <si>
    <t>67284_G_GBA</t>
  </si>
  <si>
    <t>GBA</t>
  </si>
  <si>
    <t>Longbow BESS, LLC</t>
  </si>
  <si>
    <t>67083_G_LBBES</t>
  </si>
  <si>
    <t>LBBES</t>
  </si>
  <si>
    <t>Bell Creek BESS LLC</t>
  </si>
  <si>
    <t>67535_G_ASHU1</t>
  </si>
  <si>
    <t>ASHU1</t>
  </si>
  <si>
    <t>SMT Ironman Battery Storage Plant</t>
  </si>
  <si>
    <t>67737_G_SMTIR</t>
  </si>
  <si>
    <t>SMTIR</t>
  </si>
  <si>
    <t>64859_G_RADBA</t>
  </si>
  <si>
    <t>RADBA</t>
  </si>
  <si>
    <t>Wigeon Whistle Battery Storage Plant</t>
  </si>
  <si>
    <t>67739_G_WIDWH</t>
  </si>
  <si>
    <t>WIDWH</t>
  </si>
  <si>
    <t>Farmersville West</t>
  </si>
  <si>
    <t>67843_G_FARM</t>
  </si>
  <si>
    <t>FARM</t>
  </si>
  <si>
    <t>Ebony Energy Storage</t>
  </si>
  <si>
    <t>67237_G_EBON1</t>
  </si>
  <si>
    <t>EBON1</t>
  </si>
  <si>
    <t>Anole Energy Storage</t>
  </si>
  <si>
    <t>67740_G_AES</t>
  </si>
  <si>
    <t>AES</t>
  </si>
  <si>
    <t>Desert Willow Energy Storage</t>
  </si>
  <si>
    <t>67598_G_DWES</t>
  </si>
  <si>
    <t>DWES</t>
  </si>
  <si>
    <t>Bypass BESS</t>
  </si>
  <si>
    <t>67761_G_1</t>
  </si>
  <si>
    <t>Mainland</t>
  </si>
  <si>
    <t>67494_G_MLNDB</t>
  </si>
  <si>
    <t>MLNDB</t>
  </si>
  <si>
    <t>Berkman Storage</t>
  </si>
  <si>
    <t>67651_G_BERK</t>
  </si>
  <si>
    <t>BERK</t>
  </si>
  <si>
    <t>Hidden Lakes</t>
  </si>
  <si>
    <t>67844_G_HIDD</t>
  </si>
  <si>
    <t>HIDD</t>
  </si>
  <si>
    <t>Destiny Storage</t>
  </si>
  <si>
    <t>67654_G_DESTS</t>
  </si>
  <si>
    <t>DESTS</t>
  </si>
  <si>
    <t>Citadel Battery Storage Plant</t>
  </si>
  <si>
    <t>67738_G_CITDL</t>
  </si>
  <si>
    <t>CITDL</t>
  </si>
  <si>
    <t>Anemoi Energy Storage</t>
  </si>
  <si>
    <t>67236_G_ANEM1</t>
  </si>
  <si>
    <t>ANEM1</t>
  </si>
  <si>
    <t>Stampede Solar Hybrid</t>
  </si>
  <si>
    <t>67762_G_STMPB</t>
  </si>
  <si>
    <t>STMPB</t>
  </si>
  <si>
    <t>Third Coast BESS, LLC</t>
  </si>
  <si>
    <t>67667_G_3COAS</t>
  </si>
  <si>
    <t>3COAS</t>
  </si>
  <si>
    <t>Junction BESS</t>
  </si>
  <si>
    <t>67845_G_JUTX5</t>
  </si>
  <si>
    <t>JUTX5</t>
  </si>
  <si>
    <t>Al Pastor Battery Storage Plant</t>
  </si>
  <si>
    <t>67721_G_ALPTR</t>
  </si>
  <si>
    <t>ALPTR</t>
  </si>
  <si>
    <t>Pavlov</t>
  </si>
  <si>
    <t>67493_G_PAVLV</t>
  </si>
  <si>
    <t>PAVLV</t>
  </si>
  <si>
    <t>Fort Duncan BESS</t>
  </si>
  <si>
    <t>67752_G_FTDUN</t>
  </si>
  <si>
    <t>FTDUN</t>
  </si>
  <si>
    <t>Copperhead Solar, LLC</t>
  </si>
  <si>
    <t>67019_G_CHSTG</t>
  </si>
  <si>
    <t>CHSTG</t>
  </si>
  <si>
    <t>Russek</t>
  </si>
  <si>
    <t>67495_G_RUSSK</t>
  </si>
  <si>
    <t>RUSSK</t>
  </si>
  <si>
    <t>Rodeo Ranch Energy Storage</t>
  </si>
  <si>
    <t>67175_G_RODE1</t>
  </si>
  <si>
    <t>RODE1</t>
  </si>
  <si>
    <t>Sandlake</t>
  </si>
  <si>
    <t>67496_G_SDLKB</t>
  </si>
  <si>
    <t>SDLKB</t>
  </si>
  <si>
    <t>65644_G_LU2BA</t>
  </si>
  <si>
    <t>LU2BA</t>
  </si>
  <si>
    <t>65645_G_LU1BA</t>
  </si>
  <si>
    <t>LU1BA</t>
  </si>
  <si>
    <t>Diversion Wind Energy LLC</t>
  </si>
  <si>
    <t>67601_G_DIV01</t>
  </si>
  <si>
    <t>DIV01</t>
  </si>
  <si>
    <t>67601_G_DIV02</t>
  </si>
  <si>
    <t>DIV02</t>
  </si>
  <si>
    <t>Century Oak Wind Project, LLC</t>
  </si>
  <si>
    <t>67425_G_COAKW</t>
  </si>
  <si>
    <t>COAKW</t>
  </si>
  <si>
    <t>Montgomery Ranch Wind Farm, LLC</t>
  </si>
  <si>
    <t>67095_G_MR1</t>
  </si>
  <si>
    <t>MR1</t>
  </si>
  <si>
    <t>Peyton Creek Wind Farm II</t>
  </si>
  <si>
    <t>67700_G_WT2</t>
  </si>
  <si>
    <t>Carol Wind, LLC</t>
  </si>
  <si>
    <t>66976_G_WAPPA</t>
  </si>
  <si>
    <t>Lane City Wind</t>
  </si>
  <si>
    <t>67443_G_LCW1</t>
  </si>
  <si>
    <t>67284_G_GS1</t>
  </si>
  <si>
    <t>Markum Solar Farm</t>
  </si>
  <si>
    <t>67580_G_MKM</t>
  </si>
  <si>
    <t>MKM</t>
  </si>
  <si>
    <t>Fagus Solar Park</t>
  </si>
  <si>
    <t>67123_G_MISII</t>
  </si>
  <si>
    <t>MISII</t>
  </si>
  <si>
    <t>Compadre Solar</t>
  </si>
  <si>
    <t>67765_G_5191</t>
  </si>
  <si>
    <t>5191</t>
  </si>
  <si>
    <t>Chihuahuan Desert Solar</t>
  </si>
  <si>
    <t>67174_G_10TXC</t>
  </si>
  <si>
    <t>10TXC</t>
  </si>
  <si>
    <t>Felina</t>
  </si>
  <si>
    <t>67177_G_PV150</t>
  </si>
  <si>
    <t>PV150</t>
  </si>
  <si>
    <t>TJX 2021 DG El Paso DC</t>
  </si>
  <si>
    <t>67827_G_PV1</t>
  </si>
  <si>
    <t>Grimes County Solar</t>
  </si>
  <si>
    <t>67046_G_GS1</t>
  </si>
  <si>
    <t>Ray Ranch Solar</t>
  </si>
  <si>
    <t>67837_G_RAYRS</t>
  </si>
  <si>
    <t>RAYRS</t>
  </si>
  <si>
    <t>Dileo Solar</t>
  </si>
  <si>
    <t>67023_G_DILEO</t>
  </si>
  <si>
    <t>DILEO</t>
  </si>
  <si>
    <t>Pitts Dudik Solar</t>
  </si>
  <si>
    <t>67024_G_PTSDK</t>
  </si>
  <si>
    <t>PTSDK</t>
  </si>
  <si>
    <t>Leitrim Solar Park</t>
  </si>
  <si>
    <t>67544_G_LEGSP</t>
  </si>
  <si>
    <t>LEGSP</t>
  </si>
  <si>
    <t>Hopkins Energy LLC</t>
  </si>
  <si>
    <t>67424_G_HOPKS</t>
  </si>
  <si>
    <t>HOPKS</t>
  </si>
  <si>
    <t>67762_G_STMPS</t>
  </si>
  <si>
    <t>STMPS</t>
  </si>
  <si>
    <t>BT Signal Ranch</t>
  </si>
  <si>
    <t>67849_G_BTS</t>
  </si>
  <si>
    <t>NOSPV</t>
  </si>
  <si>
    <t>Liberty County Solar Project</t>
  </si>
  <si>
    <t>67159_G_LIBCO</t>
  </si>
  <si>
    <t>LIBCO</t>
  </si>
  <si>
    <t>BESSP1, LLC.</t>
  </si>
  <si>
    <t>67077_G_S-1</t>
  </si>
  <si>
    <t>S-1</t>
  </si>
  <si>
    <t>67019_G_CHSLR</t>
  </si>
  <si>
    <t>CHSLR</t>
  </si>
  <si>
    <t>Orion II Solar Project</t>
  </si>
  <si>
    <t>66941_G_ORN2</t>
  </si>
  <si>
    <t>ORN2</t>
  </si>
  <si>
    <t>Greasewood II LLC</t>
  </si>
  <si>
    <t>67006_G_TBSP</t>
  </si>
  <si>
    <t>TBSP</t>
  </si>
  <si>
    <t>Umbriel Solar</t>
  </si>
  <si>
    <t>66954_G_23001</t>
  </si>
  <si>
    <t>TX Fort Worth 5200 Gold Spike Drive</t>
  </si>
  <si>
    <t>67058_G_19599</t>
  </si>
  <si>
    <t>19599</t>
  </si>
  <si>
    <t>ABIA Parking Structure</t>
  </si>
  <si>
    <t>67791_G_PV1</t>
  </si>
  <si>
    <t>Roscommon Solar Park</t>
  </si>
  <si>
    <t>67566_G_ROGSP</t>
  </si>
  <si>
    <t>ROGSP</t>
  </si>
  <si>
    <t>7028_G_K3CAT</t>
  </si>
  <si>
    <t>K3CAT</t>
  </si>
  <si>
    <t>7028_G_K4CAT</t>
  </si>
  <si>
    <t>K4CAT</t>
  </si>
  <si>
    <t>7028_G_K5CAT</t>
  </si>
  <si>
    <t>K5CAT</t>
  </si>
  <si>
    <t>7111_G_14</t>
  </si>
  <si>
    <t>7111_G_15</t>
  </si>
  <si>
    <t>Hornshadow Solar, LLC</t>
  </si>
  <si>
    <t>Green River Energy Center - Hybrid</t>
  </si>
  <si>
    <t>67501_G_GRBS</t>
  </si>
  <si>
    <t>GRBS</t>
  </si>
  <si>
    <t>Hornshadow Solar II, LLC</t>
  </si>
  <si>
    <t>SF Auto T1</t>
  </si>
  <si>
    <t>67238_G_SFAT1</t>
  </si>
  <si>
    <t>SFAT1</t>
  </si>
  <si>
    <t>67497_G_HSL</t>
  </si>
  <si>
    <t>HSL</t>
  </si>
  <si>
    <t>67501_G_GRPV</t>
  </si>
  <si>
    <t>GRPV</t>
  </si>
  <si>
    <t>67511_G_HS2L</t>
  </si>
  <si>
    <t>HS2L</t>
  </si>
  <si>
    <t>Jericho Gravel Solar Farm</t>
  </si>
  <si>
    <t>67830_G_PV1</t>
  </si>
  <si>
    <t>Jericho Landfill Solar Farm</t>
  </si>
  <si>
    <t>67831_G_PV1</t>
  </si>
  <si>
    <t>63173_G_P1</t>
  </si>
  <si>
    <t>63173_G_P2</t>
  </si>
  <si>
    <t>63173_G_P3</t>
  </si>
  <si>
    <t>63173_G_P4</t>
  </si>
  <si>
    <t>63173_G_P5</t>
  </si>
  <si>
    <t>Rivanna Solar</t>
  </si>
  <si>
    <t>67846_G_RIVA</t>
  </si>
  <si>
    <t>RIVA</t>
  </si>
  <si>
    <t>Albemarle</t>
  </si>
  <si>
    <t>Amherst Solar Facility (VA)</t>
  </si>
  <si>
    <t>67225_G_1</t>
  </si>
  <si>
    <t>Augusta CSG, LLC</t>
  </si>
  <si>
    <t>67529_G_AUGUS</t>
  </si>
  <si>
    <t>AUGUS</t>
  </si>
  <si>
    <t>67530_G_WAYNE</t>
  </si>
  <si>
    <t>River Trail Solar, LLC</t>
  </si>
  <si>
    <t>67218_G_ENX22</t>
  </si>
  <si>
    <t>ENX22</t>
  </si>
  <si>
    <t>Cunningham Solar LLC</t>
  </si>
  <si>
    <t>67235_G_11111</t>
  </si>
  <si>
    <t>The Village at Orchard Ridge (TVOR)</t>
  </si>
  <si>
    <t>67272_G_P5412</t>
  </si>
  <si>
    <t>P5412</t>
  </si>
  <si>
    <t>Carvers Creek Solar</t>
  </si>
  <si>
    <t>67342_G_CARV</t>
  </si>
  <si>
    <t>CARV</t>
  </si>
  <si>
    <t>67342_G_CARV2</t>
  </si>
  <si>
    <t>CARV2</t>
  </si>
  <si>
    <t>Foxhound</t>
  </si>
  <si>
    <t>67171_G_F2024</t>
  </si>
  <si>
    <t>F2024</t>
  </si>
  <si>
    <t>Shifting Sands Solar, LLC</t>
  </si>
  <si>
    <t>67216_G_ENX24</t>
  </si>
  <si>
    <t>ENX24</t>
  </si>
  <si>
    <t>Sunny Rock Solar, LLC</t>
  </si>
  <si>
    <t>67217_G_ENX23</t>
  </si>
  <si>
    <t>ENX23</t>
  </si>
  <si>
    <t>Prairie Solar, LLC (VA)</t>
  </si>
  <si>
    <t>67219_G_ENX21</t>
  </si>
  <si>
    <t>ENX21</t>
  </si>
  <si>
    <t>Cavalier Solar</t>
  </si>
  <si>
    <t>67420_G_CAVPV</t>
  </si>
  <si>
    <t>Cavalier Solar A2</t>
  </si>
  <si>
    <t>67421_G_CAVA2</t>
  </si>
  <si>
    <t>CAVA2</t>
  </si>
  <si>
    <t>67138_G_WHITE</t>
  </si>
  <si>
    <t>WHITE</t>
  </si>
  <si>
    <t>Monroe Solar</t>
  </si>
  <si>
    <t>66997_G_METER</t>
  </si>
  <si>
    <t>TPE Irish Road Solar, LLC</t>
  </si>
  <si>
    <t>67373_G_IRISH</t>
  </si>
  <si>
    <t>IRISH</t>
  </si>
  <si>
    <t>TPE Whitmell Solar, LLC</t>
  </si>
  <si>
    <t>67374_G_WHITM</t>
  </si>
  <si>
    <t>WHITM</t>
  </si>
  <si>
    <t>Prince Edward CSG LLC</t>
  </si>
  <si>
    <t>67139_G_PRINC</t>
  </si>
  <si>
    <t>PRINC</t>
  </si>
  <si>
    <t>Hemings Solar</t>
  </si>
  <si>
    <t>66996_G_METER</t>
  </si>
  <si>
    <t>Small Mouth Bass Solar</t>
  </si>
  <si>
    <t>67072_G_METER</t>
  </si>
  <si>
    <t>Rockbridge</t>
  </si>
  <si>
    <t>Fairfield Lee Solar, LLC Community Solar</t>
  </si>
  <si>
    <t>67532_G_FAIRF</t>
  </si>
  <si>
    <t>FAIRF</t>
  </si>
  <si>
    <t>Sun Ridge Solar, LLC</t>
  </si>
  <si>
    <t>67215_G_ENX25</t>
  </si>
  <si>
    <t>ENX25</t>
  </si>
  <si>
    <t>Randolf Solar</t>
  </si>
  <si>
    <t>67028_G_METER</t>
  </si>
  <si>
    <t>Suffolk CSG, LLC</t>
  </si>
  <si>
    <t>67531_G_SUFFO</t>
  </si>
  <si>
    <t>SUFFO</t>
  </si>
  <si>
    <t>Solidago Solar</t>
  </si>
  <si>
    <t>66999_G_SLDO</t>
  </si>
  <si>
    <t>SLDO</t>
  </si>
  <si>
    <t>Mineral Gap</t>
  </si>
  <si>
    <t>67463_G_MGPV1</t>
  </si>
  <si>
    <t>MGPV1</t>
  </si>
  <si>
    <t>Arlington Battery Energy Storage System</t>
  </si>
  <si>
    <t>67669_G_ABESS</t>
  </si>
  <si>
    <t>ABESS</t>
  </si>
  <si>
    <t>Goose Prairie Solar</t>
  </si>
  <si>
    <t>67261_G_GOOSE</t>
  </si>
  <si>
    <t>GOOSE</t>
  </si>
  <si>
    <t>Capon Bridge Solar LLC</t>
  </si>
  <si>
    <t>67694_G_CPS01</t>
  </si>
  <si>
    <t>CPS01</t>
  </si>
  <si>
    <t>Whitetail Wind Farm</t>
  </si>
  <si>
    <t>67379_G_1</t>
  </si>
  <si>
    <t>Adams PV Plant</t>
  </si>
  <si>
    <t>67596_G_AD329</t>
  </si>
  <si>
    <t>AD329</t>
  </si>
  <si>
    <t>Wolf River (Chipewa 1)</t>
  </si>
  <si>
    <t>67057_G_707</t>
  </si>
  <si>
    <t>707</t>
  </si>
  <si>
    <t>Popple Creek (Clark 1)</t>
  </si>
  <si>
    <t>66995_G_715</t>
  </si>
  <si>
    <t>Portage Solar Plant</t>
  </si>
  <si>
    <t>67597_G_PG329</t>
  </si>
  <si>
    <t>PG329</t>
  </si>
  <si>
    <t>Tyto Solar</t>
  </si>
  <si>
    <t>67196_G_1</t>
  </si>
  <si>
    <t>UW Kegonsa Customer Hosted Solar</t>
  </si>
  <si>
    <t>67540_G_PV1</t>
  </si>
  <si>
    <t>Hay River (Dunn 1)</t>
  </si>
  <si>
    <t>66993_G_717</t>
  </si>
  <si>
    <t>717</t>
  </si>
  <si>
    <t>Walleye (Dunn 2)</t>
  </si>
  <si>
    <t>66994_G_720</t>
  </si>
  <si>
    <t>720</t>
  </si>
  <si>
    <t>Ledgeview</t>
  </si>
  <si>
    <t>67056_G_708</t>
  </si>
  <si>
    <t>708</t>
  </si>
  <si>
    <t>Nortera Customer Hosted Solar</t>
  </si>
  <si>
    <t>67539_G_PV1</t>
  </si>
  <si>
    <t>Fond du Lac</t>
  </si>
  <si>
    <t>Auburn Solar WI, LLC</t>
  </si>
  <si>
    <t>67725_G_20245</t>
  </si>
  <si>
    <t>20245</t>
  </si>
  <si>
    <t>Fond du Lac Community Solar</t>
  </si>
  <si>
    <t>67815_G_PV1</t>
  </si>
  <si>
    <t>Jones Dairy</t>
  </si>
  <si>
    <t>67386_G_1</t>
  </si>
  <si>
    <t>Hackbarth Solar WI, LLC</t>
  </si>
  <si>
    <t>67728_G_20244</t>
  </si>
  <si>
    <t>20244</t>
  </si>
  <si>
    <t>UW Parkside</t>
  </si>
  <si>
    <t>67395_G_1</t>
  </si>
  <si>
    <t>Silver Lake Solar WI, LLC</t>
  </si>
  <si>
    <t>67732_G_20232</t>
  </si>
  <si>
    <t>20232</t>
  </si>
  <si>
    <t>Antigo-Forrest Street Solar Project</t>
  </si>
  <si>
    <t>67724_G_20243</t>
  </si>
  <si>
    <t>20243</t>
  </si>
  <si>
    <t>Langlade</t>
  </si>
  <si>
    <t>City of Milwaukee Landfill</t>
  </si>
  <si>
    <t>67383_G_1</t>
  </si>
  <si>
    <t>ATI</t>
  </si>
  <si>
    <t>67384_G_1</t>
  </si>
  <si>
    <t>Georgetown (Polk Burnett)</t>
  </si>
  <si>
    <t>66985_G_722</t>
  </si>
  <si>
    <t>722</t>
  </si>
  <si>
    <t>Trimbelle (Pierce Pepin)</t>
  </si>
  <si>
    <t>67054_G_705</t>
  </si>
  <si>
    <t>Ogema</t>
  </si>
  <si>
    <t>67055_G_706</t>
  </si>
  <si>
    <t>706</t>
  </si>
  <si>
    <t>CREE</t>
  </si>
  <si>
    <t>67385_G_1</t>
  </si>
  <si>
    <t>Caledonia Solar WI, LLC</t>
  </si>
  <si>
    <t>67727_G_20241</t>
  </si>
  <si>
    <t>20241</t>
  </si>
  <si>
    <t>Raymond Solar WI, LLC</t>
  </si>
  <si>
    <t>67731_G_20242</t>
  </si>
  <si>
    <t>20242</t>
  </si>
  <si>
    <t>Rock County Customer Hosted Solar</t>
  </si>
  <si>
    <t>67704_G_PV1</t>
  </si>
  <si>
    <t>Janesville Community Solar</t>
  </si>
  <si>
    <t>67705_G_PV1</t>
  </si>
  <si>
    <t>Bonduel Solar WI, LLC</t>
  </si>
  <si>
    <t>67726_G_20233</t>
  </si>
  <si>
    <t>20233</t>
  </si>
  <si>
    <t>Shawano</t>
  </si>
  <si>
    <t>Northern Prairie 1</t>
  </si>
  <si>
    <t>66958_G_NOPR1</t>
  </si>
  <si>
    <t>NOPR1</t>
  </si>
  <si>
    <t>Bluff Prairie (Vernon)</t>
  </si>
  <si>
    <t>66987_G_718</t>
  </si>
  <si>
    <t>718</t>
  </si>
  <si>
    <t>LaFayette Solar WI, LLC</t>
  </si>
  <si>
    <t>67730_G_20246</t>
  </si>
  <si>
    <t>20246</t>
  </si>
  <si>
    <t>Walworth</t>
  </si>
  <si>
    <t>Spring Prairie Solar WI, LLC</t>
  </si>
  <si>
    <t>67733_G_20231</t>
  </si>
  <si>
    <t>20231</t>
  </si>
  <si>
    <t>Regal Ware</t>
  </si>
  <si>
    <t>67387_G_1</t>
  </si>
  <si>
    <t>Washington County</t>
  </si>
  <si>
    <t>67394_G_1</t>
  </si>
  <si>
    <t>Harley-Davison Powertrain Operations</t>
  </si>
  <si>
    <t>67382_G_1</t>
  </si>
  <si>
    <t>Waukesha</t>
  </si>
  <si>
    <t>Lannon Stone</t>
  </si>
  <si>
    <t>67430_G_1</t>
  </si>
  <si>
    <t>55278_G_STG-2</t>
  </si>
  <si>
    <t>Rock Creek Wind</t>
  </si>
  <si>
    <t>67769_G_I</t>
  </si>
  <si>
    <t>67769_G_II</t>
  </si>
  <si>
    <t>II</t>
  </si>
  <si>
    <t>Cedar Springs Wind IV</t>
  </si>
  <si>
    <t>67289_G_CS4</t>
  </si>
  <si>
    <t>CS4</t>
  </si>
  <si>
    <t>Roundhouse Renewable Energy II</t>
  </si>
  <si>
    <t>67026_G_RHII</t>
  </si>
  <si>
    <t>RHII</t>
  </si>
  <si>
    <t>Anticline Wind</t>
  </si>
  <si>
    <t>67193_G_AC</t>
  </si>
  <si>
    <t>AC</t>
  </si>
  <si>
    <t>South Cheyenne Solar</t>
  </si>
  <si>
    <t>67147_G_SCHY</t>
  </si>
  <si>
    <t>SCHY</t>
  </si>
  <si>
    <t>Atrisco Solar LLC</t>
  </si>
  <si>
    <t>67003_G_ATRPV</t>
  </si>
  <si>
    <t>ATRPV</t>
  </si>
  <si>
    <t>55841_G_CT3</t>
  </si>
  <si>
    <t>55841_G_CT4</t>
  </si>
  <si>
    <t>Pioneer Generation Station</t>
  </si>
  <si>
    <t>57881_G_05</t>
  </si>
  <si>
    <t>57881_G_31</t>
  </si>
  <si>
    <t>57881_G_32</t>
  </si>
  <si>
    <t>57881_G_33</t>
  </si>
  <si>
    <t>57881_G_34</t>
  </si>
  <si>
    <t>57881_G_35</t>
  </si>
  <si>
    <t>57881_G_36</t>
  </si>
  <si>
    <t>Maxwell Peaker Plant</t>
  </si>
  <si>
    <t>66335_G_G1</t>
  </si>
  <si>
    <t>66335_G_G10</t>
  </si>
  <si>
    <t>66335_G_G2</t>
  </si>
  <si>
    <t>66335_G_G3</t>
  </si>
  <si>
    <t>66335_G_G4</t>
  </si>
  <si>
    <t>66335_G_G5</t>
  </si>
  <si>
    <t>66335_G_G6</t>
  </si>
  <si>
    <t>66335_G_G7</t>
  </si>
  <si>
    <t>66335_G_G8</t>
  </si>
  <si>
    <t>66335_G_G9</t>
  </si>
  <si>
    <t>66920_G_MPS01</t>
  </si>
  <si>
    <t>MPS01</t>
  </si>
  <si>
    <t>66920_G_MPS02</t>
  </si>
  <si>
    <t>MPS02</t>
  </si>
  <si>
    <t>8020_G_10</t>
  </si>
  <si>
    <t>8020_G_9</t>
  </si>
  <si>
    <t>3456_G_CT1</t>
  </si>
  <si>
    <t>3456_G_CT2</t>
  </si>
  <si>
    <t>54350_G_GTA</t>
  </si>
  <si>
    <t>54350_G_GTB</t>
  </si>
  <si>
    <t>54350_G_GTC</t>
  </si>
  <si>
    <t>54350_G_STM</t>
  </si>
  <si>
    <t>Palisades</t>
  </si>
  <si>
    <t>1715_G_1</t>
  </si>
  <si>
    <t>Linked Generator ID_1</t>
  </si>
  <si>
    <t>Linked Generator ID_2</t>
  </si>
  <si>
    <t>Linked Generator ID_3</t>
  </si>
  <si>
    <t>Linked Generator ID_4</t>
  </si>
  <si>
    <t>Linked Generator ID_5</t>
  </si>
  <si>
    <t>Linked Generator ID_6</t>
  </si>
  <si>
    <t>TG6</t>
  </si>
  <si>
    <t>TG7</t>
  </si>
  <si>
    <t>TG22</t>
  </si>
  <si>
    <t>TG23</t>
  </si>
  <si>
    <t>TG32</t>
  </si>
  <si>
    <t>TG33</t>
  </si>
  <si>
    <t>TG34</t>
  </si>
  <si>
    <t>3N80</t>
  </si>
  <si>
    <t>TGO1</t>
  </si>
  <si>
    <t>TGO2</t>
  </si>
  <si>
    <t>NO-1</t>
  </si>
  <si>
    <t>SNCP</t>
  </si>
  <si>
    <t>WFI1</t>
  </si>
  <si>
    <t>17TG</t>
  </si>
  <si>
    <t>RHGF</t>
  </si>
  <si>
    <t>ONE</t>
  </si>
  <si>
    <t>MKA01</t>
  </si>
  <si>
    <t>AMPC</t>
  </si>
  <si>
    <t>G2101</t>
  </si>
  <si>
    <t>G2201</t>
  </si>
  <si>
    <t>SCKG1</t>
  </si>
  <si>
    <t>TSE-1</t>
  </si>
  <si>
    <t>MG1</t>
  </si>
  <si>
    <t>YNKE</t>
  </si>
  <si>
    <t>G-11A</t>
  </si>
  <si>
    <t>Talen Montana LLC</t>
  </si>
  <si>
    <t>CO1</t>
  </si>
  <si>
    <t>CO2</t>
  </si>
  <si>
    <t>WEG</t>
  </si>
  <si>
    <t>41TG</t>
  </si>
  <si>
    <t>42TG</t>
  </si>
  <si>
    <t>43TG</t>
  </si>
  <si>
    <t>44TG</t>
  </si>
  <si>
    <t>75TG</t>
  </si>
  <si>
    <t>COLV</t>
  </si>
  <si>
    <t>TGB</t>
  </si>
  <si>
    <t>TGA</t>
  </si>
  <si>
    <t>TG5</t>
  </si>
  <si>
    <t>S101</t>
  </si>
  <si>
    <t>6(4)</t>
  </si>
  <si>
    <t>AF1</t>
  </si>
  <si>
    <t>AF2</t>
  </si>
  <si>
    <t>AF3</t>
  </si>
  <si>
    <t>2305_G_4</t>
  </si>
  <si>
    <t>Taylor Farms - Schilling Place</t>
  </si>
  <si>
    <t>66459_G_TLR01</t>
  </si>
  <si>
    <t>TLR01</t>
  </si>
  <si>
    <t>PNY BESS LLC</t>
  </si>
  <si>
    <t>67899_G_GEN5</t>
  </si>
  <si>
    <t>MDU / NVSS-II</t>
  </si>
  <si>
    <t>822</t>
  </si>
  <si>
    <t>63843_G_SAP2</t>
  </si>
  <si>
    <t>Beaver Creek Wind Facility</t>
  </si>
  <si>
    <t>City of Peru Rail Generating Station</t>
  </si>
  <si>
    <t>68751_G_16</t>
  </si>
  <si>
    <t>68751_G_17</t>
  </si>
  <si>
    <t>City of Peru Water Street Generating Sta</t>
  </si>
  <si>
    <t>68752_G_GT1</t>
  </si>
  <si>
    <t>City of Peru Hydro-Electric Generating S</t>
  </si>
  <si>
    <t>68750_G_HC1</t>
  </si>
  <si>
    <t>68750_G_HC2</t>
  </si>
  <si>
    <t>68750_G_HC3</t>
  </si>
  <si>
    <t>68750_G_HC4</t>
  </si>
  <si>
    <t>50360_G_GEN2</t>
  </si>
  <si>
    <t>Yale New Haven - New London</t>
  </si>
  <si>
    <t>66455_G_YNH01</t>
  </si>
  <si>
    <t>YNH01</t>
  </si>
  <si>
    <t>Anheuser Busch - Fairfield</t>
  </si>
  <si>
    <t>66456_G_ANB00</t>
  </si>
  <si>
    <t>ANB00</t>
  </si>
  <si>
    <t>Apple Staten Island - Industrial Loop</t>
  </si>
  <si>
    <t>66457_G_APP18</t>
  </si>
  <si>
    <t>APP18</t>
  </si>
  <si>
    <t>Redlands Community Hospital</t>
  </si>
  <si>
    <t>66458_G_RCH00</t>
  </si>
  <si>
    <t>RCH00</t>
  </si>
  <si>
    <t>Apple Staten Island - Winant Place</t>
  </si>
  <si>
    <t>66460_G_APP21</t>
  </si>
  <si>
    <t>APP21</t>
  </si>
  <si>
    <t>Eunice LA Plant</t>
  </si>
  <si>
    <t>66615_G_STG01</t>
  </si>
  <si>
    <t>STG01</t>
  </si>
  <si>
    <t>67436_G_WPRG1</t>
  </si>
  <si>
    <t>WPRG1</t>
  </si>
  <si>
    <t>Poet Bioprocessing Emmetsburg</t>
  </si>
  <si>
    <t>68066_G_1</t>
  </si>
  <si>
    <t>Central Heating Plant</t>
  </si>
  <si>
    <t>68493_G_STG1</t>
  </si>
  <si>
    <t>68493_G_STG2</t>
  </si>
  <si>
    <t>Stamford Health Tully Health Center</t>
  </si>
  <si>
    <t>68586_G_FC1</t>
  </si>
  <si>
    <t>NY CDG 010</t>
  </si>
  <si>
    <t>68784_G_NY010</t>
  </si>
  <si>
    <t>NY010</t>
  </si>
  <si>
    <t>Godinho Dairy Digester</t>
  </si>
  <si>
    <t>68837_G_GEN1</t>
  </si>
  <si>
    <t>68837_G_GEN2</t>
  </si>
  <si>
    <t>66651_G_C2-92</t>
  </si>
  <si>
    <t>C2-92</t>
  </si>
  <si>
    <t>GEND</t>
  </si>
  <si>
    <t>1410</t>
  </si>
  <si>
    <t>1430</t>
  </si>
  <si>
    <t>H.A. Wagner LLC</t>
  </si>
  <si>
    <t>Clean Path Energy Center, LLC</t>
  </si>
  <si>
    <t>Electric Transmission Texas LLC</t>
  </si>
  <si>
    <t>Aksamit Resource Management</t>
  </si>
  <si>
    <t>Topaz Solar</t>
  </si>
  <si>
    <t>Crossroads Solar, LLC</t>
  </si>
  <si>
    <t>Middletown Solar Two, LLC</t>
  </si>
  <si>
    <t>Cottontail Solar 3, LLC</t>
  </si>
  <si>
    <t>DG Penwell North, LLC</t>
  </si>
  <si>
    <t>Birch Solar 1, LLC</t>
  </si>
  <si>
    <t>Peony Solar 1, LLC</t>
  </si>
  <si>
    <t>1177_G_6</t>
  </si>
  <si>
    <t>1297_G_7</t>
  </si>
  <si>
    <t>1325_G_6</t>
  </si>
  <si>
    <t>1325_G_7</t>
  </si>
  <si>
    <t>10287_G_OEC1</t>
  </si>
  <si>
    <t>10287_G_OEC2</t>
  </si>
  <si>
    <t>52073_G_GEN-A</t>
  </si>
  <si>
    <t>GEN-A</t>
  </si>
  <si>
    <t>54111_G_OEC1</t>
  </si>
  <si>
    <t>54111_G_OEC2</t>
  </si>
  <si>
    <t>54813_G_7</t>
  </si>
  <si>
    <t>54886_G_GEN7</t>
  </si>
  <si>
    <t>54886_G_GEN8</t>
  </si>
  <si>
    <t>56541_G_OEC31</t>
  </si>
  <si>
    <t>56541_G_OEC32</t>
  </si>
  <si>
    <t>56851_G_3</t>
  </si>
  <si>
    <t>Chino Valley Solar</t>
  </si>
  <si>
    <t>57560_G_CV19M</t>
  </si>
  <si>
    <t>CV19M</t>
  </si>
  <si>
    <t>Copper Crossing Energy and Research Cent</t>
  </si>
  <si>
    <t>60316_G_SCBS</t>
  </si>
  <si>
    <t>SCBS</t>
  </si>
  <si>
    <t>60467_G_RR40M</t>
  </si>
  <si>
    <t>RR40M</t>
  </si>
  <si>
    <t>Apache Solar I</t>
  </si>
  <si>
    <t>60964_G_TRIB1</t>
  </si>
  <si>
    <t>TRIB1</t>
  </si>
  <si>
    <t>Wimauma Solar and Battery Storage</t>
  </si>
  <si>
    <t>61667_G_BESS1</t>
  </si>
  <si>
    <t>61956_G_BKST2</t>
  </si>
  <si>
    <t>BKST2</t>
  </si>
  <si>
    <t>62643_G_ISTB7</t>
  </si>
  <si>
    <t>ISTB7</t>
  </si>
  <si>
    <t>63662_G_CA500</t>
  </si>
  <si>
    <t>CA500</t>
  </si>
  <si>
    <t>63671_G_CAT6</t>
  </si>
  <si>
    <t>63755_G_E1</t>
  </si>
  <si>
    <t>63843_G_SASP3</t>
  </si>
  <si>
    <t>SASP3</t>
  </si>
  <si>
    <t>64993_G_BB2BA</t>
  </si>
  <si>
    <t>BB2BA</t>
  </si>
  <si>
    <t>64993_G_BB2PV</t>
  </si>
  <si>
    <t>BB2PV</t>
  </si>
  <si>
    <t>65351_G_GDBA1</t>
  </si>
  <si>
    <t>GDBA1</t>
  </si>
  <si>
    <t>65351_G_GDBA2</t>
  </si>
  <si>
    <t>GDBA2</t>
  </si>
  <si>
    <t>65372_G_CTG-7</t>
  </si>
  <si>
    <t>65372_G_CTG-8</t>
  </si>
  <si>
    <t>65373_G_CTG-7</t>
  </si>
  <si>
    <t>65373_G_CTG-8</t>
  </si>
  <si>
    <t>Lake Mabel Solar and Battery Storage</t>
  </si>
  <si>
    <t>66128_G_BESS1</t>
  </si>
  <si>
    <t>Dover Solar and Battery Storage</t>
  </si>
  <si>
    <t>RIC - Hanover (CSG)</t>
  </si>
  <si>
    <t>Summit - Lysander (CSG)</t>
  </si>
  <si>
    <t>Summit - Scriba CSG</t>
  </si>
  <si>
    <t>Ruler Solar Partners (CSG)</t>
  </si>
  <si>
    <t>Royal Solar Partners (CSG)</t>
  </si>
  <si>
    <t>Albion A</t>
  </si>
  <si>
    <t>66386_G_NECA</t>
  </si>
  <si>
    <t>NY USLE Rome-Oriskany</t>
  </si>
  <si>
    <t>AJMS, LLC</t>
  </si>
  <si>
    <t>66406_G_AJMS</t>
  </si>
  <si>
    <t>AJMS</t>
  </si>
  <si>
    <t>USS Fruita Solar LLC CSG</t>
  </si>
  <si>
    <t>USS Fair Park Solar LLC (CSG)</t>
  </si>
  <si>
    <t>USS Cosmo Solar LLC (CSG)</t>
  </si>
  <si>
    <t>USS Cogburn Solar LLC (CSG)</t>
  </si>
  <si>
    <t>Westport Stone &amp; Sand Solar (CSG)</t>
  </si>
  <si>
    <t>Northline Solar CSG</t>
  </si>
  <si>
    <t>USS Martha Solar (CSG)</t>
  </si>
  <si>
    <t>NY Lancaster Gunnville Rd Site 1 Solar C</t>
  </si>
  <si>
    <t>NY Lancaster Shisler Rd Site 2 Solar CSG</t>
  </si>
  <si>
    <t>66608_G_CEBA</t>
  </si>
  <si>
    <t>CEBA</t>
  </si>
  <si>
    <t>Lakeview Battery Storage Facility</t>
  </si>
  <si>
    <t>Richland Township Solar, LLC</t>
  </si>
  <si>
    <t>Dunns Bridge I Solar</t>
  </si>
  <si>
    <t>Kings CSG 3 LLC Community Solar</t>
  </si>
  <si>
    <t>Enchanted Rock Turlock Irrigation Distri</t>
  </si>
  <si>
    <t>Toms River CSG</t>
  </si>
  <si>
    <t>BEMS East Solar (CSG)</t>
  </si>
  <si>
    <t>BEMS West Solar CSG</t>
  </si>
  <si>
    <t>Vulcan San Emidio Solar</t>
  </si>
  <si>
    <t>Sky Ranch Solar</t>
  </si>
  <si>
    <t>Glenville Solar (CSG)</t>
  </si>
  <si>
    <t>FFP - NY Burch CSG</t>
  </si>
  <si>
    <t>FFP - NY Werner CSG</t>
  </si>
  <si>
    <t>ME Novel Lighthouse - Front St. Solar CS</t>
  </si>
  <si>
    <t>Old Bridge Global Landfill CSG</t>
  </si>
  <si>
    <t>Cannonball Solar (CSG)</t>
  </si>
  <si>
    <t>Big Spring Solar (CSG)</t>
  </si>
  <si>
    <t>Escalante (NM)</t>
  </si>
  <si>
    <t>Mannys Corners Solar 1 (CSG)</t>
  </si>
  <si>
    <t>ME Novel Lighthouse - Penobscot CSG</t>
  </si>
  <si>
    <t>ME Novel Lighthouse - Carrabassett</t>
  </si>
  <si>
    <t>66962_G_CARRA</t>
  </si>
  <si>
    <t>CARRA</t>
  </si>
  <si>
    <t>MN East Regal LLC (CSG)</t>
  </si>
  <si>
    <t>Cawelo Water District Solar</t>
  </si>
  <si>
    <t>Preston Garden (CSG)</t>
  </si>
  <si>
    <t>Dynamic - Wales Leeds Junction Road (CSG)</t>
  </si>
  <si>
    <t>Dynamic - Norridgewock Martin Stream (CSG)</t>
  </si>
  <si>
    <t>Dynamic - Leeds Solar (CSG)</t>
  </si>
  <si>
    <t>Dynamic - Exeter Solar CSG</t>
  </si>
  <si>
    <t>Dynamic - Enfield Hammett Road CSG</t>
  </si>
  <si>
    <t>Dynamic - Glenburn Broadway One (CSG)</t>
  </si>
  <si>
    <t>Rhode Island Solar Renewable Energy IV,</t>
  </si>
  <si>
    <t>White Stone Ocran Solar LLC Community So</t>
  </si>
  <si>
    <t>Pleasant Creek Unit 1</t>
  </si>
  <si>
    <t>DG Moorman Creek</t>
  </si>
  <si>
    <t>67144_G_MMCK</t>
  </si>
  <si>
    <t>MMCK</t>
  </si>
  <si>
    <t>Sheesley (CSG)</t>
  </si>
  <si>
    <t>Ver Plank North (CSG)</t>
  </si>
  <si>
    <t>Ver Plank South (CSG)</t>
  </si>
  <si>
    <t>Tejon Castac Water District Solar</t>
  </si>
  <si>
    <t>Mechanic Street (CSG)</t>
  </si>
  <si>
    <t>Missile Street (CSG)</t>
  </si>
  <si>
    <t>Altamont (NY) (CSG)</t>
  </si>
  <si>
    <t>Beech Road (CSG)</t>
  </si>
  <si>
    <t>Comfort CSG</t>
  </si>
  <si>
    <t>Exeter Ten (CSG)</t>
  </si>
  <si>
    <t>Exeter Mail CSG</t>
  </si>
  <si>
    <t>Wolcott Hill (Camden) (CSG)</t>
  </si>
  <si>
    <t>BNRG Masardis (CSG)</t>
  </si>
  <si>
    <t>BRNG Nicolin (CSG)</t>
  </si>
  <si>
    <t>BNRG Norridgewock (CSG)</t>
  </si>
  <si>
    <t>BNRG North Anson (CSG)</t>
  </si>
  <si>
    <t>Brewer (CSG)</t>
  </si>
  <si>
    <t>Waynesboro Bridge Solar, LLC Community S</t>
  </si>
  <si>
    <t>RB Inyokern Solar WDAT 1203 (CSG)</t>
  </si>
  <si>
    <t>RB Inyokern Solar WDAT 1281 (CSG)</t>
  </si>
  <si>
    <t>Pleasant Creek Unit 2</t>
  </si>
  <si>
    <t>67545_G_MARST</t>
  </si>
  <si>
    <t>MARST</t>
  </si>
  <si>
    <t>USS Rosewood Solar LLC (CSG)</t>
  </si>
  <si>
    <t>USS Slayton Solar LLC (CSG)</t>
  </si>
  <si>
    <t>Collins (NY) (CSG)</t>
  </si>
  <si>
    <t>Yellowstone County Generating Station</t>
  </si>
  <si>
    <t>67766_G_YGS01</t>
  </si>
  <si>
    <t>YGS01</t>
  </si>
  <si>
    <t>67766_G_YGS02</t>
  </si>
  <si>
    <t>YGS02</t>
  </si>
  <si>
    <t>67766_G_YGS03</t>
  </si>
  <si>
    <t>YGS03</t>
  </si>
  <si>
    <t>67766_G_YGS04</t>
  </si>
  <si>
    <t>YGS04</t>
  </si>
  <si>
    <t>67766_G_YGS05</t>
  </si>
  <si>
    <t>YGS05</t>
  </si>
  <si>
    <t>67766_G_YGS06</t>
  </si>
  <si>
    <t>YGS06</t>
  </si>
  <si>
    <t>67766_G_YGS07</t>
  </si>
  <si>
    <t>YGS07</t>
  </si>
  <si>
    <t>67766_G_YGS08</t>
  </si>
  <si>
    <t>YGS08</t>
  </si>
  <si>
    <t>67766_G_YGS09</t>
  </si>
  <si>
    <t>YGS09</t>
  </si>
  <si>
    <t>67766_G_YGS10</t>
  </si>
  <si>
    <t>YGS10</t>
  </si>
  <si>
    <t>67766_G_YGS11</t>
  </si>
  <si>
    <t>YGS11</t>
  </si>
  <si>
    <t>67766_G_YGS12</t>
  </si>
  <si>
    <t>YGS12</t>
  </si>
  <si>
    <t>67766_G_YGS13</t>
  </si>
  <si>
    <t>YGS13</t>
  </si>
  <si>
    <t>67766_G_YGS14</t>
  </si>
  <si>
    <t>YGS14</t>
  </si>
  <si>
    <t>67766_G_YGS15</t>
  </si>
  <si>
    <t>YGS15</t>
  </si>
  <si>
    <t>67766_G_YGS16</t>
  </si>
  <si>
    <t>YGS16</t>
  </si>
  <si>
    <t>67766_G_YGS17</t>
  </si>
  <si>
    <t>YGS17</t>
  </si>
  <si>
    <t>67766_G_YGS18</t>
  </si>
  <si>
    <t>YGS18</t>
  </si>
  <si>
    <t>Open Sky Ranch Inc</t>
  </si>
  <si>
    <t>67793_G_OPSKY</t>
  </si>
  <si>
    <t>OPSKY</t>
  </si>
  <si>
    <t>Dixie Creek Dairy Solar</t>
  </si>
  <si>
    <t>67820_G_DXCRK</t>
  </si>
  <si>
    <t>DXCRK</t>
  </si>
  <si>
    <t>Hardy Hills Solar Energy LLC</t>
  </si>
  <si>
    <t>67852_G_HHSPV</t>
  </si>
  <si>
    <t>67855_G_WESTW</t>
  </si>
  <si>
    <t>WESTW</t>
  </si>
  <si>
    <t>NLMU Diesel</t>
  </si>
  <si>
    <t>67856_G_1157</t>
  </si>
  <si>
    <t>1157</t>
  </si>
  <si>
    <t>67856_G_1158</t>
  </si>
  <si>
    <t>1158</t>
  </si>
  <si>
    <t>67856_G_1159</t>
  </si>
  <si>
    <t>67856_G_826</t>
  </si>
  <si>
    <t>826</t>
  </si>
  <si>
    <t>GFTX BESS</t>
  </si>
  <si>
    <t>67860_G_GFTX</t>
  </si>
  <si>
    <t>GFTX</t>
  </si>
  <si>
    <t>Connolly BESS</t>
  </si>
  <si>
    <t>67861_G_CNLY</t>
  </si>
  <si>
    <t>CNLY</t>
  </si>
  <si>
    <t>TWC</t>
  </si>
  <si>
    <t>67863_G_TWC</t>
  </si>
  <si>
    <t>McIntosh Solar</t>
  </si>
  <si>
    <t>67864_G_1</t>
  </si>
  <si>
    <t>Ellington - 277 Sadds Mill</t>
  </si>
  <si>
    <t>67865_G_10634</t>
  </si>
  <si>
    <t>10634</t>
  </si>
  <si>
    <t>Paso Robles - Municipal Airport</t>
  </si>
  <si>
    <t>67866_G_10221</t>
  </si>
  <si>
    <t>10221</t>
  </si>
  <si>
    <t>Harris Farms Solar Facility</t>
  </si>
  <si>
    <t>67868_G_HF1</t>
  </si>
  <si>
    <t>HF1</t>
  </si>
  <si>
    <t>Sundial (Troutdale) BESS</t>
  </si>
  <si>
    <t>67869_G_BTD</t>
  </si>
  <si>
    <t>BTD</t>
  </si>
  <si>
    <t>Arthur Kill Energy, LLC</t>
  </si>
  <si>
    <t>67880_G_ND009</t>
  </si>
  <si>
    <t>ND009</t>
  </si>
  <si>
    <t>Empire Clean Energy, LLC</t>
  </si>
  <si>
    <t>67882_G_ND007</t>
  </si>
  <si>
    <t>ND007</t>
  </si>
  <si>
    <t>Gabby Giffords Clean Energy, LLC</t>
  </si>
  <si>
    <t>67883_G_ND003</t>
  </si>
  <si>
    <t>ND003</t>
  </si>
  <si>
    <t>67883_G_ND004</t>
  </si>
  <si>
    <t>ND004</t>
  </si>
  <si>
    <t>Gunther</t>
  </si>
  <si>
    <t>67886_G_ND001</t>
  </si>
  <si>
    <t>ND001</t>
  </si>
  <si>
    <t>67886_G_ND002</t>
  </si>
  <si>
    <t>ND002</t>
  </si>
  <si>
    <t>Dunns Bridge II Solar</t>
  </si>
  <si>
    <t>67893_G_DB2BS</t>
  </si>
  <si>
    <t>DB2BS</t>
  </si>
  <si>
    <t>67893_G_DB2PV</t>
  </si>
  <si>
    <t>DB2PV</t>
  </si>
  <si>
    <t>BWC Jimmie Pond</t>
  </si>
  <si>
    <t>67902_G_HAMPD</t>
  </si>
  <si>
    <t>HAMPD</t>
  </si>
  <si>
    <t>ISM Solar Shepherd Acres</t>
  </si>
  <si>
    <t>67903_G_SHEPH</t>
  </si>
  <si>
    <t>SHEPH</t>
  </si>
  <si>
    <t>Strix Solar</t>
  </si>
  <si>
    <t>67907_G_1</t>
  </si>
  <si>
    <t>Richmond (NY)</t>
  </si>
  <si>
    <t>67908_G_RICH1</t>
  </si>
  <si>
    <t>Sherco Solar I</t>
  </si>
  <si>
    <t>67909_G_SHS01</t>
  </si>
  <si>
    <t>SHS01</t>
  </si>
  <si>
    <t>Timbermill Wind, LLC</t>
  </si>
  <si>
    <t>67910_G_TIMBY</t>
  </si>
  <si>
    <t>TIMBY</t>
  </si>
  <si>
    <t>Catskill Solar</t>
  </si>
  <si>
    <t>67911_G_CATSK</t>
  </si>
  <si>
    <t>CATSK</t>
  </si>
  <si>
    <t>Claverack Creek Solar</t>
  </si>
  <si>
    <t>67912_G_CLAVE</t>
  </si>
  <si>
    <t>CLAVE</t>
  </si>
  <si>
    <t>Wonderful Orchards - West Valley</t>
  </si>
  <si>
    <t>67913_G_WOWV</t>
  </si>
  <si>
    <t>WOWV</t>
  </si>
  <si>
    <t>Crossett Solar</t>
  </si>
  <si>
    <t>67915_G_CROSS</t>
  </si>
  <si>
    <t>Foote Creek Rim</t>
  </si>
  <si>
    <t>67916_G_1</t>
  </si>
  <si>
    <t>Augusta Road Bowdoin Solar, LLC</t>
  </si>
  <si>
    <t>67920_G_AUGUS</t>
  </si>
  <si>
    <t>Canton GLC Solar, LLC</t>
  </si>
  <si>
    <t>67921_G_CANTN</t>
  </si>
  <si>
    <t>CANTN</t>
  </si>
  <si>
    <t>Church Hill Road Augusta Solar, LLC</t>
  </si>
  <si>
    <t>67922_G_CHURC</t>
  </si>
  <si>
    <t>CHURC</t>
  </si>
  <si>
    <t>Houlton Road Solar Farm (CSG)</t>
  </si>
  <si>
    <t>67923_G_HOLTN</t>
  </si>
  <si>
    <t>HOLTN</t>
  </si>
  <si>
    <t>Plympton Lake Street Solar</t>
  </si>
  <si>
    <t>67924_G_LK ST</t>
  </si>
  <si>
    <t>LK ST</t>
  </si>
  <si>
    <t>Mariaville Road Elsworth Solar, LLC</t>
  </si>
  <si>
    <t>67925_G_MARIA</t>
  </si>
  <si>
    <t>MARIA</t>
  </si>
  <si>
    <t>Plympton Main Street Solar, LLC</t>
  </si>
  <si>
    <t>67926_G_MN ST</t>
  </si>
  <si>
    <t>MN ST</t>
  </si>
  <si>
    <t>Market Street Gardiner Solar, LLC</t>
  </si>
  <si>
    <t>67927_G_MKTST</t>
  </si>
  <si>
    <t>MKTST</t>
  </si>
  <si>
    <t>North Nobleboro Road, LLC</t>
  </si>
  <si>
    <t>67928_G_N NOB</t>
  </si>
  <si>
    <t>N NOB</t>
  </si>
  <si>
    <t>Nutting Ridge Solar, LLC</t>
  </si>
  <si>
    <t>67929_G_NNTRG</t>
  </si>
  <si>
    <t>NNTRG</t>
  </si>
  <si>
    <t>Bodhi Solar</t>
  </si>
  <si>
    <t>67932_G_BODHI</t>
  </si>
  <si>
    <t>BODHI</t>
  </si>
  <si>
    <t>Halifax CSG LLC</t>
  </si>
  <si>
    <t>67933_G_HALIF</t>
  </si>
  <si>
    <t>HALIF</t>
  </si>
  <si>
    <t>Clearview Solar 1</t>
  </si>
  <si>
    <t>67935_G_CLV1</t>
  </si>
  <si>
    <t>CLV1</t>
  </si>
  <si>
    <t>Perkins Road Belfast Solar, LLC</t>
  </si>
  <si>
    <t>67938_G_PERK</t>
  </si>
  <si>
    <t>PERK</t>
  </si>
  <si>
    <t>Route 3 China Solar, LLC</t>
  </si>
  <si>
    <t>67939_G_RT3</t>
  </si>
  <si>
    <t>RT3</t>
  </si>
  <si>
    <t>Searsmont Road Lincolnville Solar, LLC</t>
  </si>
  <si>
    <t>67940_G_SEARS</t>
  </si>
  <si>
    <t>SEARS</t>
  </si>
  <si>
    <t>Sauk Solar Park</t>
  </si>
  <si>
    <t>67942_G_SAUSP</t>
  </si>
  <si>
    <t>SAUSP</t>
  </si>
  <si>
    <t>Sherburne Solar Holdings, LLC</t>
  </si>
  <si>
    <t>67943_G_SHBUN</t>
  </si>
  <si>
    <t>SHBUN</t>
  </si>
  <si>
    <t>Sheridan Road Solar Farm</t>
  </si>
  <si>
    <t>67944_G_SHDAN</t>
  </si>
  <si>
    <t>SHDAN</t>
  </si>
  <si>
    <t>Skyway Avenue Solar Farm</t>
  </si>
  <si>
    <t>67946_G_SKYWY</t>
  </si>
  <si>
    <t>SKYWY</t>
  </si>
  <si>
    <t>Ward Solar 1, LLC</t>
  </si>
  <si>
    <t>67947_G_WARD</t>
  </si>
  <si>
    <t>WARD</t>
  </si>
  <si>
    <t>Hampton Substation Energy Storage</t>
  </si>
  <si>
    <t>67948_G_MP1</t>
  </si>
  <si>
    <t>MP1</t>
  </si>
  <si>
    <t>LPEA Sunnyside Solar 1 Facility</t>
  </si>
  <si>
    <t>67952_G_PV001</t>
  </si>
  <si>
    <t>PV001</t>
  </si>
  <si>
    <t>DSI Julie Solar</t>
  </si>
  <si>
    <t>67958_G_DSIJ</t>
  </si>
  <si>
    <t>DSIJ</t>
  </si>
  <si>
    <t>Agave</t>
  </si>
  <si>
    <t>67964_G_A150M</t>
  </si>
  <si>
    <t>A150M</t>
  </si>
  <si>
    <t>Toledo Air National Guard</t>
  </si>
  <si>
    <t>67967_G_180FW</t>
  </si>
  <si>
    <t>180FW</t>
  </si>
  <si>
    <t>Burksol Energy Storage</t>
  </si>
  <si>
    <t>67968_G_BES</t>
  </si>
  <si>
    <t>Eldorado Solar I</t>
  </si>
  <si>
    <t>67972_G_ELD15</t>
  </si>
  <si>
    <t>ELD15</t>
  </si>
  <si>
    <t>AES Laubacher Solar CSG</t>
  </si>
  <si>
    <t>67974_G_LAUBA</t>
  </si>
  <si>
    <t>LAUBA</t>
  </si>
  <si>
    <t>Mompano</t>
  </si>
  <si>
    <t>67980_G_MOMPO</t>
  </si>
  <si>
    <t>MOMPO</t>
  </si>
  <si>
    <t>City of Long Beach Airport Lot A &amp; B</t>
  </si>
  <si>
    <t>67994_G_COLBA</t>
  </si>
  <si>
    <t>COLBA</t>
  </si>
  <si>
    <t>Caballero</t>
  </si>
  <si>
    <t>68012_G_CAB11</t>
  </si>
  <si>
    <t>CAB11</t>
  </si>
  <si>
    <t>Amazon BDL4</t>
  </si>
  <si>
    <t>68013_G_BDL4</t>
  </si>
  <si>
    <t>BDL4</t>
  </si>
  <si>
    <t>Hollister Wastewater Facility</t>
  </si>
  <si>
    <t>68016_G_HOLWF</t>
  </si>
  <si>
    <t>HOLWF</t>
  </si>
  <si>
    <t>Independence East</t>
  </si>
  <si>
    <t>68020_G_IE</t>
  </si>
  <si>
    <t>IE</t>
  </si>
  <si>
    <t>Lemoore West</t>
  </si>
  <si>
    <t>68027_G_LEW1</t>
  </si>
  <si>
    <t>LEW1</t>
  </si>
  <si>
    <t>KDC Solar Madera LLC</t>
  </si>
  <si>
    <t>68038_G_VSPRC</t>
  </si>
  <si>
    <t>Overland</t>
  </si>
  <si>
    <t>68041_G_948</t>
  </si>
  <si>
    <t>948</t>
  </si>
  <si>
    <t>Dairy Farm</t>
  </si>
  <si>
    <t>68042_G_378</t>
  </si>
  <si>
    <t>378</t>
  </si>
  <si>
    <t>Lake Wilson Solar</t>
  </si>
  <si>
    <t>68046_G_30801</t>
  </si>
  <si>
    <t>30801</t>
  </si>
  <si>
    <t>Lake Lilian Solar</t>
  </si>
  <si>
    <t>68047_G_30796</t>
  </si>
  <si>
    <t>30796</t>
  </si>
  <si>
    <t>Marion Solar 4b LLC</t>
  </si>
  <si>
    <t>68049_G_MS4B</t>
  </si>
  <si>
    <t>Putnam Solar 1</t>
  </si>
  <si>
    <t>68050_G_PUT1</t>
  </si>
  <si>
    <t>PUT1</t>
  </si>
  <si>
    <t>Putnam Solar 1B</t>
  </si>
  <si>
    <t>68051_G_PUT1B</t>
  </si>
  <si>
    <t>PUT1B</t>
  </si>
  <si>
    <t>Wolf Run Solar</t>
  </si>
  <si>
    <t>68056_G_GEN01</t>
  </si>
  <si>
    <t>Prairie Center Energy LLC</t>
  </si>
  <si>
    <t>68058_G_PCEBS</t>
  </si>
  <si>
    <t>PCEBS</t>
  </si>
  <si>
    <t>Kankakee Solar 1</t>
  </si>
  <si>
    <t>68059_G_KANK1</t>
  </si>
  <si>
    <t>KANK1</t>
  </si>
  <si>
    <t>VA- US Foods- Manassas</t>
  </si>
  <si>
    <t>68063_G_USM</t>
  </si>
  <si>
    <t>USM</t>
  </si>
  <si>
    <t>CA- US Foods- Livermore</t>
  </si>
  <si>
    <t>68064_G_LBA</t>
  </si>
  <si>
    <t>LBA</t>
  </si>
  <si>
    <t>68064_G_USFL</t>
  </si>
  <si>
    <t>USFL</t>
  </si>
  <si>
    <t>Niagara Solar Project</t>
  </si>
  <si>
    <t>68067_G_NIAGA</t>
  </si>
  <si>
    <t>Old Frontier Solar III</t>
  </si>
  <si>
    <t>68069_G_16501</t>
  </si>
  <si>
    <t>16501</t>
  </si>
  <si>
    <t>68069_G_16502</t>
  </si>
  <si>
    <t>16502</t>
  </si>
  <si>
    <t>Independence Road (CSG)</t>
  </si>
  <si>
    <t>68091_G_IR</t>
  </si>
  <si>
    <t>IR</t>
  </si>
  <si>
    <t>Ruhlmann A (CSG)</t>
  </si>
  <si>
    <t>68092_G_RA</t>
  </si>
  <si>
    <t>Ticon Solar</t>
  </si>
  <si>
    <t>68115_G_TICON</t>
  </si>
  <si>
    <t>TICON</t>
  </si>
  <si>
    <t>Benz Solar 1</t>
  </si>
  <si>
    <t>68116_G_BENZ1</t>
  </si>
  <si>
    <t>BENZ1</t>
  </si>
  <si>
    <t>Benz Solar 2</t>
  </si>
  <si>
    <t>68117_G_BENZ2</t>
  </si>
  <si>
    <t>BENZ2</t>
  </si>
  <si>
    <t>Franklin Park 3-SLCHI803</t>
  </si>
  <si>
    <t>68136_G_CH803</t>
  </si>
  <si>
    <t>CH803</t>
  </si>
  <si>
    <t>Angelo Solar</t>
  </si>
  <si>
    <t>68145_G_ANGSO</t>
  </si>
  <si>
    <t>ANGSO</t>
  </si>
  <si>
    <t>Angelo Storage</t>
  </si>
  <si>
    <t>68146_G_ANGBA</t>
  </si>
  <si>
    <t>ANGBA</t>
  </si>
  <si>
    <t>Coffeen Solar BESS</t>
  </si>
  <si>
    <t>68147_G_1</t>
  </si>
  <si>
    <t>68147_G_2</t>
  </si>
  <si>
    <t>Baldwin Solar BESS</t>
  </si>
  <si>
    <t>68148_G_1</t>
  </si>
  <si>
    <t>68148_G_2</t>
  </si>
  <si>
    <t>Mountain View Ind Park 1-sline001</t>
  </si>
  <si>
    <t>68151_G_IE001</t>
  </si>
  <si>
    <t>IE001</t>
  </si>
  <si>
    <t>Rush Solar</t>
  </si>
  <si>
    <t>68152_G_RUSH1</t>
  </si>
  <si>
    <t>RUSH1</t>
  </si>
  <si>
    <t>Guilderland Solar</t>
  </si>
  <si>
    <t>68154_G_GDRLD</t>
  </si>
  <si>
    <t>GDRLD</t>
  </si>
  <si>
    <t>MN CSG 2019-82</t>
  </si>
  <si>
    <t>68156_G_ATWA</t>
  </si>
  <si>
    <t>ATWA</t>
  </si>
  <si>
    <t>MN CSG 2019-60</t>
  </si>
  <si>
    <t>68157_G_MIRG</t>
  </si>
  <si>
    <t>MIRG</t>
  </si>
  <si>
    <t>Enfield Solar Site 2</t>
  </si>
  <si>
    <t>68158_G_ENFI2</t>
  </si>
  <si>
    <t>ENFI2</t>
  </si>
  <si>
    <t>Enfield Solar Site 3</t>
  </si>
  <si>
    <t>68159_G_ENFI3</t>
  </si>
  <si>
    <t>ENFI3</t>
  </si>
  <si>
    <t>Enfield Solar Site 1</t>
  </si>
  <si>
    <t>68160_G_ENFI1</t>
  </si>
  <si>
    <t>ENFI1</t>
  </si>
  <si>
    <t>Maumee Solar</t>
  </si>
  <si>
    <t>68161_G_MAUME</t>
  </si>
  <si>
    <t>MAUME</t>
  </si>
  <si>
    <t>Coventry Solar Site 2</t>
  </si>
  <si>
    <t>68162_G_COVE2</t>
  </si>
  <si>
    <t>COVE2</t>
  </si>
  <si>
    <t>Coventry Solar Site 3</t>
  </si>
  <si>
    <t>68163_G_COVE3</t>
  </si>
  <si>
    <t>COVE3</t>
  </si>
  <si>
    <t>Big Elm Solar</t>
  </si>
  <si>
    <t>68180_G_BELMS</t>
  </si>
  <si>
    <t>BELMS</t>
  </si>
  <si>
    <t>Downeast Wind</t>
  </si>
  <si>
    <t>68185_G_DOWNW</t>
  </si>
  <si>
    <t>DOWNW</t>
  </si>
  <si>
    <t>Great Kiskadee Storage</t>
  </si>
  <si>
    <t>68189_G_GKDBS</t>
  </si>
  <si>
    <t>GKDBS</t>
  </si>
  <si>
    <t>Prosperity Wind</t>
  </si>
  <si>
    <t>68193_G_PROSP</t>
  </si>
  <si>
    <t>CAMILLUS B (CSG)</t>
  </si>
  <si>
    <t>68206_G_CAM B</t>
  </si>
  <si>
    <t>CAM B</t>
  </si>
  <si>
    <t>CAMILLUS A (CSG)</t>
  </si>
  <si>
    <t>68207_G_CAM A</t>
  </si>
  <si>
    <t>CAM A</t>
  </si>
  <si>
    <t>North Kern 2</t>
  </si>
  <si>
    <t>68220_G_NK2PV</t>
  </si>
  <si>
    <t>NK2PV</t>
  </si>
  <si>
    <t>North Kern 1</t>
  </si>
  <si>
    <t>68221_G_NK1PV</t>
  </si>
  <si>
    <t>NK1PV</t>
  </si>
  <si>
    <t>St. Clair Solar 3</t>
  </si>
  <si>
    <t>68232_G_STCL3</t>
  </si>
  <si>
    <t>Kankakee Solar 3</t>
  </si>
  <si>
    <t>68233_G_KANK3</t>
  </si>
  <si>
    <t>KANK3</t>
  </si>
  <si>
    <t>Vinelands Power Plant</t>
  </si>
  <si>
    <t>68234_G_GEN1</t>
  </si>
  <si>
    <t>DG Green Arrow</t>
  </si>
  <si>
    <t>68242_G_GRARW</t>
  </si>
  <si>
    <t>GRARW</t>
  </si>
  <si>
    <t>Gransolar Texas One, LLC</t>
  </si>
  <si>
    <t>68244_G_GRTX1</t>
  </si>
  <si>
    <t>GRTX1</t>
  </si>
  <si>
    <t>BT Jungmann</t>
  </si>
  <si>
    <t>68246_G_JUNGM</t>
  </si>
  <si>
    <t>JUNGM</t>
  </si>
  <si>
    <t>GCC Trident Solar Project</t>
  </si>
  <si>
    <t>68260_G_GCC1</t>
  </si>
  <si>
    <t>GCC1</t>
  </si>
  <si>
    <t>Gallatin</t>
  </si>
  <si>
    <t>68260_G_GCC2</t>
  </si>
  <si>
    <t>GCC2</t>
  </si>
  <si>
    <t>Fairview Farms</t>
  </si>
  <si>
    <t>68262_G_FVFPV</t>
  </si>
  <si>
    <t>FVFPV</t>
  </si>
  <si>
    <t>South County Detention Center Solar</t>
  </si>
  <si>
    <t>68265_G_PV1</t>
  </si>
  <si>
    <t>North Juvenile Detention Center Solar</t>
  </si>
  <si>
    <t>68266_G_BA1</t>
  </si>
  <si>
    <t>68266_G_PV1</t>
  </si>
  <si>
    <t>Government Plaza Solar</t>
  </si>
  <si>
    <t>68267_G_PV1</t>
  </si>
  <si>
    <t>Tulare Akers Professional Center</t>
  </si>
  <si>
    <t>68268_G_PV1</t>
  </si>
  <si>
    <t>Bob Wiley Detention Center</t>
  </si>
  <si>
    <t>68269_G_PV1</t>
  </si>
  <si>
    <t>Civic Center East</t>
  </si>
  <si>
    <t>68270_G_PV1</t>
  </si>
  <si>
    <t>Morris Ridge Solar</t>
  </si>
  <si>
    <t>68274_G_MOR01</t>
  </si>
  <si>
    <t>MOR01</t>
  </si>
  <si>
    <t>NCS FCPA LLC</t>
  </si>
  <si>
    <t>68279_G_10022</t>
  </si>
  <si>
    <t>10022</t>
  </si>
  <si>
    <t>NCS Paradise LLC</t>
  </si>
  <si>
    <t>68280_G_10021</t>
  </si>
  <si>
    <t>Dakota Range Wind</t>
  </si>
  <si>
    <t>68318_G_DKR01</t>
  </si>
  <si>
    <t>DKR01</t>
  </si>
  <si>
    <t>Blackwell Creek Solar</t>
  </si>
  <si>
    <t>68320_G_BC24</t>
  </si>
  <si>
    <t>BC24</t>
  </si>
  <si>
    <t>CP East Hampton I &amp; II Solar</t>
  </si>
  <si>
    <t>68327_G_EHAMP</t>
  </si>
  <si>
    <t>EHAMP</t>
  </si>
  <si>
    <t>DIVOCSG 2 LLC</t>
  </si>
  <si>
    <t>68330_G_DV2PV</t>
  </si>
  <si>
    <t>DV2PV</t>
  </si>
  <si>
    <t>Fairhaven</t>
  </si>
  <si>
    <t>68335_G_FAIRH</t>
  </si>
  <si>
    <t>FAIRH</t>
  </si>
  <si>
    <t>Sand Prairie Solar</t>
  </si>
  <si>
    <t>68336_G_SP842</t>
  </si>
  <si>
    <t>SP842</t>
  </si>
  <si>
    <t>Verde Light Community Solar</t>
  </si>
  <si>
    <t>68338_G_VERDE</t>
  </si>
  <si>
    <t>MN CSG 2019-67</t>
  </si>
  <si>
    <t>68374_G_MONK</t>
  </si>
  <si>
    <t>MONK</t>
  </si>
  <si>
    <t>Buzzard Flop</t>
  </si>
  <si>
    <t>68375_G_169</t>
  </si>
  <si>
    <t>169</t>
  </si>
  <si>
    <t>68375_G_170</t>
  </si>
  <si>
    <t>68375_G_171</t>
  </si>
  <si>
    <t>171</t>
  </si>
  <si>
    <t>Centrahoma East</t>
  </si>
  <si>
    <t>68376_G_142</t>
  </si>
  <si>
    <t>Coal</t>
  </si>
  <si>
    <t>68376_G_143</t>
  </si>
  <si>
    <t>143</t>
  </si>
  <si>
    <t>68376_G_144</t>
  </si>
  <si>
    <t>144</t>
  </si>
  <si>
    <t>68376_G_145</t>
  </si>
  <si>
    <t>145</t>
  </si>
  <si>
    <t>68376_G_149</t>
  </si>
  <si>
    <t>149</t>
  </si>
  <si>
    <t>68376_G_150</t>
  </si>
  <si>
    <t>68376_G_155</t>
  </si>
  <si>
    <t>155</t>
  </si>
  <si>
    <t>68376_G_156</t>
  </si>
  <si>
    <t>68376_G_157</t>
  </si>
  <si>
    <t>68376_G_158</t>
  </si>
  <si>
    <t>158</t>
  </si>
  <si>
    <t>Centrahoma West</t>
  </si>
  <si>
    <t>68377_G_151</t>
  </si>
  <si>
    <t>151</t>
  </si>
  <si>
    <t>68377_G_152</t>
  </si>
  <si>
    <t>152</t>
  </si>
  <si>
    <t>68377_G_153</t>
  </si>
  <si>
    <t>153</t>
  </si>
  <si>
    <t>68377_G_154</t>
  </si>
  <si>
    <t>68377_G_161</t>
  </si>
  <si>
    <t>161</t>
  </si>
  <si>
    <t>68377_G_164</t>
  </si>
  <si>
    <t>68377_G_165</t>
  </si>
  <si>
    <t>165</t>
  </si>
  <si>
    <t>68377_G_166</t>
  </si>
  <si>
    <t>166</t>
  </si>
  <si>
    <t>68377_G_167</t>
  </si>
  <si>
    <t>167</t>
  </si>
  <si>
    <t>68377_G_168</t>
  </si>
  <si>
    <t>168</t>
  </si>
  <si>
    <t>Little Dixie</t>
  </si>
  <si>
    <t>68378_G_146</t>
  </si>
  <si>
    <t>146</t>
  </si>
  <si>
    <t>68378_G_147</t>
  </si>
  <si>
    <t>68378_G_148</t>
  </si>
  <si>
    <t>68378_G_159</t>
  </si>
  <si>
    <t>68378_G_160</t>
  </si>
  <si>
    <t>Stuart (OK)</t>
  </si>
  <si>
    <t>68379_G_162</t>
  </si>
  <si>
    <t>162</t>
  </si>
  <si>
    <t>68379_G_163</t>
  </si>
  <si>
    <t>163</t>
  </si>
  <si>
    <t>Warrior Solar Partners</t>
  </si>
  <si>
    <t>68387_G_WASP1</t>
  </si>
  <si>
    <t>WASP1</t>
  </si>
  <si>
    <t>118 Echo</t>
  </si>
  <si>
    <t>68390_G_ECOPV</t>
  </si>
  <si>
    <t>ECOPV</t>
  </si>
  <si>
    <t>3100 Valleyview Drive</t>
  </si>
  <si>
    <t>68391_G_VVDPV</t>
  </si>
  <si>
    <t>VVDPV</t>
  </si>
  <si>
    <t>IL2 - W109</t>
  </si>
  <si>
    <t>68392_G_IL2PV</t>
  </si>
  <si>
    <t>IL2PV</t>
  </si>
  <si>
    <t>North Stafford HS</t>
  </si>
  <si>
    <t>68393_G_NOSPV</t>
  </si>
  <si>
    <t>Waterboro</t>
  </si>
  <si>
    <t>68394_G_WBMPV</t>
  </si>
  <si>
    <t>WBMPV</t>
  </si>
  <si>
    <t>Wheeler Ridge 2</t>
  </si>
  <si>
    <t>68395_G_WR2PV</t>
  </si>
  <si>
    <t>WR2PV</t>
  </si>
  <si>
    <t>Lake Hallie</t>
  </si>
  <si>
    <t>68398_G_LH001</t>
  </si>
  <si>
    <t>LH001</t>
  </si>
  <si>
    <t>TJA-NY- Dix Solar Farm LLC</t>
  </si>
  <si>
    <t>68399_G_DIXNY</t>
  </si>
  <si>
    <t>DIXNY</t>
  </si>
  <si>
    <t>TJA-NY-Chestnut Ridge Rd Moravia, LLC</t>
  </si>
  <si>
    <t>68400_G_CHEST</t>
  </si>
  <si>
    <t>CHEST</t>
  </si>
  <si>
    <t>TJA-NY-1454 CR 15 Oswegatchie, LLC</t>
  </si>
  <si>
    <t>68401_G_OSWEG</t>
  </si>
  <si>
    <t>OSWEG</t>
  </si>
  <si>
    <t>TJA-NY-Cohocton Solar Farm, LLC</t>
  </si>
  <si>
    <t>68402_G_COHOC</t>
  </si>
  <si>
    <t>COHOC</t>
  </si>
  <si>
    <t>TJA-NY-Canton Solar Farm LLC</t>
  </si>
  <si>
    <t>68403_G_CANTO</t>
  </si>
  <si>
    <t>CANTO</t>
  </si>
  <si>
    <t>TJA-NY-Barrett Rd New Woodstock, LLC</t>
  </si>
  <si>
    <t>68404_G_BARNY</t>
  </si>
  <si>
    <t>BARNY</t>
  </si>
  <si>
    <t>Caledonia CSG LLC</t>
  </si>
  <si>
    <t>68405_G_CALED</t>
  </si>
  <si>
    <t>CALED</t>
  </si>
  <si>
    <t>Lebanon CSG LLC</t>
  </si>
  <si>
    <t>68406_G_LEBAN</t>
  </si>
  <si>
    <t>LEBAN</t>
  </si>
  <si>
    <t>Martinsburg CSG LLC</t>
  </si>
  <si>
    <t>68407_G_MARTI</t>
  </si>
  <si>
    <t>MARTI</t>
  </si>
  <si>
    <t>Newark Solar 1 LLC</t>
  </si>
  <si>
    <t>68408_G_NEWA1</t>
  </si>
  <si>
    <t>NEWA1</t>
  </si>
  <si>
    <t>VS RXI Mason-Chatsworth, LLC</t>
  </si>
  <si>
    <t>68409_G_VSPRC</t>
  </si>
  <si>
    <t>DIVOCSG 13</t>
  </si>
  <si>
    <t>68412_G_DIV13</t>
  </si>
  <si>
    <t>DIV13</t>
  </si>
  <si>
    <t>Armstrong 1</t>
  </si>
  <si>
    <t>68415_G_810</t>
  </si>
  <si>
    <t>810</t>
  </si>
  <si>
    <t>Richland North</t>
  </si>
  <si>
    <t>68419_G_RN</t>
  </si>
  <si>
    <t>RN</t>
  </si>
  <si>
    <t>Richland South</t>
  </si>
  <si>
    <t>68420_G_RS</t>
  </si>
  <si>
    <t>Ellisburg</t>
  </si>
  <si>
    <t>68421_G_EB</t>
  </si>
  <si>
    <t>EB</t>
  </si>
  <si>
    <t>515 Main Saugus</t>
  </si>
  <si>
    <t>68430_G_960</t>
  </si>
  <si>
    <t>960</t>
  </si>
  <si>
    <t>Aegean Drive Solar</t>
  </si>
  <si>
    <t>68432_G_18253</t>
  </si>
  <si>
    <t>18253</t>
  </si>
  <si>
    <t>Banner Solar Ironwood</t>
  </si>
  <si>
    <t>68433_G_4761</t>
  </si>
  <si>
    <t>4761</t>
  </si>
  <si>
    <t>Downing Parkway Solar</t>
  </si>
  <si>
    <t>68434_G_961</t>
  </si>
  <si>
    <t>961</t>
  </si>
  <si>
    <t>Millbury MA #1092</t>
  </si>
  <si>
    <t>68435_G_13998</t>
  </si>
  <si>
    <t>13998</t>
  </si>
  <si>
    <t>Millis MA 1</t>
  </si>
  <si>
    <t>68437_G_11998</t>
  </si>
  <si>
    <t>11998</t>
  </si>
  <si>
    <t>Rochester MA 2</t>
  </si>
  <si>
    <t>68438_G_12998</t>
  </si>
  <si>
    <t>12998</t>
  </si>
  <si>
    <t>Sutter Santa Rosa Solar</t>
  </si>
  <si>
    <t>68440_G_693</t>
  </si>
  <si>
    <t>693</t>
  </si>
  <si>
    <t>Wendell MA 1</t>
  </si>
  <si>
    <t>68441_G_14998</t>
  </si>
  <si>
    <t>14998</t>
  </si>
  <si>
    <t>Antelope Creek</t>
  </si>
  <si>
    <t>68444_G_PV1</t>
  </si>
  <si>
    <t>OR - Green Key - Gun Club</t>
  </si>
  <si>
    <t>68445_G_GNCLB</t>
  </si>
  <si>
    <t>GNCLB</t>
  </si>
  <si>
    <t>OR - Green Key - Marquam</t>
  </si>
  <si>
    <t>68446_G_MARQM</t>
  </si>
  <si>
    <t>MARQM</t>
  </si>
  <si>
    <t>OR - Solops - SPI 18 - Clayfield</t>
  </si>
  <si>
    <t>68448_G_CLAFD</t>
  </si>
  <si>
    <t>CLAFD</t>
  </si>
  <si>
    <t>OR -Solops - SPI 18 - Cork</t>
  </si>
  <si>
    <t>68449_G_CORK</t>
  </si>
  <si>
    <t>OR - Solops - SPI 18 - Dover</t>
  </si>
  <si>
    <t>68450_G_DOVER</t>
  </si>
  <si>
    <t>DOVER</t>
  </si>
  <si>
    <t>OR - Solops - SPI 18 - Belvedere</t>
  </si>
  <si>
    <t>68451_G_BELVD</t>
  </si>
  <si>
    <t>BELVD</t>
  </si>
  <si>
    <t>Walden Solar Maine V</t>
  </si>
  <si>
    <t>68454_G_LEEDS</t>
  </si>
  <si>
    <t>LEEDS</t>
  </si>
  <si>
    <t>Pine Grove - (OR)</t>
  </si>
  <si>
    <t>68462_G_PV1</t>
  </si>
  <si>
    <t>Orchard Knob</t>
  </si>
  <si>
    <t>68463_G_PV1</t>
  </si>
  <si>
    <t>Round Lake</t>
  </si>
  <si>
    <t>68464_G_PV1</t>
  </si>
  <si>
    <t>Machesney Park</t>
  </si>
  <si>
    <t>68467_G_PV1</t>
  </si>
  <si>
    <t>Pontiac 1A</t>
  </si>
  <si>
    <t>68469_G_PV1</t>
  </si>
  <si>
    <t>Open Sky Dairy</t>
  </si>
  <si>
    <t>68471_G_18880</t>
  </si>
  <si>
    <t>18880</t>
  </si>
  <si>
    <t>Peacock Energy Project</t>
  </si>
  <si>
    <t>68474_G_TXPC1</t>
  </si>
  <si>
    <t>TXPC1</t>
  </si>
  <si>
    <t>ME - Novel (Lighthouse Ph I) Mars Hill</t>
  </si>
  <si>
    <t>68484_G_MRSHL</t>
  </si>
  <si>
    <t>MRSHL</t>
  </si>
  <si>
    <t>68493_G_BAT1</t>
  </si>
  <si>
    <t>68493_G_BAT2</t>
  </si>
  <si>
    <t>68493_G_CTG</t>
  </si>
  <si>
    <t>MN CSG 2019-22</t>
  </si>
  <si>
    <t>68506_G_BRAUN</t>
  </si>
  <si>
    <t>BRAUN</t>
  </si>
  <si>
    <t>Zena Solar</t>
  </si>
  <si>
    <t>68508_G_ZENA</t>
  </si>
  <si>
    <t>ZENA</t>
  </si>
  <si>
    <t>JD Foods - JD Foods</t>
  </si>
  <si>
    <t>68521_G_JDF</t>
  </si>
  <si>
    <t>JDF</t>
  </si>
  <si>
    <t>Bishop Ranch - BR 8-O</t>
  </si>
  <si>
    <t>68522_G_4975B</t>
  </si>
  <si>
    <t>4975B</t>
  </si>
  <si>
    <t>68522_G_4975C</t>
  </si>
  <si>
    <t>4975C</t>
  </si>
  <si>
    <t>Bishop Ranch - BR 8-Q</t>
  </si>
  <si>
    <t>68523_G_4977B</t>
  </si>
  <si>
    <t>4977B</t>
  </si>
  <si>
    <t>68523_G_4977C</t>
  </si>
  <si>
    <t>4977C</t>
  </si>
  <si>
    <t>Bishop Ranch - BR 15-AA</t>
  </si>
  <si>
    <t>68524_G_4654B</t>
  </si>
  <si>
    <t>4654B</t>
  </si>
  <si>
    <t>68524_G_4654C</t>
  </si>
  <si>
    <t>4654C</t>
  </si>
  <si>
    <t>68524_G_4654R</t>
  </si>
  <si>
    <t>4654R</t>
  </si>
  <si>
    <t>Bishop Ranch - BR 15-CC</t>
  </si>
  <si>
    <t>68525_G_4656B</t>
  </si>
  <si>
    <t>4656B</t>
  </si>
  <si>
    <t>68525_G_4656C</t>
  </si>
  <si>
    <t>4656C</t>
  </si>
  <si>
    <t>68525_G_4656R</t>
  </si>
  <si>
    <t>4656R</t>
  </si>
  <si>
    <t>Agrimony 1</t>
  </si>
  <si>
    <t>68531_G_703</t>
  </si>
  <si>
    <t>Pivot Energy PPA 22</t>
  </si>
  <si>
    <t>68532_G_PPA22</t>
  </si>
  <si>
    <t>PPA22</t>
  </si>
  <si>
    <t>Blue Moon Farms</t>
  </si>
  <si>
    <t>68533_G_BMOON</t>
  </si>
  <si>
    <t>BMOON</t>
  </si>
  <si>
    <t>Swift Air Solar I</t>
  </si>
  <si>
    <t>68537_G_OSAS1</t>
  </si>
  <si>
    <t>OSAS1</t>
  </si>
  <si>
    <t>Tipton 1 - (CA)</t>
  </si>
  <si>
    <t>68547_G_TIP1B</t>
  </si>
  <si>
    <t>TIP1B</t>
  </si>
  <si>
    <t>68547_G_TIP1S</t>
  </si>
  <si>
    <t>TIP1S</t>
  </si>
  <si>
    <t>Tipton 2 - (CA)</t>
  </si>
  <si>
    <t>68548_G_TIP2B</t>
  </si>
  <si>
    <t>TIP2B</t>
  </si>
  <si>
    <t>68548_G_TIP2S</t>
  </si>
  <si>
    <t>TIP2S</t>
  </si>
  <si>
    <t>Old Route 17</t>
  </si>
  <si>
    <t>68552_G_PV1</t>
  </si>
  <si>
    <t>Lowe's - 1845 - Chicago Brickyard, IL</t>
  </si>
  <si>
    <t>68573_G_7509</t>
  </si>
  <si>
    <t>7509</t>
  </si>
  <si>
    <t>Visalia Solar</t>
  </si>
  <si>
    <t>68575_G_UPSB1</t>
  </si>
  <si>
    <t>UPSB1</t>
  </si>
  <si>
    <t>68575_G_UPSV1</t>
  </si>
  <si>
    <t>UPSV1</t>
  </si>
  <si>
    <t>68586_G_G1</t>
  </si>
  <si>
    <t>Community Solar Utica 1, LLC</t>
  </si>
  <si>
    <t>68589_G_UTICA</t>
  </si>
  <si>
    <t>UTICA</t>
  </si>
  <si>
    <t>Hardin Solar III</t>
  </si>
  <si>
    <t>68591_G_HARD3</t>
  </si>
  <si>
    <t>HARD3</t>
  </si>
  <si>
    <t>North Kern 3</t>
  </si>
  <si>
    <t>68599_G_NK3PV</t>
  </si>
  <si>
    <t>NK3PV</t>
  </si>
  <si>
    <t>Davidson III</t>
  </si>
  <si>
    <t>68601_G_16-24</t>
  </si>
  <si>
    <t>16-24</t>
  </si>
  <si>
    <t>Davidson IV</t>
  </si>
  <si>
    <t>68602_G_29</t>
  </si>
  <si>
    <t>Davidson V</t>
  </si>
  <si>
    <t>68603_G_13-15</t>
  </si>
  <si>
    <t>13-15</t>
  </si>
  <si>
    <t>Western Berks</t>
  </si>
  <si>
    <t>68608_G_UNIT1</t>
  </si>
  <si>
    <t>68608_G_UNIT2</t>
  </si>
  <si>
    <t>Tift Boyd</t>
  </si>
  <si>
    <t>68609_G_TBOYD</t>
  </si>
  <si>
    <t>TBOYD</t>
  </si>
  <si>
    <t>Whitfield Cooper</t>
  </si>
  <si>
    <t>68610_G_KDORO</t>
  </si>
  <si>
    <t>KDORO</t>
  </si>
  <si>
    <t>Whitfield</t>
  </si>
  <si>
    <t>Central San</t>
  </si>
  <si>
    <t>68612_G_CESAN</t>
  </si>
  <si>
    <t>CESAN</t>
  </si>
  <si>
    <t>Kern Del Oro</t>
  </si>
  <si>
    <t>68614_G_KDORO</t>
  </si>
  <si>
    <t>ADP Roseland, NJ</t>
  </si>
  <si>
    <t>68615_G_5663</t>
  </si>
  <si>
    <t>5663</t>
  </si>
  <si>
    <t>Gordon Thompson</t>
  </si>
  <si>
    <t>68618_G_GTHOM</t>
  </si>
  <si>
    <t>GTHOM</t>
  </si>
  <si>
    <t>Polk Cedartown 2</t>
  </si>
  <si>
    <t>68619_G_POLC2</t>
  </si>
  <si>
    <t>POLC2</t>
  </si>
  <si>
    <t>Overlook</t>
  </si>
  <si>
    <t>68620_G_OVERL</t>
  </si>
  <si>
    <t>OVERL</t>
  </si>
  <si>
    <t>Pierce Eunice</t>
  </si>
  <si>
    <t>68621_G_PEUN</t>
  </si>
  <si>
    <t>PEUN</t>
  </si>
  <si>
    <t>Bulloch Rushing</t>
  </si>
  <si>
    <t>68622_G_BRUSH</t>
  </si>
  <si>
    <t>Amazon Goodyear</t>
  </si>
  <si>
    <t>68623_G_AGYR2</t>
  </si>
  <si>
    <t>AGYR2</t>
  </si>
  <si>
    <t>Sutter Home Winery GIR</t>
  </si>
  <si>
    <t>68624_G_SHGIR</t>
  </si>
  <si>
    <t>SHGIR</t>
  </si>
  <si>
    <t>Bates College Skowhegan</t>
  </si>
  <si>
    <t>68625_G_BCSKO</t>
  </si>
  <si>
    <t>BCSKO</t>
  </si>
  <si>
    <t>Gordon Pine Hall</t>
  </si>
  <si>
    <t>68626_G_GPINH</t>
  </si>
  <si>
    <t>GPINH</t>
  </si>
  <si>
    <t>Chattooga Gore</t>
  </si>
  <si>
    <t>68627_G_CGORE</t>
  </si>
  <si>
    <t>CGORE</t>
  </si>
  <si>
    <t>Chattooga</t>
  </si>
  <si>
    <t>Eden Dowmont Road</t>
  </si>
  <si>
    <t>68628_G_EDDOW</t>
  </si>
  <si>
    <t>EDDOW</t>
  </si>
  <si>
    <t>Eden Hidden Meadows</t>
  </si>
  <si>
    <t>68629_G_EHMEA</t>
  </si>
  <si>
    <t>EHMEA</t>
  </si>
  <si>
    <t>Sutter Home Winery TCC</t>
  </si>
  <si>
    <t>68630_G_SHTCC</t>
  </si>
  <si>
    <t>SHTCC</t>
  </si>
  <si>
    <t>CES Heuvelton</t>
  </si>
  <si>
    <t>68631_G_HEUVE</t>
  </si>
  <si>
    <t>HEUVE</t>
  </si>
  <si>
    <t>Wymans Deblois</t>
  </si>
  <si>
    <t>68632_G_RWDEB</t>
  </si>
  <si>
    <t>RWDEB</t>
  </si>
  <si>
    <t>Avalon Dairy</t>
  </si>
  <si>
    <t>68634_G_18904</t>
  </si>
  <si>
    <t>18904</t>
  </si>
  <si>
    <t>GSPP 409 Ferris Road</t>
  </si>
  <si>
    <t>68636_G_FERR</t>
  </si>
  <si>
    <t>FERR</t>
  </si>
  <si>
    <t>GSPP 641 Ferris Road East</t>
  </si>
  <si>
    <t>68637_G_FERRE</t>
  </si>
  <si>
    <t>FERRE</t>
  </si>
  <si>
    <t>GSPP 641 Ferris Road West</t>
  </si>
  <si>
    <t>68638_G_FERRW</t>
  </si>
  <si>
    <t>FERRW</t>
  </si>
  <si>
    <t>CBEP Solar 7</t>
  </si>
  <si>
    <t>68639_G_CBEP7</t>
  </si>
  <si>
    <t>CBEP7</t>
  </si>
  <si>
    <t>ECA CO Greeley</t>
  </si>
  <si>
    <t>68640_G_GREEL</t>
  </si>
  <si>
    <t>GREEL</t>
  </si>
  <si>
    <t>Randall Road Solar I</t>
  </si>
  <si>
    <t>68641_G_RAND1</t>
  </si>
  <si>
    <t>Randall Road Solar II</t>
  </si>
  <si>
    <t>68642_G_RAND2</t>
  </si>
  <si>
    <t>Swaggertown Solar I</t>
  </si>
  <si>
    <t>68643_G_SWAG1</t>
  </si>
  <si>
    <t>SWAG1</t>
  </si>
  <si>
    <t>Huck Finn Renewable Energy Center</t>
  </si>
  <si>
    <t>68644_G_HFREC</t>
  </si>
  <si>
    <t>HFREC</t>
  </si>
  <si>
    <t>Belair</t>
  </si>
  <si>
    <t>68645_G_121</t>
  </si>
  <si>
    <t>Kilmer</t>
  </si>
  <si>
    <t>68646_G_171</t>
  </si>
  <si>
    <t>Manlius East</t>
  </si>
  <si>
    <t>68647_G_116</t>
  </si>
  <si>
    <t>116</t>
  </si>
  <si>
    <t>Manlius North</t>
  </si>
  <si>
    <t>68648_G_115</t>
  </si>
  <si>
    <t>115</t>
  </si>
  <si>
    <t>Manlius West</t>
  </si>
  <si>
    <t>68649_G_117</t>
  </si>
  <si>
    <t>117</t>
  </si>
  <si>
    <t>Mantisi</t>
  </si>
  <si>
    <t>68650_G_166</t>
  </si>
  <si>
    <t>New Marlborough</t>
  </si>
  <si>
    <t>68651_G_1</t>
  </si>
  <si>
    <t>Peru (MA)</t>
  </si>
  <si>
    <t>68652_G_12</t>
  </si>
  <si>
    <t>Quaker</t>
  </si>
  <si>
    <t>68653_G_122</t>
  </si>
  <si>
    <t>Rak 1</t>
  </si>
  <si>
    <t>68654_G_169</t>
  </si>
  <si>
    <t>Russell (MA)</t>
  </si>
  <si>
    <t>68655_G_3</t>
  </si>
  <si>
    <t>68656_G_10</t>
  </si>
  <si>
    <t>Westhampton</t>
  </si>
  <si>
    <t>68657_G_11</t>
  </si>
  <si>
    <t>Westport (MA)</t>
  </si>
  <si>
    <t>68658_G_13</t>
  </si>
  <si>
    <t>Wheatfield</t>
  </si>
  <si>
    <t>68659_G_100</t>
  </si>
  <si>
    <t>Wolf</t>
  </si>
  <si>
    <t>68660_G_165</t>
  </si>
  <si>
    <t>Swaggertown Solar II</t>
  </si>
  <si>
    <t>68664_G_SWAG2</t>
  </si>
  <si>
    <t>SWAG2</t>
  </si>
  <si>
    <t>Maple North 1</t>
  </si>
  <si>
    <t>68675_G_4611</t>
  </si>
  <si>
    <t>4611</t>
  </si>
  <si>
    <t>Maple North 2</t>
  </si>
  <si>
    <t>68676_G_46112</t>
  </si>
  <si>
    <t>46112</t>
  </si>
  <si>
    <t>Maple West</t>
  </si>
  <si>
    <t>68677_G_4672</t>
  </si>
  <si>
    <t>4672</t>
  </si>
  <si>
    <t>Museum Drive East Solar</t>
  </si>
  <si>
    <t>68678_G_MDES</t>
  </si>
  <si>
    <t>MDES</t>
  </si>
  <si>
    <t>Partridge Solar</t>
  </si>
  <si>
    <t>68679_G_BA1</t>
  </si>
  <si>
    <t>68679_G_PV1</t>
  </si>
  <si>
    <t>Saddleback Solar</t>
  </si>
  <si>
    <t>68680_G_BA1</t>
  </si>
  <si>
    <t>68680_G_PV1</t>
  </si>
  <si>
    <t>Crockett BESS</t>
  </si>
  <si>
    <t>68683_G_HO241</t>
  </si>
  <si>
    <t>HO241</t>
  </si>
  <si>
    <t>Century BESS</t>
  </si>
  <si>
    <t>68684_G_DL805</t>
  </si>
  <si>
    <t>DL805</t>
  </si>
  <si>
    <t>Liggett Switch</t>
  </si>
  <si>
    <t>68685_G_DL745</t>
  </si>
  <si>
    <t>DL745</t>
  </si>
  <si>
    <t>Arkansas Valley</t>
  </si>
  <si>
    <t>68688_G_AVECC</t>
  </si>
  <si>
    <t>AVECC</t>
  </si>
  <si>
    <t>BP-Kanza</t>
  </si>
  <si>
    <t>68689_G_BPKNZ</t>
  </si>
  <si>
    <t>BPKNZ</t>
  </si>
  <si>
    <t>Caney Valley</t>
  </si>
  <si>
    <t>68690_G_CNVY1</t>
  </si>
  <si>
    <t>CNVY1</t>
  </si>
  <si>
    <t>Centerville (NE)</t>
  </si>
  <si>
    <t>68691_G_CNTRV</t>
  </si>
  <si>
    <t>CNTRV</t>
  </si>
  <si>
    <t>CMS-Coldwater</t>
  </si>
  <si>
    <t>68692_G_CMSCW</t>
  </si>
  <si>
    <t>CMSCW</t>
  </si>
  <si>
    <t>Deshler Solar</t>
  </si>
  <si>
    <t>68693_G_DESCH</t>
  </si>
  <si>
    <t>DESCH</t>
  </si>
  <si>
    <t>Greensburg Solar</t>
  </si>
  <si>
    <t>68694_G_GRNBG</t>
  </si>
  <si>
    <t>GRNBG</t>
  </si>
  <si>
    <t>Harvey County</t>
  </si>
  <si>
    <t>68695_G_HARVY</t>
  </si>
  <si>
    <t>HARVY</t>
  </si>
  <si>
    <t>Harvey</t>
  </si>
  <si>
    <t>Huntsville-Ark Valley, KS</t>
  </si>
  <si>
    <t>68696_G_HUNTS</t>
  </si>
  <si>
    <t>HUNTS</t>
  </si>
  <si>
    <t>Lindsborg</t>
  </si>
  <si>
    <t>68697_G_LINDB</t>
  </si>
  <si>
    <t>LINDB</t>
  </si>
  <si>
    <t>Maize</t>
  </si>
  <si>
    <t>68698_G_MAIZE</t>
  </si>
  <si>
    <t>MAIZE</t>
  </si>
  <si>
    <t>Mound</t>
  </si>
  <si>
    <t>68699_G_MOUND</t>
  </si>
  <si>
    <t>MOUND</t>
  </si>
  <si>
    <t>Labette</t>
  </si>
  <si>
    <t>Munson-DS&amp;O</t>
  </si>
  <si>
    <t>68700_G_MUNSN</t>
  </si>
  <si>
    <t>MUNSN</t>
  </si>
  <si>
    <t>Geary</t>
  </si>
  <si>
    <t>NLRED 2MW</t>
  </si>
  <si>
    <t>68701_G_NLR2</t>
  </si>
  <si>
    <t>NLR2</t>
  </si>
  <si>
    <t>NLRED 5MW</t>
  </si>
  <si>
    <t>68702_G_NLR5</t>
  </si>
  <si>
    <t>NLR5</t>
  </si>
  <si>
    <t>Oskaloosa</t>
  </si>
  <si>
    <t>68703_G_OSKAL</t>
  </si>
  <si>
    <t>OSKAL</t>
  </si>
  <si>
    <t>Manilus</t>
  </si>
  <si>
    <t>68704_G_MAN1</t>
  </si>
  <si>
    <t>Greenbush-Heartland</t>
  </si>
  <si>
    <t>68707_G_GRNBH</t>
  </si>
  <si>
    <t>GRNBH</t>
  </si>
  <si>
    <t>North Arkansas Electric Cooperative</t>
  </si>
  <si>
    <t>68709_G_NAEC</t>
  </si>
  <si>
    <t>NAEC</t>
  </si>
  <si>
    <t>05049</t>
  </si>
  <si>
    <t>Ozark Solar Park</t>
  </si>
  <si>
    <t>68710_G_OZKSP</t>
  </si>
  <si>
    <t>OZKSP</t>
  </si>
  <si>
    <t>People's</t>
  </si>
  <si>
    <t>68711_G_PEOPL</t>
  </si>
  <si>
    <t>PEOPL</t>
  </si>
  <si>
    <t>Petit Jean</t>
  </si>
  <si>
    <t>68712_G_PTJE</t>
  </si>
  <si>
    <t>PTJE</t>
  </si>
  <si>
    <t>05141</t>
  </si>
  <si>
    <t>Rich Mountain Electric Cooperative</t>
  </si>
  <si>
    <t>68713_G_RCHMT</t>
  </si>
  <si>
    <t>RCHMT</t>
  </si>
  <si>
    <t>05113</t>
  </si>
  <si>
    <t>Ruby-Norris</t>
  </si>
  <si>
    <t>68714_G_RUBY</t>
  </si>
  <si>
    <t>RUBY</t>
  </si>
  <si>
    <t>SAU Tech</t>
  </si>
  <si>
    <t>68715_G_SAUT</t>
  </si>
  <si>
    <t>SAUT</t>
  </si>
  <si>
    <t>Solomon-DS&amp;O</t>
  </si>
  <si>
    <t>68716_G_SOLOM</t>
  </si>
  <si>
    <t>SOLOM</t>
  </si>
  <si>
    <t>South Central Electric Cooperative</t>
  </si>
  <si>
    <t>68717_G_SCAEC</t>
  </si>
  <si>
    <t>SCAEC</t>
  </si>
  <si>
    <t>Southwest Arkansas Electric</t>
  </si>
  <si>
    <t>68718_G_SWAEC</t>
  </si>
  <si>
    <t>SWAEC</t>
  </si>
  <si>
    <t>05091</t>
  </si>
  <si>
    <t>Springdale School District</t>
  </si>
  <si>
    <t>68719_G_SPRNG</t>
  </si>
  <si>
    <t>SPRNG</t>
  </si>
  <si>
    <t>St. George</t>
  </si>
  <si>
    <t>68720_G_STGEO</t>
  </si>
  <si>
    <t>STGEO</t>
  </si>
  <si>
    <t>St. Paul-Howard Greeley</t>
  </si>
  <si>
    <t>68721_G_STPHG</t>
  </si>
  <si>
    <t>STPHG</t>
  </si>
  <si>
    <t>Star City School District</t>
  </si>
  <si>
    <t>68722_G_STAR</t>
  </si>
  <si>
    <t>Stromsburg-Polk County</t>
  </si>
  <si>
    <t>68723_G_STROM</t>
  </si>
  <si>
    <t>STROM</t>
  </si>
  <si>
    <t>Studebaker</t>
  </si>
  <si>
    <t>68724_G_STDBR</t>
  </si>
  <si>
    <t>STDBR</t>
  </si>
  <si>
    <t>Tri County - TenK</t>
  </si>
  <si>
    <t>68725_G_TRICO</t>
  </si>
  <si>
    <t>TRICO</t>
  </si>
  <si>
    <t>Urbana-Heartland</t>
  </si>
  <si>
    <t>68726_G_URBNA</t>
  </si>
  <si>
    <t>URBNA</t>
  </si>
  <si>
    <t>Veolia (Gum Springs)</t>
  </si>
  <si>
    <t>68727_G_VNA</t>
  </si>
  <si>
    <t>VNA</t>
  </si>
  <si>
    <t>Woodruff Electric Cooperative</t>
  </si>
  <si>
    <t>68728_G_WDRFF</t>
  </si>
  <si>
    <t>WDRFF</t>
  </si>
  <si>
    <t>HEB00750</t>
  </si>
  <si>
    <t>68730_G_H7501</t>
  </si>
  <si>
    <t>H7501</t>
  </si>
  <si>
    <t>68730_G_H7502</t>
  </si>
  <si>
    <t>H7502</t>
  </si>
  <si>
    <t>68730_G_H7503</t>
  </si>
  <si>
    <t>H7503</t>
  </si>
  <si>
    <t>HEB00779</t>
  </si>
  <si>
    <t>68731_G_H7791</t>
  </si>
  <si>
    <t>H7791</t>
  </si>
  <si>
    <t>68731_G_H7792</t>
  </si>
  <si>
    <t>H7792</t>
  </si>
  <si>
    <t>68731_G_H7793</t>
  </si>
  <si>
    <t>H7793</t>
  </si>
  <si>
    <t>HEB00797</t>
  </si>
  <si>
    <t>68732_G_H7971</t>
  </si>
  <si>
    <t>H7971</t>
  </si>
  <si>
    <t>68732_G_H7972</t>
  </si>
  <si>
    <t>H7972</t>
  </si>
  <si>
    <t>68732_G_H7973</t>
  </si>
  <si>
    <t>H7973</t>
  </si>
  <si>
    <t>HEB00798</t>
  </si>
  <si>
    <t>68733_G_H7981</t>
  </si>
  <si>
    <t>H7981</t>
  </si>
  <si>
    <t>68733_G_H7982</t>
  </si>
  <si>
    <t>H7982</t>
  </si>
  <si>
    <t>68733_G_H7983</t>
  </si>
  <si>
    <t>H7983</t>
  </si>
  <si>
    <t>HEB00801</t>
  </si>
  <si>
    <t>68734_G_H8011</t>
  </si>
  <si>
    <t>H8011</t>
  </si>
  <si>
    <t>68734_G_H8012</t>
  </si>
  <si>
    <t>H8012</t>
  </si>
  <si>
    <t>68734_G_H8013</t>
  </si>
  <si>
    <t>H8013</t>
  </si>
  <si>
    <t>HEBTEMDistCenter1B</t>
  </si>
  <si>
    <t>68735_G_HT1B1</t>
  </si>
  <si>
    <t>HT1B1</t>
  </si>
  <si>
    <t>68735_G_HT1B2</t>
  </si>
  <si>
    <t>HT1B2</t>
  </si>
  <si>
    <t>68735_G_HT1B3</t>
  </si>
  <si>
    <t>HT1B3</t>
  </si>
  <si>
    <t>68735_G_HT1B4</t>
  </si>
  <si>
    <t>HT1B4</t>
  </si>
  <si>
    <t>HEBTEMDistCenter2A</t>
  </si>
  <si>
    <t>68736_G_HT2A1</t>
  </si>
  <si>
    <t>HT2A1</t>
  </si>
  <si>
    <t>68736_G_HT2A2</t>
  </si>
  <si>
    <t>HT2A2</t>
  </si>
  <si>
    <t>68736_G_HT2A3</t>
  </si>
  <si>
    <t>HT2A3</t>
  </si>
  <si>
    <t>68736_G_HT2A4</t>
  </si>
  <si>
    <t>HT2A4</t>
  </si>
  <si>
    <t>68736_G_HT2A5</t>
  </si>
  <si>
    <t>HT2A5</t>
  </si>
  <si>
    <t>68736_G_HT2A6</t>
  </si>
  <si>
    <t>HT2A6</t>
  </si>
  <si>
    <t>68736_G_HT2A7</t>
  </si>
  <si>
    <t>HT2A7</t>
  </si>
  <si>
    <t>68736_G_HT2A8</t>
  </si>
  <si>
    <t>HT2A8</t>
  </si>
  <si>
    <t>OTHERTraditionBuffalo</t>
  </si>
  <si>
    <t>68737_G_TBUF1</t>
  </si>
  <si>
    <t>TBUF1</t>
  </si>
  <si>
    <t>68737_G_TBUF2</t>
  </si>
  <si>
    <t>TBUF2</t>
  </si>
  <si>
    <t>68737_G_TBUF3</t>
  </si>
  <si>
    <t>TBUF3</t>
  </si>
  <si>
    <t>Zeuber</t>
  </si>
  <si>
    <t>68740_G_PUCOZ</t>
  </si>
  <si>
    <t>PUCOZ</t>
  </si>
  <si>
    <t>Skyline Solar</t>
  </si>
  <si>
    <t>68742_G_BA1</t>
  </si>
  <si>
    <t>68742_G_PV1</t>
  </si>
  <si>
    <t>Adams Grove Solar</t>
  </si>
  <si>
    <t>68743_G_BA1</t>
  </si>
  <si>
    <t>68743_G_PV1</t>
  </si>
  <si>
    <t>North Troy</t>
  </si>
  <si>
    <t>68746_G_10648</t>
  </si>
  <si>
    <t>10648</t>
  </si>
  <si>
    <t>Oaks HOA</t>
  </si>
  <si>
    <t>68747_G_10616</t>
  </si>
  <si>
    <t>10616</t>
  </si>
  <si>
    <t>Superior Almond Hulling</t>
  </si>
  <si>
    <t>68749_G_23864</t>
  </si>
  <si>
    <t>23864</t>
  </si>
  <si>
    <t>68752_G_6</t>
  </si>
  <si>
    <t>Lasalle</t>
  </si>
  <si>
    <t>Rak 2</t>
  </si>
  <si>
    <t>68764_G_170</t>
  </si>
  <si>
    <t>Boomtown Renewable Energy Center</t>
  </si>
  <si>
    <t>68770_G_BTREC</t>
  </si>
  <si>
    <t>BTREC</t>
  </si>
  <si>
    <t>Cass County Renewable Energy Center</t>
  </si>
  <si>
    <t>68771_G_CCREC</t>
  </si>
  <si>
    <t>CCREC</t>
  </si>
  <si>
    <t>Apollo</t>
  </si>
  <si>
    <t>68773_G_52</t>
  </si>
  <si>
    <t>68773_G_52B</t>
  </si>
  <si>
    <t>52B</t>
  </si>
  <si>
    <t>Fountain Creek Solar</t>
  </si>
  <si>
    <t>68774_G_FTCR</t>
  </si>
  <si>
    <t>FTCR</t>
  </si>
  <si>
    <t>Winterberry Solar</t>
  </si>
  <si>
    <t>68775_G_WNTB</t>
  </si>
  <si>
    <t>WNTB</t>
  </si>
  <si>
    <t>MD CDG 001</t>
  </si>
  <si>
    <t>68779_G_MD001</t>
  </si>
  <si>
    <t>MD001</t>
  </si>
  <si>
    <t>MD CDG 002</t>
  </si>
  <si>
    <t>68780_G_MD002</t>
  </si>
  <si>
    <t>MD002</t>
  </si>
  <si>
    <t>ME CDG 004</t>
  </si>
  <si>
    <t>68781_G_ME004</t>
  </si>
  <si>
    <t>ME004</t>
  </si>
  <si>
    <t>ME CDG 005</t>
  </si>
  <si>
    <t>68782_G_ME005</t>
  </si>
  <si>
    <t>ME005</t>
  </si>
  <si>
    <t>Lockheed Martin Palmdale Solar PV</t>
  </si>
  <si>
    <t>68798_G_1MW</t>
  </si>
  <si>
    <t>1MW</t>
  </si>
  <si>
    <t>68798_G_20MW</t>
  </si>
  <si>
    <t>20MW</t>
  </si>
  <si>
    <t>Rivard 1</t>
  </si>
  <si>
    <t>68804_G_11011</t>
  </si>
  <si>
    <t>11011</t>
  </si>
  <si>
    <t>Ridgeway 2</t>
  </si>
  <si>
    <t>68806_G_11027</t>
  </si>
  <si>
    <t>11027</t>
  </si>
  <si>
    <t>Catskill</t>
  </si>
  <si>
    <t>68807_G_11021</t>
  </si>
  <si>
    <t>11021</t>
  </si>
  <si>
    <t>Dos Palos Cooperative Gin</t>
  </si>
  <si>
    <t>68808_G_P1001</t>
  </si>
  <si>
    <t>P1001</t>
  </si>
  <si>
    <t>Da Silva Dairy</t>
  </si>
  <si>
    <t>68840_G_P1002</t>
  </si>
  <si>
    <t>P1002</t>
  </si>
  <si>
    <t>CalPorlland Company Mojave Wind</t>
  </si>
  <si>
    <t>68844_G_CPCC1</t>
  </si>
  <si>
    <t>CPCC1</t>
  </si>
  <si>
    <t>SF Auto O1</t>
  </si>
  <si>
    <t>68849_G_SFAO1</t>
  </si>
  <si>
    <t>SFAO1</t>
  </si>
  <si>
    <t>Longhorn Storage</t>
  </si>
  <si>
    <t>68878_G_LONGH</t>
  </si>
  <si>
    <t>LONGH</t>
  </si>
  <si>
    <t>NL IL - Kendall</t>
  </si>
  <si>
    <t>68881_G_KENDL</t>
  </si>
  <si>
    <t>PAC Aviation Solar</t>
  </si>
  <si>
    <t>68887_G_PV1</t>
  </si>
  <si>
    <t>CoreSite Real Estate 3045 Stender, LP</t>
  </si>
  <si>
    <t>68889_G_G-1</t>
  </si>
  <si>
    <t>68889_G_G-2</t>
  </si>
  <si>
    <t>68889_G_G-3</t>
  </si>
  <si>
    <t>68889_G_G-4</t>
  </si>
  <si>
    <t>68889_G_G-5</t>
  </si>
  <si>
    <t>68889_G_G-6</t>
  </si>
  <si>
    <t>68889_G_G-7</t>
  </si>
  <si>
    <t>G-7</t>
  </si>
  <si>
    <t>68889_G_G-8</t>
  </si>
  <si>
    <t>G-8</t>
  </si>
  <si>
    <t>68889_G_G-9</t>
  </si>
  <si>
    <t>G-9</t>
  </si>
  <si>
    <t>P66 Rodeo Solar</t>
  </si>
  <si>
    <t>68890_G_P66RS</t>
  </si>
  <si>
    <t>P66RS</t>
  </si>
  <si>
    <t>SAE Taylorville IL S1</t>
  </si>
  <si>
    <t>68882_G_S1</t>
  </si>
  <si>
    <t>3406_G_G21</t>
  </si>
  <si>
    <t>G21</t>
  </si>
  <si>
    <t>3406_G_G22</t>
  </si>
  <si>
    <t>G22</t>
  </si>
  <si>
    <t>3406_G_G23</t>
  </si>
  <si>
    <t>G23</t>
  </si>
  <si>
    <t>3406_G_G24</t>
  </si>
  <si>
    <t>G24</t>
  </si>
  <si>
    <t>3406_G_G25</t>
  </si>
  <si>
    <t>G25</t>
  </si>
  <si>
    <t>3406_G_G27</t>
  </si>
  <si>
    <t>G27</t>
  </si>
  <si>
    <t>3406_G_G28</t>
  </si>
  <si>
    <t>G28</t>
  </si>
  <si>
    <t>3406_G_G29</t>
  </si>
  <si>
    <t>G29</t>
  </si>
  <si>
    <t>3406_G_G30</t>
  </si>
  <si>
    <t>G30</t>
  </si>
  <si>
    <t>54813_G_8</t>
  </si>
  <si>
    <t>65832_G_OLNYD</t>
  </si>
  <si>
    <t>OLNYD</t>
  </si>
  <si>
    <t>Blackwell?s Corner Storage Facility</t>
  </si>
  <si>
    <t>Conflitti Solar</t>
  </si>
  <si>
    <t>67119_G_686B</t>
  </si>
  <si>
    <t>686B</t>
  </si>
  <si>
    <t>67276_G_703B</t>
  </si>
  <si>
    <t>703B</t>
  </si>
  <si>
    <t>Ashwood Solar I</t>
  </si>
  <si>
    <t>67701_G_AS1</t>
  </si>
  <si>
    <t>AS1</t>
  </si>
  <si>
    <t>Corcoran Irrigation District Floating So</t>
  </si>
  <si>
    <t>67855_G_WEST2</t>
  </si>
  <si>
    <t>67882_G_ND008</t>
  </si>
  <si>
    <t>ND008</t>
  </si>
  <si>
    <t>Oak Leaf Solar XVI</t>
  </si>
  <si>
    <t>67901_G_EARHA</t>
  </si>
  <si>
    <t>EARHA</t>
  </si>
  <si>
    <t>Southwick Solar, LLC</t>
  </si>
  <si>
    <t>67904_G_SOUTH</t>
  </si>
  <si>
    <t>Pine River Solar Park</t>
  </si>
  <si>
    <t>67941_G_PNRSP</t>
  </si>
  <si>
    <t>PNRSP</t>
  </si>
  <si>
    <t>Dans Mountain</t>
  </si>
  <si>
    <t>67962_G_DMTN</t>
  </si>
  <si>
    <t>DMTN</t>
  </si>
  <si>
    <t>Tynan</t>
  </si>
  <si>
    <t>67963_G_TYNNB</t>
  </si>
  <si>
    <t>TYNNB</t>
  </si>
  <si>
    <t>AES Baird Solar CSG</t>
  </si>
  <si>
    <t>67975_G_BAIRD</t>
  </si>
  <si>
    <t>BAIRD</t>
  </si>
  <si>
    <t>Brookhaven Landfill Solar Farm 1</t>
  </si>
  <si>
    <t>67979_G_BROOK</t>
  </si>
  <si>
    <t>NY Breesport 625 Breesport Rd</t>
  </si>
  <si>
    <t>68003_G_18205</t>
  </si>
  <si>
    <t>18205</t>
  </si>
  <si>
    <t>Ontario 2 CDG</t>
  </si>
  <si>
    <t>68004_G_21108</t>
  </si>
  <si>
    <t>21108</t>
  </si>
  <si>
    <t>Morris Solar</t>
  </si>
  <si>
    <t>68048_G_MORRI</t>
  </si>
  <si>
    <t>MORRI</t>
  </si>
  <si>
    <t>Des Plaines 7-SLCHI819</t>
  </si>
  <si>
    <t>68131_G_CH819</t>
  </si>
  <si>
    <t>CH819</t>
  </si>
  <si>
    <t>Wheatsborough Solar</t>
  </si>
  <si>
    <t>68199_G_WHEAT</t>
  </si>
  <si>
    <t>WHEAT</t>
  </si>
  <si>
    <t>Flat Ridge 4</t>
  </si>
  <si>
    <t>68222_G_OP</t>
  </si>
  <si>
    <t>OP</t>
  </si>
  <si>
    <t>Green River Solar</t>
  </si>
  <si>
    <t>68297_G_4598</t>
  </si>
  <si>
    <t>4598</t>
  </si>
  <si>
    <t>MN CSG 2019-105</t>
  </si>
  <si>
    <t>68373_G_HAGER</t>
  </si>
  <si>
    <t>HAGER</t>
  </si>
  <si>
    <t>DIVOCSG 14 LLC</t>
  </si>
  <si>
    <t>68457_G_DIV14</t>
  </si>
  <si>
    <t>DIV14</t>
  </si>
  <si>
    <t>Kearsarge Riverpark I LLC</t>
  </si>
  <si>
    <t>68475_G_RIV1</t>
  </si>
  <si>
    <t>Kearsarge Riverpark II LLC</t>
  </si>
  <si>
    <t>68476_G_RIV2</t>
  </si>
  <si>
    <t>RIV2</t>
  </si>
  <si>
    <t>Rock Creek Wind I</t>
  </si>
  <si>
    <t>68497_G_ROCK1</t>
  </si>
  <si>
    <t>Pixley Solar Energy</t>
  </si>
  <si>
    <t>68498_G_PIXLY</t>
  </si>
  <si>
    <t>PIXLY</t>
  </si>
  <si>
    <t>MN CSG 2019-79</t>
  </si>
  <si>
    <t>68505_G_BONNI</t>
  </si>
  <si>
    <t>BONNI</t>
  </si>
  <si>
    <t>MN CSG 2019-77</t>
  </si>
  <si>
    <t>68535_G_DEVNY</t>
  </si>
  <si>
    <t>DEVNY</t>
  </si>
  <si>
    <t>IL Bolingbrook 279 Marquette Dr</t>
  </si>
  <si>
    <t>68539_G_19572</t>
  </si>
  <si>
    <t>19572</t>
  </si>
  <si>
    <t>Palmdale Water District HQ</t>
  </si>
  <si>
    <t>68541_G_7169</t>
  </si>
  <si>
    <t>7169</t>
  </si>
  <si>
    <t>Palmdale Water District 6MG Tank</t>
  </si>
  <si>
    <t>68542_G_7170B</t>
  </si>
  <si>
    <t>7170B</t>
  </si>
  <si>
    <t>68542_G_7170G</t>
  </si>
  <si>
    <t>7170G</t>
  </si>
  <si>
    <t>Breckinridge Energy Storage</t>
  </si>
  <si>
    <t>68576_G_BRKES</t>
  </si>
  <si>
    <t>BRKES</t>
  </si>
  <si>
    <t>Woodward Energy Storage</t>
  </si>
  <si>
    <t>68577_G_BESS1</t>
  </si>
  <si>
    <t>Franklin CSG 1</t>
  </si>
  <si>
    <t>68800_G_SCHAG</t>
  </si>
  <si>
    <t>SCHAG</t>
  </si>
  <si>
    <t>Minco II Energy Storage</t>
  </si>
  <si>
    <t>68802_G_MINS2</t>
  </si>
  <si>
    <t>MINS2</t>
  </si>
  <si>
    <t>Bavaria Solar LLC</t>
  </si>
  <si>
    <t>68845_G_BEIER</t>
  </si>
  <si>
    <t>BEIER</t>
  </si>
  <si>
    <t>Inertia Energy Storage</t>
  </si>
  <si>
    <t>68874_G_IES</t>
  </si>
  <si>
    <t>IES</t>
  </si>
  <si>
    <t>OR - Chapman Creek - Greenkey</t>
  </si>
  <si>
    <t>68888_G_CHPMN</t>
  </si>
  <si>
    <t>CHPMN</t>
  </si>
  <si>
    <t>Josephine</t>
  </si>
  <si>
    <t>Visalia - (CA)</t>
  </si>
  <si>
    <t>68891_G_VISB</t>
  </si>
  <si>
    <t>VISB</t>
  </si>
  <si>
    <t>68891_G_VISS</t>
  </si>
  <si>
    <t>VISS</t>
  </si>
  <si>
    <t>Foster Clean Power B</t>
  </si>
  <si>
    <t>67859_G_BESSB</t>
  </si>
  <si>
    <t>BESSB</t>
  </si>
  <si>
    <t>67859_G_FOSTB</t>
  </si>
  <si>
    <t>FOSTB</t>
  </si>
  <si>
    <t>Nelson Clean Energy, LLC</t>
  </si>
  <si>
    <t>67885_G_ND005</t>
  </si>
  <si>
    <t>ND005</t>
  </si>
  <si>
    <t>67885_G_ND006</t>
  </si>
  <si>
    <t>ND006</t>
  </si>
  <si>
    <t>Escape Solar Plant</t>
  </si>
  <si>
    <t>67898_G_ESPH1</t>
  </si>
  <si>
    <t>ESPH1</t>
  </si>
  <si>
    <t>Oak Leaf Solar XVII</t>
  </si>
  <si>
    <t>67900_G_DOOLI</t>
  </si>
  <si>
    <t>DOOLI</t>
  </si>
  <si>
    <t>Roadrunner Reserve Phase 1</t>
  </si>
  <si>
    <t>67905_G_RDR1</t>
  </si>
  <si>
    <t>RDR1</t>
  </si>
  <si>
    <t>Crossover Wind</t>
  </si>
  <si>
    <t>67959_G_CWCP</t>
  </si>
  <si>
    <t>CWCP</t>
  </si>
  <si>
    <t>Merced BESS</t>
  </si>
  <si>
    <t>68018_G_MRCDB</t>
  </si>
  <si>
    <t>MRCDB</t>
  </si>
  <si>
    <t>NY Selkirk S Albany RD - Hemlock Hills S</t>
  </si>
  <si>
    <t>68037_G_18211</t>
  </si>
  <si>
    <t>18211</t>
  </si>
  <si>
    <t>Chillingham Solar</t>
  </si>
  <si>
    <t>68065_G_CHILS</t>
  </si>
  <si>
    <t>CHILS</t>
  </si>
  <si>
    <t>SR Maryville East</t>
  </si>
  <si>
    <t>68108_G_MARYE</t>
  </si>
  <si>
    <t>MARYE</t>
  </si>
  <si>
    <t>SR Maryville</t>
  </si>
  <si>
    <t>68109_G_MARY</t>
  </si>
  <si>
    <t>MARY</t>
  </si>
  <si>
    <t>Romeoville 34B-SLCHI234</t>
  </si>
  <si>
    <t>68235_G_C234B</t>
  </si>
  <si>
    <t>C234B</t>
  </si>
  <si>
    <t>CA OXNARD 2600 Sakioka Dr</t>
  </si>
  <si>
    <t>68272_G_18249</t>
  </si>
  <si>
    <t>18249</t>
  </si>
  <si>
    <t>68272_G_21387</t>
  </si>
  <si>
    <t>21387</t>
  </si>
  <si>
    <t>Box Canyon (AZ)</t>
  </si>
  <si>
    <t>68281_G_BOCA1</t>
  </si>
  <si>
    <t>BOCA1</t>
  </si>
  <si>
    <t>Cabin Creek MD</t>
  </si>
  <si>
    <t>68301_G_CABCR</t>
  </si>
  <si>
    <t>CABCR</t>
  </si>
  <si>
    <t>Brownsville Energy Storage System</t>
  </si>
  <si>
    <t>68346_G_ESSBR</t>
  </si>
  <si>
    <t>ESSBR</t>
  </si>
  <si>
    <t>Mountain Peak Power Station</t>
  </si>
  <si>
    <t>68386_G_MPP_1</t>
  </si>
  <si>
    <t>MPP_1</t>
  </si>
  <si>
    <t>68386_G_MPP_2</t>
  </si>
  <si>
    <t>MPP_2</t>
  </si>
  <si>
    <t>68386_G_MPP_3</t>
  </si>
  <si>
    <t>MPP_3</t>
  </si>
  <si>
    <t>68386_G_MPP_4</t>
  </si>
  <si>
    <t>MPP_4</t>
  </si>
  <si>
    <t>68386_G_MPP_5</t>
  </si>
  <si>
    <t>MPP_5</t>
  </si>
  <si>
    <t>68386_G_MPP_6</t>
  </si>
  <si>
    <t>MPP_6</t>
  </si>
  <si>
    <t>St Gall Energy Storage II</t>
  </si>
  <si>
    <t>68423_G_SGES2</t>
  </si>
  <si>
    <t>SGES2</t>
  </si>
  <si>
    <t>Tibbits Energy Storage</t>
  </si>
  <si>
    <t>68424_G_TIBB1</t>
  </si>
  <si>
    <t>TIBB1</t>
  </si>
  <si>
    <t>Ardagh Solar</t>
  </si>
  <si>
    <t>68427_G_1</t>
  </si>
  <si>
    <t>Agrimony 2</t>
  </si>
  <si>
    <t>68530_G_703</t>
  </si>
  <si>
    <t>USNY - Geddes</t>
  </si>
  <si>
    <t>68545_G_GEDDE</t>
  </si>
  <si>
    <t>GEDDE</t>
  </si>
  <si>
    <t>Kelly Creek Solar</t>
  </si>
  <si>
    <t>68550_G_KELLY</t>
  </si>
  <si>
    <t>Lowe's - 1193 - East Peoria, IL</t>
  </si>
  <si>
    <t>68574_G_7496</t>
  </si>
  <si>
    <t>7496</t>
  </si>
  <si>
    <t>Flat Ridge 5</t>
  </si>
  <si>
    <t>68590_G_FLATV</t>
  </si>
  <si>
    <t>FLATV</t>
  </si>
  <si>
    <t>Parker Road Solar</t>
  </si>
  <si>
    <t>68681_G_PKRRD</t>
  </si>
  <si>
    <t>PKRRD</t>
  </si>
  <si>
    <t>Chatsworth Industrial Center 1-SLLAX601</t>
  </si>
  <si>
    <t>68791_G_LA601</t>
  </si>
  <si>
    <t>LA601</t>
  </si>
  <si>
    <t>Bandini - SLLAX710</t>
  </si>
  <si>
    <t>68793_G_LA710</t>
  </si>
  <si>
    <t>LA710</t>
  </si>
  <si>
    <t>Hidden Lakes Reliability Project</t>
  </si>
  <si>
    <t>68809_G_HL001</t>
  </si>
  <si>
    <t>HL001</t>
  </si>
  <si>
    <t>CPA Dominguez - SLLAX901</t>
  </si>
  <si>
    <t>68841_G_LA901</t>
  </si>
  <si>
    <t>LA901</t>
  </si>
  <si>
    <t>Chillingham Storage</t>
  </si>
  <si>
    <t>68842_G_CHILB</t>
  </si>
  <si>
    <t>CHILB</t>
  </si>
  <si>
    <t>Shallow Basket</t>
  </si>
  <si>
    <t>68868_G_SBBS1</t>
  </si>
  <si>
    <t>SBBS1</t>
  </si>
  <si>
    <t>68868_G_SBPV1</t>
  </si>
  <si>
    <t>SBPV1</t>
  </si>
  <si>
    <t>Wakefield MA BESS 1</t>
  </si>
  <si>
    <t>68875_G_90914</t>
  </si>
  <si>
    <t>90914</t>
  </si>
  <si>
    <t>USS University Park Solar</t>
  </si>
  <si>
    <t>68893_G_USSUP</t>
  </si>
  <si>
    <t>USSUP</t>
  </si>
  <si>
    <t>65130_G_PV2</t>
  </si>
  <si>
    <t>Logan City 2</t>
  </si>
  <si>
    <t>67445_G_1</t>
  </si>
  <si>
    <t>67445_G_2</t>
  </si>
  <si>
    <t>Hart Wind</t>
  </si>
  <si>
    <t>67763_G_5932</t>
  </si>
  <si>
    <t>5932</t>
  </si>
  <si>
    <t>Liberty Hybrid Solar and Storage Project</t>
  </si>
  <si>
    <t>67867_G_LIB1</t>
  </si>
  <si>
    <t>LIB1</t>
  </si>
  <si>
    <t>67867_G_LIB2</t>
  </si>
  <si>
    <t>LIB2</t>
  </si>
  <si>
    <t>Two Hearted Solar,LLC</t>
  </si>
  <si>
    <t>67969_G_PGR28</t>
  </si>
  <si>
    <t>Above Grid Montour Solar LLC</t>
  </si>
  <si>
    <t>68008_G_20435</t>
  </si>
  <si>
    <t>20435</t>
  </si>
  <si>
    <t>Johnson City Solar</t>
  </si>
  <si>
    <t>68010_G_18878</t>
  </si>
  <si>
    <t>18878</t>
  </si>
  <si>
    <t>BCE Seal Beach</t>
  </si>
  <si>
    <t>68023_G_SBBS1</t>
  </si>
  <si>
    <t>68023_G_SBPV1</t>
  </si>
  <si>
    <t>SL JAMESTOWN ARRAY 1</t>
  </si>
  <si>
    <t>68025_G_21103</t>
  </si>
  <si>
    <t>21103</t>
  </si>
  <si>
    <t>SL JAMESTOWN ARRAY 2</t>
  </si>
  <si>
    <t>68026_G_21108</t>
  </si>
  <si>
    <t>Catalina Solar (SC)</t>
  </si>
  <si>
    <t>68060_G_CAT01</t>
  </si>
  <si>
    <t>CAT01</t>
  </si>
  <si>
    <t>North Ridge Solar</t>
  </si>
  <si>
    <t>68077_G_NRIDG</t>
  </si>
  <si>
    <t>NRIDG</t>
  </si>
  <si>
    <t>SR Trezevant</t>
  </si>
  <si>
    <t>68114_G_TREZE</t>
  </si>
  <si>
    <t>TREZE</t>
  </si>
  <si>
    <t>Franklin Park 2-SLCHI802</t>
  </si>
  <si>
    <t>68135_G_CH802</t>
  </si>
  <si>
    <t>CH802</t>
  </si>
  <si>
    <t>Allied Potato</t>
  </si>
  <si>
    <t>68150_G_19073</t>
  </si>
  <si>
    <t>Trousdale Solar I</t>
  </si>
  <si>
    <t>68188_G_TROU1</t>
  </si>
  <si>
    <t>TROU1</t>
  </si>
  <si>
    <t>Trousdale Solar II</t>
  </si>
  <si>
    <t>68190_G_TROU1</t>
  </si>
  <si>
    <t>AES Glengarry Farms Solar CSG</t>
  </si>
  <si>
    <t>68389_G_GLENG</t>
  </si>
  <si>
    <t>GLENG</t>
  </si>
  <si>
    <t>Gibson Solar</t>
  </si>
  <si>
    <t>68455_G_GIBBY</t>
  </si>
  <si>
    <t>GIBBY</t>
  </si>
  <si>
    <t>Garnet Mesa Solar</t>
  </si>
  <si>
    <t>68488_G_GMS</t>
  </si>
  <si>
    <t>08029</t>
  </si>
  <si>
    <t>Cartwheel 1 - Storage, LLC</t>
  </si>
  <si>
    <t>68513_G_CWHBA</t>
  </si>
  <si>
    <t>CWHBA</t>
  </si>
  <si>
    <t>Bayer Oxnard - Meter# 4719</t>
  </si>
  <si>
    <t>68540_G_6245</t>
  </si>
  <si>
    <t>6245</t>
  </si>
  <si>
    <t>Guajillo Energy Storage</t>
  </si>
  <si>
    <t>68613_G_GUAJ1</t>
  </si>
  <si>
    <t>GUAJ1</t>
  </si>
  <si>
    <t>Citrus City BESS</t>
  </si>
  <si>
    <t>68686_G_MCC01</t>
  </si>
  <si>
    <t>MCC01</t>
  </si>
  <si>
    <t>Rio Grande City BESS 2</t>
  </si>
  <si>
    <t>68687_G_RGC01</t>
  </si>
  <si>
    <t>RGC01</t>
  </si>
  <si>
    <t>Lithium BESS</t>
  </si>
  <si>
    <t>68848_G_HER</t>
  </si>
  <si>
    <t>HER</t>
  </si>
  <si>
    <t>Tyson Nick</t>
  </si>
  <si>
    <t>68856_G_1</t>
  </si>
  <si>
    <t>Richmond Solar</t>
  </si>
  <si>
    <t>68857_G_HM701</t>
  </si>
  <si>
    <t>Airport Commons 7-slbal210</t>
  </si>
  <si>
    <t>68892_G_11684</t>
  </si>
  <si>
    <t>11684</t>
  </si>
  <si>
    <t>1263_G_9</t>
  </si>
  <si>
    <t>65007_G_BESS1</t>
  </si>
  <si>
    <t>67445_G_3</t>
  </si>
  <si>
    <t>67445_G_4</t>
  </si>
  <si>
    <t>67680_G_KOLA2</t>
  </si>
  <si>
    <t>KOLA2</t>
  </si>
  <si>
    <t>Daggett 1</t>
  </si>
  <si>
    <t>67931_G_DAG1</t>
  </si>
  <si>
    <t>DAG1</t>
  </si>
  <si>
    <t>East Atmore Solar</t>
  </si>
  <si>
    <t>67957_G_EATMR</t>
  </si>
  <si>
    <t>EATMR</t>
  </si>
  <si>
    <t>01053</t>
  </si>
  <si>
    <t>Sierra Pinta BESS</t>
  </si>
  <si>
    <t>67973_G_SP01</t>
  </si>
  <si>
    <t>SP01</t>
  </si>
  <si>
    <t>Apex NC Solar</t>
  </si>
  <si>
    <t>67997_G_PGR28</t>
  </si>
  <si>
    <t>Atlas VII</t>
  </si>
  <si>
    <t>68322_G_ALT7A</t>
  </si>
  <si>
    <t>ALT7A</t>
  </si>
  <si>
    <t>68322_G_ALT7B</t>
  </si>
  <si>
    <t>ALT7B</t>
  </si>
  <si>
    <t>Atlas IX</t>
  </si>
  <si>
    <t>68324_G_ALT9</t>
  </si>
  <si>
    <t>ALT9</t>
  </si>
  <si>
    <t>AES Rt 5 Solar CSG</t>
  </si>
  <si>
    <t>68388_G_RT5SS</t>
  </si>
  <si>
    <t>RT5SS</t>
  </si>
  <si>
    <t>Brazoria Solar I</t>
  </si>
  <si>
    <t>68410_G_BRAZ</t>
  </si>
  <si>
    <t>Keydet Solar Center</t>
  </si>
  <si>
    <t>68418_G_KEYDT</t>
  </si>
  <si>
    <t>KEYDT</t>
  </si>
  <si>
    <t>Clinton Solar (OH)</t>
  </si>
  <si>
    <t>68482_G_CLN</t>
  </si>
  <si>
    <t>CLN</t>
  </si>
  <si>
    <t>IL BEDFORD PARK 7035 W 65TH ST</t>
  </si>
  <si>
    <t>68489_G_19575</t>
  </si>
  <si>
    <t>19575</t>
  </si>
  <si>
    <t>Lower Rio Energy Storage</t>
  </si>
  <si>
    <t>68496_G_LOWR1</t>
  </si>
  <si>
    <t>LOWR1</t>
  </si>
  <si>
    <t>Ventasso Energy Storage, LLC</t>
  </si>
  <si>
    <t>68509_G_VNT</t>
  </si>
  <si>
    <t>VNT</t>
  </si>
  <si>
    <t>IL Bedford Park 6901 W 65th St</t>
  </si>
  <si>
    <t>68544_G_19574</t>
  </si>
  <si>
    <t>19574</t>
  </si>
  <si>
    <t>Las Virgenes MWD - Composting Plant</t>
  </si>
  <si>
    <t>68600_G_7236B</t>
  </si>
  <si>
    <t>7236B</t>
  </si>
  <si>
    <t>68600_G_7236G</t>
  </si>
  <si>
    <t>7236G</t>
  </si>
  <si>
    <t>USS Origami Solar</t>
  </si>
  <si>
    <t>68754_G_USORI</t>
  </si>
  <si>
    <t>USORI</t>
  </si>
  <si>
    <t>USS Cattail Solar</t>
  </si>
  <si>
    <t>68755_G_USCAT</t>
  </si>
  <si>
    <t>USCAT</t>
  </si>
  <si>
    <t>Sherco Solar II</t>
  </si>
  <si>
    <t>68776_G_SHS02</t>
  </si>
  <si>
    <t>SHS02</t>
  </si>
  <si>
    <t>IL Chicago 2635 S Western Ave. (West)</t>
  </si>
  <si>
    <t>68778_G_20421</t>
  </si>
  <si>
    <t>20421</t>
  </si>
  <si>
    <t>Hecate Energy Outpost Solar LLC</t>
  </si>
  <si>
    <t>68838_G_RROS</t>
  </si>
  <si>
    <t>RROS</t>
  </si>
  <si>
    <t>Edwards Sanborn 1C</t>
  </si>
  <si>
    <t>68846_G_S5</t>
  </si>
  <si>
    <t>Bocanova Energy Storage</t>
  </si>
  <si>
    <t>68879_G_BCNV1</t>
  </si>
  <si>
    <t>BCNV1</t>
  </si>
  <si>
    <t>57881_G_04</t>
  </si>
  <si>
    <t>McDowell Creek Solar LLC</t>
  </si>
  <si>
    <t>67857_G_MCDOW</t>
  </si>
  <si>
    <t>MCDOW</t>
  </si>
  <si>
    <t>RATTS 1</t>
  </si>
  <si>
    <t>67872_G_RAT1</t>
  </si>
  <si>
    <t>RAT1</t>
  </si>
  <si>
    <t>Heirloom Solar</t>
  </si>
  <si>
    <t>67873_G_RAT2</t>
  </si>
  <si>
    <t>RAT2</t>
  </si>
  <si>
    <t>Monte Cristo 1</t>
  </si>
  <si>
    <t>67875_G_GEN1</t>
  </si>
  <si>
    <t>Clinton Schools</t>
  </si>
  <si>
    <t>67965_G_PV1</t>
  </si>
  <si>
    <t>Addison 11-SLCHI404</t>
  </si>
  <si>
    <t>68118_G_CH404</t>
  </si>
  <si>
    <t>CH404</t>
  </si>
  <si>
    <t>Elk Grove 1-SLCHI701</t>
  </si>
  <si>
    <t>68132_G_CH701</t>
  </si>
  <si>
    <t>CH701</t>
  </si>
  <si>
    <t>Oneida 2 CDG</t>
  </si>
  <si>
    <t>68259_G_21108</t>
  </si>
  <si>
    <t>WPR RE Holdings</t>
  </si>
  <si>
    <t>68436_G_22323</t>
  </si>
  <si>
    <t>22323</t>
  </si>
  <si>
    <t>Ellis Creek Solar</t>
  </si>
  <si>
    <t>68442_G_17188</t>
  </si>
  <si>
    <t>17188</t>
  </si>
  <si>
    <t>Rock Creek Wind II</t>
  </si>
  <si>
    <t>68503_G_ROCK2</t>
  </si>
  <si>
    <t>ROCK2</t>
  </si>
  <si>
    <t>Flatland Storage</t>
  </si>
  <si>
    <t>68529_G_FS01</t>
  </si>
  <si>
    <t>FS01</t>
  </si>
  <si>
    <t>IL University Park 450 Central Ave</t>
  </si>
  <si>
    <t>68538_G_20424</t>
  </si>
  <si>
    <t>20424</t>
  </si>
  <si>
    <t>Town of Sharon Portfolio -Mt St Landfill</t>
  </si>
  <si>
    <t>68543_G_3850B</t>
  </si>
  <si>
    <t>3850B</t>
  </si>
  <si>
    <t>68543_G_3850G</t>
  </si>
  <si>
    <t>3850G</t>
  </si>
  <si>
    <t>Pintail BESS</t>
  </si>
  <si>
    <t>68582_G_PPB</t>
  </si>
  <si>
    <t>PPB</t>
  </si>
  <si>
    <t>XNA (NW AR Natnl Airport)</t>
  </si>
  <si>
    <t>68729_G_XNA</t>
  </si>
  <si>
    <t>XNA</t>
  </si>
  <si>
    <t>Kingman Energy Storage</t>
  </si>
  <si>
    <t>68801_G_NUCOR</t>
  </si>
  <si>
    <t>NUCOR</t>
  </si>
  <si>
    <t>Westtown School Solar</t>
  </si>
  <si>
    <t>68803_G_WSTTN</t>
  </si>
  <si>
    <t>WSTTN</t>
  </si>
  <si>
    <t>68846_G_S6</t>
  </si>
  <si>
    <t>10444_G_LHC1</t>
  </si>
  <si>
    <t>LHC1</t>
  </si>
  <si>
    <t>50328_G_NOR-1</t>
  </si>
  <si>
    <t>NOR-1</t>
  </si>
  <si>
    <t>50328_G_SOU-2</t>
  </si>
  <si>
    <t>SOU-2</t>
  </si>
  <si>
    <t>52073_G_GEN-B</t>
  </si>
  <si>
    <t>GEN-B</t>
  </si>
  <si>
    <t>65011_G_BESS1</t>
  </si>
  <si>
    <t>66699_G_LHC2</t>
  </si>
  <si>
    <t>LHC2</t>
  </si>
  <si>
    <t>Poteet</t>
  </si>
  <si>
    <t>67949_G_POTEB</t>
  </si>
  <si>
    <t>POTEB</t>
  </si>
  <si>
    <t>Cattlemen Solar II</t>
  </si>
  <si>
    <t>67976_G_GEN01</t>
  </si>
  <si>
    <t>Bensenville Ind Park 4-SLCHI424</t>
  </si>
  <si>
    <t>68127_G_CH424</t>
  </si>
  <si>
    <t>CH424</t>
  </si>
  <si>
    <t>Melrose Park 2-SLCHI547</t>
  </si>
  <si>
    <t>68140_G_CH547</t>
  </si>
  <si>
    <t>CH547</t>
  </si>
  <si>
    <t>Northlake 3-SLCHI303</t>
  </si>
  <si>
    <t>68142_G_CH303</t>
  </si>
  <si>
    <t>CH303</t>
  </si>
  <si>
    <t>Bronson Solar</t>
  </si>
  <si>
    <t>68372_G_BROS</t>
  </si>
  <si>
    <t>BROS</t>
  </si>
  <si>
    <t>Azalea Springs Solar Park</t>
  </si>
  <si>
    <t>68470_G_AZ1</t>
  </si>
  <si>
    <t>Lowe's - 1440 - Rockford, IL RDC (POI 1)</t>
  </si>
  <si>
    <t>68571_G_7481</t>
  </si>
  <si>
    <t>7481</t>
  </si>
  <si>
    <t>Lowe's - 1440 - Rockford, IL RDC (POI 2)</t>
  </si>
  <si>
    <t>68572_G_7824</t>
  </si>
  <si>
    <t>7824</t>
  </si>
  <si>
    <t>Swift Air Solar II</t>
  </si>
  <si>
    <t>68587_G_OSAS2</t>
  </si>
  <si>
    <t>OSAS2</t>
  </si>
  <si>
    <t>Swift Air Solar III</t>
  </si>
  <si>
    <t>68588_G_OSAS3</t>
  </si>
  <si>
    <t>OSAS3</t>
  </si>
  <si>
    <t>Mingoville PV I</t>
  </si>
  <si>
    <t>68597_G_PV1</t>
  </si>
  <si>
    <t>Mingoville PV II</t>
  </si>
  <si>
    <t>68598_G_PV1</t>
  </si>
  <si>
    <t>East Windsor</t>
  </si>
  <si>
    <t>68674_G_EWNDR</t>
  </si>
  <si>
    <t>EWNDR</t>
  </si>
  <si>
    <t>Glastonbury Solar One</t>
  </si>
  <si>
    <t>68682_G_GTBRY</t>
  </si>
  <si>
    <t>GTBRY</t>
  </si>
  <si>
    <t>City of Clarksville</t>
  </si>
  <si>
    <t>68706_G_CLRKS</t>
  </si>
  <si>
    <t>CLRKS</t>
  </si>
  <si>
    <t>USS Ducks Solar</t>
  </si>
  <si>
    <t>68756_G_USDUC</t>
  </si>
  <si>
    <t>USDUC</t>
  </si>
  <si>
    <t>NY CDG 009</t>
  </si>
  <si>
    <t>68783_G_NY009</t>
  </si>
  <si>
    <t>NY009</t>
  </si>
  <si>
    <t>Big Sampson Wind</t>
  </si>
  <si>
    <t>68873_G_BIGS</t>
  </si>
  <si>
    <t>BIGS</t>
  </si>
  <si>
    <t>8027_G_BLL09</t>
  </si>
  <si>
    <t>BLL09</t>
  </si>
  <si>
    <t>8027_G_BLL10</t>
  </si>
  <si>
    <t>BLL10</t>
  </si>
  <si>
    <t>8027_G_BLL11</t>
  </si>
  <si>
    <t>BLL11</t>
  </si>
  <si>
    <t>Dill Holdings LLC</t>
  </si>
  <si>
    <t>67858_G_DILL1</t>
  </si>
  <si>
    <t>DILL1</t>
  </si>
  <si>
    <t>Potter Solar LLC</t>
  </si>
  <si>
    <t>67876_G_ENX35</t>
  </si>
  <si>
    <t>ENX35</t>
  </si>
  <si>
    <t>Bensenville 14-SLCHI414</t>
  </si>
  <si>
    <t>68121_G_CH414</t>
  </si>
  <si>
    <t>CH414</t>
  </si>
  <si>
    <t>South Bay Dis Ctr 20-SLLAX512</t>
  </si>
  <si>
    <t>68237_G_LA512</t>
  </si>
  <si>
    <t>LA512</t>
  </si>
  <si>
    <t>Kennett Solar</t>
  </si>
  <si>
    <t>68286_G_KSPV1</t>
  </si>
  <si>
    <t>KSPV1</t>
  </si>
  <si>
    <t>Crowned Heron 1 - Storage, LLC</t>
  </si>
  <si>
    <t>68499_G_CWHBA</t>
  </si>
  <si>
    <t>Headcamp BESS</t>
  </si>
  <si>
    <t>68580_G_MHB</t>
  </si>
  <si>
    <t>MHB</t>
  </si>
  <si>
    <t>Route 66 Energy Storage</t>
  </si>
  <si>
    <t>68616_G_R66</t>
  </si>
  <si>
    <t>R66</t>
  </si>
  <si>
    <t>Sky Ranch BESS II</t>
  </si>
  <si>
    <t>68617_G_SRII</t>
  </si>
  <si>
    <t>SRII</t>
  </si>
  <si>
    <t>Walker Springs I</t>
  </si>
  <si>
    <t>68670_G_OEALG</t>
  </si>
  <si>
    <t>OEALG</t>
  </si>
  <si>
    <t>01025</t>
  </si>
  <si>
    <t>Tierra Seca</t>
  </si>
  <si>
    <t>68748_G_TS</t>
  </si>
  <si>
    <t>TS</t>
  </si>
  <si>
    <t>USS Beard Solar</t>
  </si>
  <si>
    <t>68757_G_USBRD</t>
  </si>
  <si>
    <t>USBRD</t>
  </si>
  <si>
    <t>Dominguez - SLLAX512</t>
  </si>
  <si>
    <t>68790_G_LA512</t>
  </si>
  <si>
    <t>Tracy 18 - SLCVA418</t>
  </si>
  <si>
    <t>68794_G_CV418</t>
  </si>
  <si>
    <t>CV418</t>
  </si>
  <si>
    <t>IPC 16 - SLCVA516</t>
  </si>
  <si>
    <t>68795_G_CV516</t>
  </si>
  <si>
    <t>CV516</t>
  </si>
  <si>
    <t>971_G_14</t>
  </si>
  <si>
    <t>3406_G_G26</t>
  </si>
  <si>
    <t>G26</t>
  </si>
  <si>
    <t>7873_G_BESS1</t>
  </si>
  <si>
    <t>63850_G_BESS1</t>
  </si>
  <si>
    <t>SF Azalea, LLC</t>
  </si>
  <si>
    <t>67898_G_ESPH2</t>
  </si>
  <si>
    <t>ESPH2</t>
  </si>
  <si>
    <t>67898_G_ESPHB</t>
  </si>
  <si>
    <t>ESPHB</t>
  </si>
  <si>
    <t>Crossroads Solar (IN)</t>
  </si>
  <si>
    <t>67930_G_CR</t>
  </si>
  <si>
    <t>Idaho Falls Power Peaking Plant</t>
  </si>
  <si>
    <t>68021_G_IFPP1</t>
  </si>
  <si>
    <t>IFPP1</t>
  </si>
  <si>
    <t>68021_G_IFPP2</t>
  </si>
  <si>
    <t>IFPP2</t>
  </si>
  <si>
    <t>68021_G_IFPP3</t>
  </si>
  <si>
    <t>IFPP3</t>
  </si>
  <si>
    <t>68021_G_IFPP4</t>
  </si>
  <si>
    <t>IFPP4</t>
  </si>
  <si>
    <t>68021_G_IFPP5</t>
  </si>
  <si>
    <t>IFPP5</t>
  </si>
  <si>
    <t>68021_G_IFPP6</t>
  </si>
  <si>
    <t>IFPP6</t>
  </si>
  <si>
    <t>68021_G_IFPP7</t>
  </si>
  <si>
    <t>IFPP7</t>
  </si>
  <si>
    <t>SR Arcadia</t>
  </si>
  <si>
    <t>68094_G_ARCAD</t>
  </si>
  <si>
    <t>ARCAD</t>
  </si>
  <si>
    <t>Bienville</t>
  </si>
  <si>
    <t>SR Brownsville</t>
  </si>
  <si>
    <t>68096_G_BROWN</t>
  </si>
  <si>
    <t>BROWN</t>
  </si>
  <si>
    <t>SR Cherry Valley</t>
  </si>
  <si>
    <t>68097_G_CHERR</t>
  </si>
  <si>
    <t>CHERR</t>
  </si>
  <si>
    <t>SR Dumas</t>
  </si>
  <si>
    <t>68100_G_DUMAS</t>
  </si>
  <si>
    <t>DUMAS</t>
  </si>
  <si>
    <t>SR Fisher</t>
  </si>
  <si>
    <t>68101_G_FISHR</t>
  </si>
  <si>
    <t>FISHR</t>
  </si>
  <si>
    <t>Poinsett</t>
  </si>
  <si>
    <t>05111</t>
  </si>
  <si>
    <t>SR Forked Deer</t>
  </si>
  <si>
    <t>68102_G_FDEER</t>
  </si>
  <si>
    <t>FDEER</t>
  </si>
  <si>
    <t>SR Hickman</t>
  </si>
  <si>
    <t>68103_G_HICK</t>
  </si>
  <si>
    <t>SR Lambert II</t>
  </si>
  <si>
    <t>68106_G_LAMB2</t>
  </si>
  <si>
    <t>LAMB2</t>
  </si>
  <si>
    <t>SR Lexington</t>
  </si>
  <si>
    <t>68107_G_LEXTN</t>
  </si>
  <si>
    <t>LEXTN</t>
  </si>
  <si>
    <t>SR South Gibson</t>
  </si>
  <si>
    <t>68112_G_GIBSN</t>
  </si>
  <si>
    <t>GIBSN</t>
  </si>
  <si>
    <t>SR Trenton</t>
  </si>
  <si>
    <t>68113_G_TRENT</t>
  </si>
  <si>
    <t>Bensenville 13-SLCHI513</t>
  </si>
  <si>
    <t>68120_G_CH513</t>
  </si>
  <si>
    <t>CH513</t>
  </si>
  <si>
    <t>Bensenville Ind Park 10-SLCHI410</t>
  </si>
  <si>
    <t>68123_G_CH410</t>
  </si>
  <si>
    <t>CH410</t>
  </si>
  <si>
    <t>Bensenville Ind Park 11</t>
  </si>
  <si>
    <t>68124_G_CH411</t>
  </si>
  <si>
    <t>CH411</t>
  </si>
  <si>
    <t>Bensenville Ind Park 2-SLCHI402</t>
  </si>
  <si>
    <t>68126_G_CH402</t>
  </si>
  <si>
    <t>CH402</t>
  </si>
  <si>
    <t>Glendale Heights 10-SLCHI910</t>
  </si>
  <si>
    <t>68137_G_CH910</t>
  </si>
  <si>
    <t>CH910</t>
  </si>
  <si>
    <t>McCook 2-SLCHI102</t>
  </si>
  <si>
    <t>68139_G_CH102</t>
  </si>
  <si>
    <t>CH102</t>
  </si>
  <si>
    <t>Northlake 2-SLCHI302</t>
  </si>
  <si>
    <t>68141_G_CH302</t>
  </si>
  <si>
    <t>CH302</t>
  </si>
  <si>
    <t>Northlake 5-SLCHI305</t>
  </si>
  <si>
    <t>68144_G_CH305</t>
  </si>
  <si>
    <t>CH305</t>
  </si>
  <si>
    <t>Rio Lago Solar</t>
  </si>
  <si>
    <t>68155_G_RIOLA</t>
  </si>
  <si>
    <t>RIOLA</t>
  </si>
  <si>
    <t>Bandera</t>
  </si>
  <si>
    <t>Bowman Wind</t>
  </si>
  <si>
    <t>68182_G_BWMW</t>
  </si>
  <si>
    <t>BWMW</t>
  </si>
  <si>
    <t>Coldwater River Solar</t>
  </si>
  <si>
    <t>68183_G_CRS</t>
  </si>
  <si>
    <t>CRS</t>
  </si>
  <si>
    <t>Sequoia 1</t>
  </si>
  <si>
    <t>68200_G_SEQ1</t>
  </si>
  <si>
    <t>SEQ1</t>
  </si>
  <si>
    <t>Commerce Distribution Center 4-SLLAX113</t>
  </si>
  <si>
    <t>68238_G_LA113</t>
  </si>
  <si>
    <t>LA113</t>
  </si>
  <si>
    <t>Brookings Solar</t>
  </si>
  <si>
    <t>68277_G_1</t>
  </si>
  <si>
    <t>Fairbanks Solar Project</t>
  </si>
  <si>
    <t>68429_G_FBNKS</t>
  </si>
  <si>
    <t>FBNKS</t>
  </si>
  <si>
    <t>Blue Summit II Storage, LLC</t>
  </si>
  <si>
    <t>68456_G_BSIIS</t>
  </si>
  <si>
    <t>BSIIS</t>
  </si>
  <si>
    <t>Roaring Springs, LLC</t>
  </si>
  <si>
    <t>68458_G_5840</t>
  </si>
  <si>
    <t>5840</t>
  </si>
  <si>
    <t>Motley</t>
  </si>
  <si>
    <t>Roadrunner Crossing Energy Storage LLC</t>
  </si>
  <si>
    <t>68460_G_7137</t>
  </si>
  <si>
    <t>7137</t>
  </si>
  <si>
    <t>Imperator Solar</t>
  </si>
  <si>
    <t>68465_G_22324</t>
  </si>
  <si>
    <t>22324</t>
  </si>
  <si>
    <t>Long Branch Solar</t>
  </si>
  <si>
    <t>68472_G_1</t>
  </si>
  <si>
    <t>Hill Solar II</t>
  </si>
  <si>
    <t>68481_G_HS2</t>
  </si>
  <si>
    <t>Diver Solar, LLC</t>
  </si>
  <si>
    <t>68483_G_5665</t>
  </si>
  <si>
    <t>5665</t>
  </si>
  <si>
    <t>Crowned Heron 2 - Storage, LLC</t>
  </si>
  <si>
    <t>68500_G_CWH2</t>
  </si>
  <si>
    <t>CWH2</t>
  </si>
  <si>
    <t>McFarland Schools Customer Hosted</t>
  </si>
  <si>
    <t>68501_G_PV1</t>
  </si>
  <si>
    <t>Wildwood Solar Plant</t>
  </si>
  <si>
    <t>68516_G_WLD</t>
  </si>
  <si>
    <t>WLD</t>
  </si>
  <si>
    <t>Tallahatchie</t>
  </si>
  <si>
    <t>Cottonmouth Ranch Solar</t>
  </si>
  <si>
    <t>68551_G_1</t>
  </si>
  <si>
    <t>Mendoza Trail BESS</t>
  </si>
  <si>
    <t>68581_G_MTB</t>
  </si>
  <si>
    <t>MTB</t>
  </si>
  <si>
    <t>Whistling Duck I</t>
  </si>
  <si>
    <t>68595_G_OEFL8</t>
  </si>
  <si>
    <t>OEFL8</t>
  </si>
  <si>
    <t>Dominguez Energy Storage</t>
  </si>
  <si>
    <t>68596_G_DES1</t>
  </si>
  <si>
    <t>DES1</t>
  </si>
  <si>
    <t>Hindsville</t>
  </si>
  <si>
    <t>68708_G_HINDS</t>
  </si>
  <si>
    <t>HINDS</t>
  </si>
  <si>
    <t>05087</t>
  </si>
  <si>
    <t>Stockton 6 - SLEBA202</t>
  </si>
  <si>
    <t>68796_G_EB202</t>
  </si>
  <si>
    <t>EB202</t>
  </si>
  <si>
    <t>Angela Solar Project</t>
  </si>
  <si>
    <t>68854_G_ANG1</t>
  </si>
  <si>
    <t>ANG1</t>
  </si>
  <si>
    <t>Shenandoah Hills Wind Farm</t>
  </si>
  <si>
    <t>68872_G_SHWF</t>
  </si>
  <si>
    <t>Chula Vista Energy Center 2</t>
  </si>
  <si>
    <t>67878_G_BESS1</t>
  </si>
  <si>
    <t>Old Hayneville Solar, LLC</t>
  </si>
  <si>
    <t>68001_G_OLHAY</t>
  </si>
  <si>
    <t>OLHAY</t>
  </si>
  <si>
    <t>Huckleberry Solar</t>
  </si>
  <si>
    <t>68011_G_HBS</t>
  </si>
  <si>
    <t>HBS</t>
  </si>
  <si>
    <t>Bensenville 2-SLCHI526</t>
  </si>
  <si>
    <t>68122_G_CH526</t>
  </si>
  <si>
    <t>CH526</t>
  </si>
  <si>
    <t>Northlake 4-SLCHI304</t>
  </si>
  <si>
    <t>68143_G_CH304</t>
  </si>
  <si>
    <t>CH304</t>
  </si>
  <si>
    <t>Beaverdam Renewable Energy Center</t>
  </si>
  <si>
    <t>68223_G_67693</t>
  </si>
  <si>
    <t>67693</t>
  </si>
  <si>
    <t>South Bay Dis Ctr 6-SLLAX680</t>
  </si>
  <si>
    <t>68236_G_LA680</t>
  </si>
  <si>
    <t>LA680</t>
  </si>
  <si>
    <t>Swamp Cabbage</t>
  </si>
  <si>
    <t>68276_G_1</t>
  </si>
  <si>
    <t>Centennial Flats</t>
  </si>
  <si>
    <t>68466_G_CFB1</t>
  </si>
  <si>
    <t>68466_G_CFB2</t>
  </si>
  <si>
    <t>68466_G_CFB3</t>
  </si>
  <si>
    <t>CFB3</t>
  </si>
  <si>
    <t>68466_G_CFPV1</t>
  </si>
  <si>
    <t>CFPV1</t>
  </si>
  <si>
    <t>68466_G_CFPV2</t>
  </si>
  <si>
    <t>CFPV2</t>
  </si>
  <si>
    <t>68466_G_CFPV3</t>
  </si>
  <si>
    <t>CFPV3</t>
  </si>
  <si>
    <t>Merced 2 BESS</t>
  </si>
  <si>
    <t>68518_G_MRC2B</t>
  </si>
  <si>
    <t>MRC2B</t>
  </si>
  <si>
    <t>Optimist</t>
  </si>
  <si>
    <t>68536_G_MS7_S</t>
  </si>
  <si>
    <t>MS7_S</t>
  </si>
  <si>
    <t>68536_G_OEMS7</t>
  </si>
  <si>
    <t>OEMS7</t>
  </si>
  <si>
    <t>Flying Goose</t>
  </si>
  <si>
    <t>68753_G_FLYGS</t>
  </si>
  <si>
    <t>FLYGS</t>
  </si>
  <si>
    <t>JFC Slauson - SLLAX071</t>
  </si>
  <si>
    <t>68788_G_LA071</t>
  </si>
  <si>
    <t>LA071</t>
  </si>
  <si>
    <t>Fordyce - SLLAX680</t>
  </si>
  <si>
    <t>68792_G_LA680</t>
  </si>
  <si>
    <t>Mallard</t>
  </si>
  <si>
    <t>68817_G_1</t>
  </si>
  <si>
    <t>Big Brook</t>
  </si>
  <si>
    <t>68820_G_1</t>
  </si>
  <si>
    <t>Flatford</t>
  </si>
  <si>
    <t>68822_G_1</t>
  </si>
  <si>
    <t>Goldenrod</t>
  </si>
  <si>
    <t>68823_G_1</t>
  </si>
  <si>
    <t>Hermes Solar PV</t>
  </si>
  <si>
    <t>68851_G_HSPV1</t>
  </si>
  <si>
    <t>HSPV1</t>
  </si>
  <si>
    <t>Hermes Storage BESS</t>
  </si>
  <si>
    <t>68852_G_HSBE1</t>
  </si>
  <si>
    <t>HSBE1</t>
  </si>
  <si>
    <t>Blue Moon</t>
  </si>
  <si>
    <t>68000_G_BLUMN</t>
  </si>
  <si>
    <t>BLUMN</t>
  </si>
  <si>
    <t>Prospect Power BESS</t>
  </si>
  <si>
    <t>68055_G_PPB</t>
  </si>
  <si>
    <t>Bensenville Ind Park 12-SLCHI412</t>
  </si>
  <si>
    <t>68125_G_CH412</t>
  </si>
  <si>
    <t>CH412</t>
  </si>
  <si>
    <t>Bensenville Ind Park 6-SLCHI406</t>
  </si>
  <si>
    <t>68128_G_CH406</t>
  </si>
  <si>
    <t>CH406</t>
  </si>
  <si>
    <t>Internationale Ctr 11-SLCHI321</t>
  </si>
  <si>
    <t>68138_G_CH321</t>
  </si>
  <si>
    <t>CH321</t>
  </si>
  <si>
    <t>McGrau Ford Battery Storage Facility</t>
  </si>
  <si>
    <t>68512_G_1</t>
  </si>
  <si>
    <t>Boot Hill Solar</t>
  </si>
  <si>
    <t>68517_G_BHS</t>
  </si>
  <si>
    <t>BHS</t>
  </si>
  <si>
    <t>68534_G_OEIN1</t>
  </si>
  <si>
    <t>OEIN1</t>
  </si>
  <si>
    <t>61648_G_2</t>
  </si>
  <si>
    <t>62377_G_2</t>
  </si>
  <si>
    <t>63628_G_1</t>
  </si>
  <si>
    <t>63628_G_2</t>
  </si>
  <si>
    <t>Cooks Mill PV I</t>
  </si>
  <si>
    <t>67991_G_CKML</t>
  </si>
  <si>
    <t>CKML</t>
  </si>
  <si>
    <t>Cherry Valley PV I</t>
  </si>
  <si>
    <t>67992_G_CHVLY</t>
  </si>
  <si>
    <t>CHVLY</t>
  </si>
  <si>
    <t>Foley Solar, LLC</t>
  </si>
  <si>
    <t>68002_G_FOLEY</t>
  </si>
  <si>
    <t>FOLEY</t>
  </si>
  <si>
    <t>01003</t>
  </si>
  <si>
    <t>Mayes County Solar</t>
  </si>
  <si>
    <t>68006_G_MYS</t>
  </si>
  <si>
    <t>MYS</t>
  </si>
  <si>
    <t>Saltbranch Solar 1</t>
  </si>
  <si>
    <t>68007_G_SLTB1</t>
  </si>
  <si>
    <t>SLTB1</t>
  </si>
  <si>
    <t>Saltbranch 2</t>
  </si>
  <si>
    <t>68009_G_SB12</t>
  </si>
  <si>
    <t>SB12</t>
  </si>
  <si>
    <t>Twelvemile Solar 1 &amp; 2</t>
  </si>
  <si>
    <t>68088_G_TS12</t>
  </si>
  <si>
    <t>TS12</t>
  </si>
  <si>
    <t>Aurora 7-SLCHI307</t>
  </si>
  <si>
    <t>68119_G_CH307</t>
  </si>
  <si>
    <t>CH307</t>
  </si>
  <si>
    <t>Big Elm Storage</t>
  </si>
  <si>
    <t>68181_G_BELMB</t>
  </si>
  <si>
    <t>BELMB</t>
  </si>
  <si>
    <t>Nimbus Wind Farm</t>
  </si>
  <si>
    <t>68319_G_NIM</t>
  </si>
  <si>
    <t>NIM</t>
  </si>
  <si>
    <t>Old 300 Storage Center</t>
  </si>
  <si>
    <t>68365_G_8681</t>
  </si>
  <si>
    <t>8681</t>
  </si>
  <si>
    <t>Shirk Energy Storage</t>
  </si>
  <si>
    <t>68494_G_SHRK1</t>
  </si>
  <si>
    <t>SHRK1</t>
  </si>
  <si>
    <t>Rockhound A</t>
  </si>
  <si>
    <t>68592_G_OERHA</t>
  </si>
  <si>
    <t>OERHA</t>
  </si>
  <si>
    <t>Walker Springs II</t>
  </si>
  <si>
    <t>68669_G_OEALH</t>
  </si>
  <si>
    <t>OEALH</t>
  </si>
  <si>
    <t>Choctaw Fields Solar Project, LLC</t>
  </si>
  <si>
    <t>68786_G_USMNC</t>
  </si>
  <si>
    <t>Limewood Bell Renewables Solar</t>
  </si>
  <si>
    <t>68853_G_LMWOD</t>
  </si>
  <si>
    <t>LMWOD</t>
  </si>
  <si>
    <t>165_G_4</t>
  </si>
  <si>
    <t>Stony Creek Solar LLC</t>
  </si>
  <si>
    <t>67879_G_ENX26</t>
  </si>
  <si>
    <t>ENX26</t>
  </si>
  <si>
    <t>Alberta Solar</t>
  </si>
  <si>
    <t>68070_G_ALBER</t>
  </si>
  <si>
    <t>ALBER</t>
  </si>
  <si>
    <t>Cerulean Solar</t>
  </si>
  <si>
    <t>68074_G_CERUL</t>
  </si>
  <si>
    <t>CERUL</t>
  </si>
  <si>
    <t>Des Plaines 11-SLCHI211</t>
  </si>
  <si>
    <t>68130_G_CH211</t>
  </si>
  <si>
    <t>CH211</t>
  </si>
  <si>
    <t>Delaware Ave Solar</t>
  </si>
  <si>
    <t>68195_G_DEAVE</t>
  </si>
  <si>
    <t>DEAVE</t>
  </si>
  <si>
    <t>Rifle Range Road Solar</t>
  </si>
  <si>
    <t>68196_G_RIFPV</t>
  </si>
  <si>
    <t>RIFPV</t>
  </si>
  <si>
    <t>Sandia Energy Center</t>
  </si>
  <si>
    <t>68210_G_BESS</t>
  </si>
  <si>
    <t>SR Gray</t>
  </si>
  <si>
    <t>68248_G_GRAY</t>
  </si>
  <si>
    <t>NorCal FPV 1</t>
  </si>
  <si>
    <t>68439_G_17184</t>
  </si>
  <si>
    <t>17184</t>
  </si>
  <si>
    <t>Pediment BESS I</t>
  </si>
  <si>
    <t>68477_G_1</t>
  </si>
  <si>
    <t>Sun Pond</t>
  </si>
  <si>
    <t>68492_G_GEN01</t>
  </si>
  <si>
    <t>68492_G_GEN02</t>
  </si>
  <si>
    <t>NorCal FPV 1 (Pond 2)</t>
  </si>
  <si>
    <t>68787_G_23889</t>
  </si>
  <si>
    <t>23889</t>
  </si>
  <si>
    <t>Sand Pine</t>
  </si>
  <si>
    <t>68818_G_1</t>
  </si>
  <si>
    <t>Sea Grape</t>
  </si>
  <si>
    <t>68819_G_1</t>
  </si>
  <si>
    <t>Clover FL</t>
  </si>
  <si>
    <t>68821_G_1</t>
  </si>
  <si>
    <t>Bailey Mill Solar</t>
  </si>
  <si>
    <t>68052_G_PV1</t>
  </si>
  <si>
    <t>SR Millington II</t>
  </si>
  <si>
    <t>68326_G_MILL2</t>
  </si>
  <si>
    <t>MILL2</t>
  </si>
  <si>
    <t>Pleasant Valley Solar 2 Project</t>
  </si>
  <si>
    <t>68487_G_PVS2</t>
  </si>
  <si>
    <t>PVS2</t>
  </si>
  <si>
    <t>Bird Dog Energy Storage</t>
  </si>
  <si>
    <t>68495_G_BDOG1</t>
  </si>
  <si>
    <t>BDOG1</t>
  </si>
  <si>
    <t>Vienna Walbec Customer Hosted</t>
  </si>
  <si>
    <t>68502_G_PV1</t>
  </si>
  <si>
    <t>South Bay Dis Ctr 12 - SLLAX104</t>
  </si>
  <si>
    <t>68789_G_LA104</t>
  </si>
  <si>
    <t>LA104</t>
  </si>
  <si>
    <t>4050_G_BESS1</t>
  </si>
  <si>
    <t>7408_G_86-3C</t>
  </si>
  <si>
    <t>86-3C</t>
  </si>
  <si>
    <t>7408_G_86-4C</t>
  </si>
  <si>
    <t>86-4C</t>
  </si>
  <si>
    <t>7408_G_86-5C</t>
  </si>
  <si>
    <t>86-5C</t>
  </si>
  <si>
    <t>7408_G_86-6C</t>
  </si>
  <si>
    <t>86-6C</t>
  </si>
  <si>
    <t>7408_G_86-7C</t>
  </si>
  <si>
    <t>86-7C</t>
  </si>
  <si>
    <t>7408_G_86-8C</t>
  </si>
  <si>
    <t>86-8C</t>
  </si>
  <si>
    <t>NRG THW GT Electric Generating Station</t>
  </si>
  <si>
    <t>66601_G_GT61</t>
  </si>
  <si>
    <t>GT61</t>
  </si>
  <si>
    <t>66601_G_GT62</t>
  </si>
  <si>
    <t>GT62</t>
  </si>
  <si>
    <t>Pin Oak Creek Energy Center, LLC</t>
  </si>
  <si>
    <t>67500_G_GT5</t>
  </si>
  <si>
    <t>67500_G_GT6</t>
  </si>
  <si>
    <t>67964_G_A400M</t>
  </si>
  <si>
    <t>A400M</t>
  </si>
  <si>
    <t>SR Adamsville</t>
  </si>
  <si>
    <t>68224_G_ADAMV</t>
  </si>
  <si>
    <t>ADAMV</t>
  </si>
  <si>
    <t>Romeoville 34A-SLCHI234</t>
  </si>
  <si>
    <t>68239_G_C234A</t>
  </si>
  <si>
    <t>C234A</t>
  </si>
  <si>
    <t>SR Horus</t>
  </si>
  <si>
    <t>68249_G_METTR</t>
  </si>
  <si>
    <t>METTR</t>
  </si>
  <si>
    <t>SR Metter</t>
  </si>
  <si>
    <t>68250_G_METTR</t>
  </si>
  <si>
    <t>Atlas BESS IV LLC</t>
  </si>
  <si>
    <t>68321_G_ALT4</t>
  </si>
  <si>
    <t>ALT4</t>
  </si>
  <si>
    <t>Atlas VIII</t>
  </si>
  <si>
    <t>68323_G_ALT8A</t>
  </si>
  <si>
    <t>ALT8A</t>
  </si>
  <si>
    <t>68323_G_ALT8B</t>
  </si>
  <si>
    <t>ALT8B</t>
  </si>
  <si>
    <t>Evans Creek Energy Storage Project</t>
  </si>
  <si>
    <t>68334_G_EVCRK</t>
  </si>
  <si>
    <t>EVCRK</t>
  </si>
  <si>
    <t>Ironwood Solar</t>
  </si>
  <si>
    <t>68397_G_I168M</t>
  </si>
  <si>
    <t>I168M</t>
  </si>
  <si>
    <t>Cadence Solar Energy Center</t>
  </si>
  <si>
    <t>68431_G_CADNC</t>
  </si>
  <si>
    <t>CADNC</t>
  </si>
  <si>
    <t>Madena 3</t>
  </si>
  <si>
    <t>68519_G_MDNA3</t>
  </si>
  <si>
    <t>MDNA3</t>
  </si>
  <si>
    <t>Rockhound C</t>
  </si>
  <si>
    <t>68593_G_OERHC</t>
  </si>
  <si>
    <t>OERHC</t>
  </si>
  <si>
    <t>Rockhound D</t>
  </si>
  <si>
    <t>68594_G_OERHD</t>
  </si>
  <si>
    <t>OERHD</t>
  </si>
  <si>
    <t>Aratina Solar Center 1A</t>
  </si>
  <si>
    <t>68661_G_64BES</t>
  </si>
  <si>
    <t>64BES</t>
  </si>
  <si>
    <t>68661_G_64NB8</t>
  </si>
  <si>
    <t>64NB8</t>
  </si>
  <si>
    <t>63850_G_BESS2</t>
  </si>
  <si>
    <t>Red Maple LRE</t>
  </si>
  <si>
    <t>68085_G_RMS1</t>
  </si>
  <si>
    <t>RMS1</t>
  </si>
  <si>
    <t>Elk Grove 51-SLCHI151</t>
  </si>
  <si>
    <t>68133_G_CH151</t>
  </si>
  <si>
    <t>CH151</t>
  </si>
  <si>
    <t>SR Sequatchie</t>
  </si>
  <si>
    <t>68254_G_SEQUA</t>
  </si>
  <si>
    <t>SEQUA</t>
  </si>
  <si>
    <t>Crossroads Bus Park 7 - SLINE207</t>
  </si>
  <si>
    <t>68797_G_IN207</t>
  </si>
  <si>
    <t>IN207</t>
  </si>
  <si>
    <t>Elwood 1-SLCHI901</t>
  </si>
  <si>
    <t>68134_G_CH901</t>
  </si>
  <si>
    <t>CH901</t>
  </si>
  <si>
    <t>Sherco Solar III</t>
  </si>
  <si>
    <t>68777_G_SHS03</t>
  </si>
  <si>
    <t>SHS03</t>
  </si>
  <si>
    <t>Hammond</t>
  </si>
  <si>
    <t>708_G_5</t>
  </si>
  <si>
    <t>Crooked Creek PV I</t>
  </si>
  <si>
    <t>67993_G_CRDCK</t>
  </si>
  <si>
    <t>CRDCK</t>
  </si>
  <si>
    <t>Tower Solar, LLC</t>
  </si>
  <si>
    <t>68329_G_TWS</t>
  </si>
  <si>
    <t>TWS</t>
  </si>
  <si>
    <t>Easley Solar</t>
  </si>
  <si>
    <t>68758_G_IPEA1</t>
  </si>
  <si>
    <t>IPEA1</t>
  </si>
  <si>
    <t>68758_G_IPEA2</t>
  </si>
  <si>
    <t>IPEA2</t>
  </si>
  <si>
    <t>Santa Teresa Solar</t>
  </si>
  <si>
    <t>68866_G_SAN</t>
  </si>
  <si>
    <t>SAN</t>
  </si>
  <si>
    <t>68866_G_STS</t>
  </si>
  <si>
    <t>Key Energy Storage</t>
  </si>
  <si>
    <t>68461_G_KEYBA</t>
  </si>
  <si>
    <t>KEYBA</t>
  </si>
  <si>
    <t>68512_G_2</t>
  </si>
  <si>
    <t>Excelsior Energy Center</t>
  </si>
  <si>
    <t>68507_G_EEC</t>
  </si>
  <si>
    <t>EEC</t>
  </si>
  <si>
    <t>Greenalia Solar Power Misae III</t>
  </si>
  <si>
    <t>68769_G_M3GSP</t>
  </si>
  <si>
    <t>M3GSP</t>
  </si>
  <si>
    <t>Gratiot Solar Park</t>
  </si>
  <si>
    <t>68850_G_GRTSP</t>
  </si>
  <si>
    <t>GRTSP</t>
  </si>
  <si>
    <t>3399_G_CTG1</t>
  </si>
  <si>
    <t>3399_G_STG1</t>
  </si>
  <si>
    <t>Black Hollow Sun</t>
  </si>
  <si>
    <t>64745_G_BHS02</t>
  </si>
  <si>
    <t>BHS02</t>
  </si>
  <si>
    <t>Juniper Creek Storage</t>
  </si>
  <si>
    <t>67945_G_JCSIB</t>
  </si>
  <si>
    <t>JCSIB</t>
  </si>
  <si>
    <t>Quaker Creek Farm Solar</t>
  </si>
  <si>
    <t>67977_G_QUACR</t>
  </si>
  <si>
    <t>QUACR</t>
  </si>
  <si>
    <t>Piney Woods Solar</t>
  </si>
  <si>
    <t>67995_G_PWS</t>
  </si>
  <si>
    <t>PWS</t>
  </si>
  <si>
    <t>Karn Solar Energy Center</t>
  </si>
  <si>
    <t>67998_G_KSEC</t>
  </si>
  <si>
    <t>KSEC</t>
  </si>
  <si>
    <t>Spring Creek Agri-Energy Center</t>
  </si>
  <si>
    <t>67999_G_SCAEC</t>
  </si>
  <si>
    <t>Uinta Wind</t>
  </si>
  <si>
    <t>68005_G_WIND1</t>
  </si>
  <si>
    <t>Twelvemile Solar 3</t>
  </si>
  <si>
    <t>68089_G_TS03</t>
  </si>
  <si>
    <t>TS03</t>
  </si>
  <si>
    <t>SR Benton</t>
  </si>
  <si>
    <t>68095_G_BENTN</t>
  </si>
  <si>
    <t>SR Altheimer</t>
  </si>
  <si>
    <t>68225_G_ALTH</t>
  </si>
  <si>
    <t>ALTH</t>
  </si>
  <si>
    <t>SR Bacon</t>
  </si>
  <si>
    <t>68226_G_BACON</t>
  </si>
  <si>
    <t>BACON</t>
  </si>
  <si>
    <t>Bacon</t>
  </si>
  <si>
    <t>SR Delhi</t>
  </si>
  <si>
    <t>68227_G_DELHI</t>
  </si>
  <si>
    <t>DELHI</t>
  </si>
  <si>
    <t>SR Denmark</t>
  </si>
  <si>
    <t>68229_G_DEMRK</t>
  </si>
  <si>
    <t>DEMRK</t>
  </si>
  <si>
    <t>SR Des Arc</t>
  </si>
  <si>
    <t>68230_G_DESAR</t>
  </si>
  <si>
    <t>DESAR</t>
  </si>
  <si>
    <t>05117</t>
  </si>
  <si>
    <t>SR Bear Creek</t>
  </si>
  <si>
    <t>68243_G_BEAR</t>
  </si>
  <si>
    <t>01093</t>
  </si>
  <si>
    <t>SR Dunn</t>
  </si>
  <si>
    <t>68245_G_DUNN</t>
  </si>
  <si>
    <t>DUNN</t>
  </si>
  <si>
    <t>SR Georgetown</t>
  </si>
  <si>
    <t>68247_G_GRGTN</t>
  </si>
  <si>
    <t>GRGTN</t>
  </si>
  <si>
    <t>SR North Bastrop</t>
  </si>
  <si>
    <t>68251_G_NBAST</t>
  </si>
  <si>
    <t>NBAST</t>
  </si>
  <si>
    <t>SR Quincy Valley</t>
  </si>
  <si>
    <t>68252_G_QUVAL</t>
  </si>
  <si>
    <t>QUVAL</t>
  </si>
  <si>
    <t>SR Rochelle I</t>
  </si>
  <si>
    <t>68253_G_ROCH1</t>
  </si>
  <si>
    <t>ROCH1</t>
  </si>
  <si>
    <t>SR Shelby</t>
  </si>
  <si>
    <t>68255_G_SHELB</t>
  </si>
  <si>
    <t>SHELB</t>
  </si>
  <si>
    <t>SR South Bastrop</t>
  </si>
  <si>
    <t>68256_G_SBAST</t>
  </si>
  <si>
    <t>SBAST</t>
  </si>
  <si>
    <t>SR Winnsboro</t>
  </si>
  <si>
    <t>68257_G_WINN</t>
  </si>
  <si>
    <t>WINN</t>
  </si>
  <si>
    <t>SR Wynne South</t>
  </si>
  <si>
    <t>68258_G_WYNS</t>
  </si>
  <si>
    <t>WYNS</t>
  </si>
  <si>
    <t>Show Me State Solar</t>
  </si>
  <si>
    <t>68325_G_SMS</t>
  </si>
  <si>
    <t>SMS</t>
  </si>
  <si>
    <t>Chalan</t>
  </si>
  <si>
    <t>68672_G_CHA_B</t>
  </si>
  <si>
    <t>CHA_B</t>
  </si>
  <si>
    <t>68672_G_OECHA</t>
  </si>
  <si>
    <t>OECHA</t>
  </si>
  <si>
    <t>Sand Luis West</t>
  </si>
  <si>
    <t>68673_G_OESLW</t>
  </si>
  <si>
    <t>OESLW</t>
  </si>
  <si>
    <t>68673_G_SLW_S</t>
  </si>
  <si>
    <t>SLW_S</t>
  </si>
  <si>
    <t>Sunfish Solar 2</t>
  </si>
  <si>
    <t>68745_G_SS2</t>
  </si>
  <si>
    <t>Dolet Hills Solar</t>
  </si>
  <si>
    <t>68785_G_DHS1</t>
  </si>
  <si>
    <t>DHS1</t>
  </si>
  <si>
    <t>Morley Solar</t>
  </si>
  <si>
    <t>68083_G_MLY</t>
  </si>
  <si>
    <t>MLY</t>
  </si>
  <si>
    <t>Morrow Lake BESS</t>
  </si>
  <si>
    <t>68084_G_MLB</t>
  </si>
  <si>
    <t>MLB</t>
  </si>
  <si>
    <t>Tangelo</t>
  </si>
  <si>
    <t>68828_G_1</t>
  </si>
  <si>
    <t>68834_G_1</t>
  </si>
  <si>
    <t>Tracy Renewable Power Plant</t>
  </si>
  <si>
    <t>68855_G_TRP01</t>
  </si>
  <si>
    <t>TRP01</t>
  </si>
  <si>
    <t>Bluebonnet Prairie Wind</t>
  </si>
  <si>
    <t>68082_G_BBP</t>
  </si>
  <si>
    <t>BBP</t>
  </si>
  <si>
    <t>Cicero 3-SLCHI603</t>
  </si>
  <si>
    <t>68129_G_CH603</t>
  </si>
  <si>
    <t>CH603</t>
  </si>
  <si>
    <t>Gatsby Energy Storage Project</t>
  </si>
  <si>
    <t>68428_G_GTSBY</t>
  </si>
  <si>
    <t>GTSBY</t>
  </si>
  <si>
    <t>Empire Wind 1</t>
  </si>
  <si>
    <t>68443_G_EMP01</t>
  </si>
  <si>
    <t>EMP01</t>
  </si>
  <si>
    <t>Pelicans Jaw Hybrid Solar</t>
  </si>
  <si>
    <t>68607_G_PLJW1</t>
  </si>
  <si>
    <t>PLJW1</t>
  </si>
  <si>
    <t>Middle Lake</t>
  </si>
  <si>
    <t>68824_G_1</t>
  </si>
  <si>
    <t>Ambersweet</t>
  </si>
  <si>
    <t>68829_G_1</t>
  </si>
  <si>
    <t>County Line</t>
  </si>
  <si>
    <t>68832_G_1</t>
  </si>
  <si>
    <t>1364_G_5</t>
  </si>
  <si>
    <t>Templeton Wind</t>
  </si>
  <si>
    <t>68179_G_TEMPW</t>
  </si>
  <si>
    <t>TEMPW</t>
  </si>
  <si>
    <t>Catfish</t>
  </si>
  <si>
    <t>68830_G_1</t>
  </si>
  <si>
    <t>Cocoplum</t>
  </si>
  <si>
    <t>68831_G_1</t>
  </si>
  <si>
    <t>Hardwood Hammock</t>
  </si>
  <si>
    <t>68833_G_1</t>
  </si>
  <si>
    <t>Maple Trail</t>
  </si>
  <si>
    <t>68836_G_1</t>
  </si>
  <si>
    <t>Pinecone</t>
  </si>
  <si>
    <t>68825_G_1</t>
  </si>
  <si>
    <t>Saddle</t>
  </si>
  <si>
    <t>68826_G_1</t>
  </si>
  <si>
    <t>Spanish Moss</t>
  </si>
  <si>
    <t>68827_G_1</t>
  </si>
  <si>
    <t>Joshua Creek</t>
  </si>
  <si>
    <t>68835_G_1</t>
  </si>
  <si>
    <t>Liberty Solar Energy Center</t>
  </si>
  <si>
    <t>68744_G_LSEC</t>
  </si>
  <si>
    <t>LSEC</t>
  </si>
  <si>
    <t>Rodatherm Milford 1</t>
  </si>
  <si>
    <t>68044_G_RODA1</t>
  </si>
  <si>
    <t>RODA1</t>
  </si>
  <si>
    <t>Tupper Lake Wind</t>
  </si>
  <si>
    <t>68843_G_TLCP</t>
  </si>
  <si>
    <t>TLCP</t>
  </si>
  <si>
    <t>Armadillo Solar Center</t>
  </si>
  <si>
    <t>64349_G_6666</t>
  </si>
  <si>
    <t>6666</t>
  </si>
  <si>
    <t>1355_G_BESS</t>
  </si>
  <si>
    <t>Greenwood Solar I</t>
  </si>
  <si>
    <t>68205_G_GRNWD</t>
  </si>
  <si>
    <t>GRNWD</t>
  </si>
  <si>
    <t>Chisme Solar and Storage</t>
  </si>
  <si>
    <t>68078_G_CHIBS</t>
  </si>
  <si>
    <t>CHIBS</t>
  </si>
  <si>
    <t>68078_G_CHIPV</t>
  </si>
  <si>
    <t>CHIPV</t>
  </si>
  <si>
    <t>Sweetleaf Solar LLC</t>
  </si>
  <si>
    <t>68271_G_SWLS1</t>
  </si>
  <si>
    <t>SWLS1</t>
  </si>
  <si>
    <t>68461_G_KEYBB</t>
  </si>
  <si>
    <t>KEYBB</t>
  </si>
  <si>
    <t>68461_G_KEYBC</t>
  </si>
  <si>
    <t>KEYBC</t>
  </si>
  <si>
    <t>SR Tullahoma</t>
  </si>
  <si>
    <t>68568_G_TULLA</t>
  </si>
  <si>
    <t>TULLA</t>
  </si>
  <si>
    <t>Kama 1 LLC</t>
  </si>
  <si>
    <t>68526_G_11</t>
  </si>
  <si>
    <t>SR Magnolia</t>
  </si>
  <si>
    <t>68559_G_MAGNA</t>
  </si>
  <si>
    <t>MAGNA</t>
  </si>
  <si>
    <t>Chalk Bluff Solar</t>
  </si>
  <si>
    <t>68772_G_CHALK</t>
  </si>
  <si>
    <t>CHALK</t>
  </si>
  <si>
    <t>SR Middleton</t>
  </si>
  <si>
    <t>68561_G_MIDDN</t>
  </si>
  <si>
    <t>MIDDN</t>
  </si>
  <si>
    <t>SR Puryear</t>
  </si>
  <si>
    <t>68564_G_PURYR</t>
  </si>
  <si>
    <t>PURYR</t>
  </si>
  <si>
    <t>Concho Pearl Solar and Storage</t>
  </si>
  <si>
    <t>67956_G_CONBS</t>
  </si>
  <si>
    <t>CONBS</t>
  </si>
  <si>
    <t>67956_G_CONPV</t>
  </si>
  <si>
    <t>CONPV</t>
  </si>
  <si>
    <t>Alabama Creek Solar</t>
  </si>
  <si>
    <t>68057_G_BAMA1</t>
  </si>
  <si>
    <t>BAMA1</t>
  </si>
  <si>
    <t>01047</t>
  </si>
  <si>
    <t>Lotus Solar</t>
  </si>
  <si>
    <t>68337_G_LOTUS</t>
  </si>
  <si>
    <t>LOTUS</t>
  </si>
  <si>
    <t>Syracuse and Tours Renewable Energy</t>
  </si>
  <si>
    <t>68035_G_SYTOB</t>
  </si>
  <si>
    <t>SYTOB</t>
  </si>
  <si>
    <t>68035_G_SYTOR</t>
  </si>
  <si>
    <t>SYTOR</t>
  </si>
  <si>
    <t>Gemstone Solar LLC</t>
  </si>
  <si>
    <t>68061_G_GEMPV</t>
  </si>
  <si>
    <t>GEMPV</t>
  </si>
  <si>
    <t>SR Copeland</t>
  </si>
  <si>
    <t>68099_G_COPE</t>
  </si>
  <si>
    <t>SR Hope Hull</t>
  </si>
  <si>
    <t>68104_G_HPHUL</t>
  </si>
  <si>
    <t>HPHUL</t>
  </si>
  <si>
    <t>SR Bacon II</t>
  </si>
  <si>
    <t>68553_G_BACN2</t>
  </si>
  <si>
    <t>BACN2</t>
  </si>
  <si>
    <t>SR Bacon III</t>
  </si>
  <si>
    <t>68554_G_BACN3</t>
  </si>
  <si>
    <t>BACN3</t>
  </si>
  <si>
    <t>SR Cordova</t>
  </si>
  <si>
    <t>68555_G_CORDV</t>
  </si>
  <si>
    <t>CORDV</t>
  </si>
  <si>
    <t>SR Durhamville</t>
  </si>
  <si>
    <t>68556_G_DURHM</t>
  </si>
  <si>
    <t>DURHM</t>
  </si>
  <si>
    <t>SR Forrest City</t>
  </si>
  <si>
    <t>68557_G_FORRC</t>
  </si>
  <si>
    <t>FORRC</t>
  </si>
  <si>
    <t>SR Lott</t>
  </si>
  <si>
    <t>68558_G_LOTT</t>
  </si>
  <si>
    <t>LOTT</t>
  </si>
  <si>
    <t>SR Marion Junction</t>
  </si>
  <si>
    <t>68560_G_MARJT</t>
  </si>
  <si>
    <t>MARJT</t>
  </si>
  <si>
    <t>SR Mount Pleasant</t>
  </si>
  <si>
    <t>68562_G_MTPLT</t>
  </si>
  <si>
    <t>MTPLT</t>
  </si>
  <si>
    <t>SR Norwood</t>
  </si>
  <si>
    <t>68563_G_NORWD</t>
  </si>
  <si>
    <t>NORWD</t>
  </si>
  <si>
    <t>SR Rochelle II</t>
  </si>
  <si>
    <t>68565_G_ROCH2</t>
  </si>
  <si>
    <t>ROCH2</t>
  </si>
  <si>
    <t>SR Sipsey</t>
  </si>
  <si>
    <t>68566_G_SIPSY</t>
  </si>
  <si>
    <t>SIPSY</t>
  </si>
  <si>
    <t>01057</t>
  </si>
  <si>
    <t>SR Sunset</t>
  </si>
  <si>
    <t>68567_G_SUNST</t>
  </si>
  <si>
    <t>SUNST</t>
  </si>
  <si>
    <t>SR Ulm</t>
  </si>
  <si>
    <t>68569_G_ULM</t>
  </si>
  <si>
    <t>ULM</t>
  </si>
  <si>
    <t>SR West Helena</t>
  </si>
  <si>
    <t>68570_G_WHELN</t>
  </si>
  <si>
    <t>WHELN</t>
  </si>
  <si>
    <t>68758_G_IPEA3</t>
  </si>
  <si>
    <t>IPEA3</t>
  </si>
  <si>
    <t>Cannibal Draw Solar and Storage</t>
  </si>
  <si>
    <t>68738_G_CANBS</t>
  </si>
  <si>
    <t>CANBS</t>
  </si>
  <si>
    <t>Alaska</t>
  </si>
  <si>
    <t>OT</t>
  </si>
  <si>
    <t>IG</t>
  </si>
  <si>
    <t>Hawaii</t>
  </si>
  <si>
    <t>CC</t>
  </si>
  <si>
    <t>DSL</t>
  </si>
  <si>
    <t>Other</t>
  </si>
  <si>
    <t>San Saba</t>
  </si>
  <si>
    <t>Beauregard</t>
  </si>
  <si>
    <t>MB</t>
  </si>
  <si>
    <t>Walthall</t>
  </si>
  <si>
    <t>Tyler</t>
  </si>
  <si>
    <t>Iberia</t>
  </si>
  <si>
    <t>Lafourche</t>
  </si>
  <si>
    <t>Zavala</t>
  </si>
  <si>
    <t>SUN</t>
  </si>
  <si>
    <t>SS</t>
  </si>
  <si>
    <t>Carson City</t>
  </si>
  <si>
    <t>Hooker</t>
  </si>
  <si>
    <t>Morrill</t>
  </si>
  <si>
    <t>Goshen</t>
  </si>
  <si>
    <t>Davison</t>
  </si>
  <si>
    <t>Hanson</t>
  </si>
  <si>
    <t>Turner</t>
  </si>
  <si>
    <t>Sanborn</t>
  </si>
  <si>
    <t>Boyd</t>
  </si>
  <si>
    <t>Kearny</t>
  </si>
  <si>
    <t>Dundy</t>
  </si>
  <si>
    <t>Trego</t>
  </si>
  <si>
    <t>Gasconade</t>
  </si>
  <si>
    <t>Maries</t>
  </si>
  <si>
    <t>Pettis</t>
  </si>
  <si>
    <t>Esmeralda</t>
  </si>
  <si>
    <t>Hartley</t>
  </si>
  <si>
    <t>Bollinger</t>
  </si>
  <si>
    <t>Dade</t>
  </si>
  <si>
    <t>Izard</t>
  </si>
  <si>
    <t>Sebastian</t>
  </si>
  <si>
    <t>Gaines</t>
  </si>
  <si>
    <t>Hudspeth</t>
  </si>
  <si>
    <t>Terry</t>
  </si>
  <si>
    <t>Stonewall</t>
  </si>
  <si>
    <t>Bolivar</t>
  </si>
  <si>
    <t>Grenada</t>
  </si>
  <si>
    <t>Bradley</t>
  </si>
  <si>
    <t>Little River</t>
  </si>
  <si>
    <t>Leflore</t>
  </si>
  <si>
    <t>Coleman</t>
  </si>
  <si>
    <t>Bossier</t>
  </si>
  <si>
    <t>Natchitoches</t>
  </si>
  <si>
    <t>Marengo</t>
  </si>
  <si>
    <t>Atkinson</t>
  </si>
  <si>
    <t>Etowah</t>
  </si>
  <si>
    <t>Glascock</t>
  </si>
  <si>
    <t>McDuffie</t>
  </si>
  <si>
    <t>Giles</t>
  </si>
  <si>
    <t>McMinn</t>
  </si>
  <si>
    <t>Roane</t>
  </si>
  <si>
    <t>Hamblen</t>
  </si>
  <si>
    <t>Massac</t>
  </si>
  <si>
    <t>Breckinridge</t>
  </si>
  <si>
    <t>Botetourt</t>
  </si>
  <si>
    <t>Dickenson</t>
  </si>
  <si>
    <t>Lynchburg City</t>
  </si>
  <si>
    <t>Smyth</t>
  </si>
  <si>
    <t>Petersburg</t>
  </si>
  <si>
    <t>Carteret</t>
  </si>
  <si>
    <t>Wabash</t>
  </si>
  <si>
    <t>Athens</t>
  </si>
  <si>
    <t>Preston</t>
  </si>
  <si>
    <t>Cabell</t>
  </si>
  <si>
    <t>Coshocton</t>
  </si>
  <si>
    <t>Brooke</t>
  </si>
  <si>
    <t>Manassas City</t>
  </si>
  <si>
    <t>McKean</t>
  </si>
  <si>
    <t>Calumet</t>
  </si>
  <si>
    <t>Missoula</t>
  </si>
  <si>
    <t>Clatsop</t>
  </si>
  <si>
    <t>Kitsap</t>
  </si>
  <si>
    <t>Okanogan</t>
  </si>
  <si>
    <t>Roseau</t>
  </si>
  <si>
    <t>Aitkin</t>
  </si>
  <si>
    <t>Hubbard</t>
  </si>
  <si>
    <t>Grand Forks</t>
  </si>
  <si>
    <t>Ransom</t>
  </si>
  <si>
    <t>Spink</t>
  </si>
  <si>
    <t>Vilas</t>
  </si>
  <si>
    <t>Alger</t>
  </si>
  <si>
    <t>Reasons for Dropping the Unit from NEEDS</t>
  </si>
  <si>
    <t>Linked Boiler ID Dropped_1</t>
  </si>
  <si>
    <t>Linked Boiler ID Dropped_2</t>
  </si>
  <si>
    <t>Linked Boiler ID Dropped_3</t>
  </si>
  <si>
    <t>Linked Boiler ID Dropped_4</t>
  </si>
  <si>
    <t>Linked Boiler ID Dropped_5</t>
  </si>
  <si>
    <t>Linked Boiler ID Dropped_6</t>
  </si>
  <si>
    <t>Linked Boiler ID Dropped_7</t>
  </si>
  <si>
    <t>Linked Boiler ID Dropped_8</t>
  </si>
  <si>
    <t>Linked Boiler ID Dropped_9</t>
  </si>
  <si>
    <t>Linked Boiler ID Dropped_10</t>
  </si>
  <si>
    <t>Linked Boiler ID Dropped_11</t>
  </si>
  <si>
    <t>Linked Boiler ID Dropped_12</t>
  </si>
  <si>
    <t>Linked Boiler ID Dropped_13</t>
  </si>
  <si>
    <t>Linked Boiler ID Dropped_14</t>
  </si>
  <si>
    <t>Carlls Corner</t>
  </si>
  <si>
    <t>2379_G_CA1</t>
  </si>
  <si>
    <t>Dropped - Retired/Planned Retirement by 06/2028</t>
  </si>
  <si>
    <t>2379_G_CA2</t>
  </si>
  <si>
    <t>CA2</t>
  </si>
  <si>
    <t>52006_G_GEN1</t>
  </si>
  <si>
    <t>52006_G_GEN2</t>
  </si>
  <si>
    <t>Rockville 1 &amp; 2</t>
  </si>
  <si>
    <t>56692_G_1A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56692_G_2E</t>
  </si>
  <si>
    <t>56692_G_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Mickleton Station</t>
  </si>
  <si>
    <t>8008_G_MICK</t>
  </si>
  <si>
    <t>MICK</t>
  </si>
  <si>
    <t>55153_G_CTGP1</t>
  </si>
  <si>
    <t>CTGP1</t>
  </si>
  <si>
    <t>Dropped - Project has been canceled or postponed</t>
  </si>
  <si>
    <t>55153_G_CTGP2</t>
  </si>
  <si>
    <t>CTGP2</t>
  </si>
  <si>
    <t>FGE Texas II</t>
  </si>
  <si>
    <t>58930_G_CA1</t>
  </si>
  <si>
    <t>Dropped - Planned unit whose status does not meet NEEDS criteria</t>
  </si>
  <si>
    <t>58930_G_GT1</t>
  </si>
  <si>
    <t>58930_G_GT2</t>
  </si>
  <si>
    <t>MEC North</t>
  </si>
  <si>
    <t>63911_G_MECN</t>
  </si>
  <si>
    <t>MECN</t>
  </si>
  <si>
    <t>Bright Stalk Wind Farm II</t>
  </si>
  <si>
    <t>57622_G_GEN1</t>
  </si>
  <si>
    <t>Owens Creek Solar</t>
  </si>
  <si>
    <t>65446_G_OCS</t>
  </si>
  <si>
    <t>OCS</t>
  </si>
  <si>
    <t>65349_G_MLGA2</t>
  </si>
  <si>
    <t>MLGA2</t>
  </si>
  <si>
    <t>65893_G_OCIES</t>
  </si>
  <si>
    <t>OCIES</t>
  </si>
  <si>
    <t>65932_G_PEEL2</t>
  </si>
  <si>
    <t>PEEL2</t>
  </si>
  <si>
    <t>65935_G_BAT</t>
  </si>
  <si>
    <t>65939_G_WNDG2</t>
  </si>
  <si>
    <t>WNDG2</t>
  </si>
  <si>
    <t>Alamo 3 BESS 2</t>
  </si>
  <si>
    <t>66293_G_A3BS2</t>
  </si>
  <si>
    <t>A3BS2</t>
  </si>
  <si>
    <t>Alamo 4 BESS</t>
  </si>
  <si>
    <t>66294_G_A4BS1</t>
  </si>
  <si>
    <t>A4BS1</t>
  </si>
  <si>
    <t>Alamo 5 BESS 1</t>
  </si>
  <si>
    <t>66295_G_A5BS1</t>
  </si>
  <si>
    <t>A5BS1</t>
  </si>
  <si>
    <t>Alamo 5 BESS 2</t>
  </si>
  <si>
    <t>66296_G_A5BS2</t>
  </si>
  <si>
    <t>A5BS2</t>
  </si>
  <si>
    <t>Alamo 7 BESS 1</t>
  </si>
  <si>
    <t>66297_G_A7BS1</t>
  </si>
  <si>
    <t>A7BS1</t>
  </si>
  <si>
    <t>Alamo 7 BESS 2</t>
  </si>
  <si>
    <t>66298_G_A7BS2</t>
  </si>
  <si>
    <t>A7BS2</t>
  </si>
  <si>
    <t>Crane 2 BESS 2</t>
  </si>
  <si>
    <t>66300_G_CRBS2</t>
  </si>
  <si>
    <t>CRBS2</t>
  </si>
  <si>
    <t>Upton BESS 2</t>
  </si>
  <si>
    <t>66303_G_UPBS2</t>
  </si>
  <si>
    <t>UPBS2</t>
  </si>
  <si>
    <t>Uvalde 2 BESS 1</t>
  </si>
  <si>
    <t>66304_G_UVBS1</t>
  </si>
  <si>
    <t>UVBS1</t>
  </si>
  <si>
    <t>Uvalde 2 BESS 2</t>
  </si>
  <si>
    <t>66305_G_UVBS2</t>
  </si>
  <si>
    <t>UVBS2</t>
  </si>
  <si>
    <t>Uvalde Solar 1</t>
  </si>
  <si>
    <t>66306_G_UVPV1</t>
  </si>
  <si>
    <t>UVPV1</t>
  </si>
  <si>
    <t>Uvalde Solar 2</t>
  </si>
  <si>
    <t>66309_G_UVPV2</t>
  </si>
  <si>
    <t>UVPV2</t>
  </si>
  <si>
    <t>Courthouse Solar</t>
  </si>
  <si>
    <t>66312_G_CHSL</t>
  </si>
  <si>
    <t>CHSL</t>
  </si>
  <si>
    <t>Canyonville Solar LLC (CSG)</t>
  </si>
  <si>
    <t>66340_G_PV1</t>
  </si>
  <si>
    <t>Eagle Springs Hybrid</t>
  </si>
  <si>
    <t>66341_G_EGSB</t>
  </si>
  <si>
    <t>EGSB</t>
  </si>
  <si>
    <t>48119</t>
  </si>
  <si>
    <t>66341_G_EGSS</t>
  </si>
  <si>
    <t>EGSS</t>
  </si>
  <si>
    <t>Gaia Hybrid</t>
  </si>
  <si>
    <t>66342_G_GAIAB</t>
  </si>
  <si>
    <t>GAIAB</t>
  </si>
  <si>
    <t>66342_G_GAIAS</t>
  </si>
  <si>
    <t>GAIAS</t>
  </si>
  <si>
    <t>Prairie Violet Wind LLC</t>
  </si>
  <si>
    <t>66343_G_PVLET</t>
  </si>
  <si>
    <t>PVLET</t>
  </si>
  <si>
    <t>Bear Point Solar, LLC</t>
  </si>
  <si>
    <t>66362_G_GEN1</t>
  </si>
  <si>
    <t>Black Walnut Solar, LLC</t>
  </si>
  <si>
    <t>66363_G_GEN1</t>
  </si>
  <si>
    <t>Healing Springs Solar, LLC</t>
  </si>
  <si>
    <t>66382_G_GEN1</t>
  </si>
  <si>
    <t>Hyco Solar LLC</t>
  </si>
  <si>
    <t>66383_G_GEN1</t>
  </si>
  <si>
    <t>Ostrea Solar, LLC</t>
  </si>
  <si>
    <t>66384_G_GEN1</t>
  </si>
  <si>
    <t>Panther Branch Solar, LLC</t>
  </si>
  <si>
    <t>66385_G_GEN1</t>
  </si>
  <si>
    <t>MRG Goody Solar Project Hybrid</t>
  </si>
  <si>
    <t>66390_G_GDYES</t>
  </si>
  <si>
    <t>GDYES</t>
  </si>
  <si>
    <t>66390_G_GDYPV</t>
  </si>
  <si>
    <t>GDYPV</t>
  </si>
  <si>
    <t>Ash Creek BESS</t>
  </si>
  <si>
    <t>66391_G_BESS</t>
  </si>
  <si>
    <t>Naduah Solar</t>
  </si>
  <si>
    <t>66396_G_NDUAH</t>
  </si>
  <si>
    <t>NDUAH</t>
  </si>
  <si>
    <t>Tokio Solar</t>
  </si>
  <si>
    <t>66397_G_TOKIO</t>
  </si>
  <si>
    <t>TOKIO</t>
  </si>
  <si>
    <t>Eytcheson Solar</t>
  </si>
  <si>
    <t>66398_G_EYTCH</t>
  </si>
  <si>
    <t>EYTCH</t>
  </si>
  <si>
    <t>OCI Lone Sun</t>
  </si>
  <si>
    <t>66399_G_OCILS</t>
  </si>
  <si>
    <t>OCILS</t>
  </si>
  <si>
    <t>OCI Hillsboro</t>
  </si>
  <si>
    <t>66401_G_OHLBS</t>
  </si>
  <si>
    <t>OHLBS</t>
  </si>
  <si>
    <t>66401_G_OHLPV</t>
  </si>
  <si>
    <t>OHLPV</t>
  </si>
  <si>
    <t>Hecate Grid Gwent Storage 1</t>
  </si>
  <si>
    <t>66409_G_GWNT</t>
  </si>
  <si>
    <t>GWNT</t>
  </si>
  <si>
    <t>Hecate Grid East Valley Storage</t>
  </si>
  <si>
    <t>66411_G_RMSY</t>
  </si>
  <si>
    <t>RMSY</t>
  </si>
  <si>
    <t>Hecate Energy Ramsey Storage</t>
  </si>
  <si>
    <t>66414_G_RMSY</t>
  </si>
  <si>
    <t>Despain Solar</t>
  </si>
  <si>
    <t>66421_G_GRS13</t>
  </si>
  <si>
    <t>GRS13</t>
  </si>
  <si>
    <t>Utah Solar 1</t>
  </si>
  <si>
    <t>66426_G_1EUS</t>
  </si>
  <si>
    <t>1EUS</t>
  </si>
  <si>
    <t>Aragon Energy Storage</t>
  </si>
  <si>
    <t>66431_G_ARAG1</t>
  </si>
  <si>
    <t>ARAG1</t>
  </si>
  <si>
    <t>Granite Hill Solar</t>
  </si>
  <si>
    <t>66440_G_PAGH1</t>
  </si>
  <si>
    <t>PAGH1</t>
  </si>
  <si>
    <t>Crossvine Solar</t>
  </si>
  <si>
    <t>66441_G_INCV1</t>
  </si>
  <si>
    <t>INCV1</t>
  </si>
  <si>
    <t>Desert Vine Solar</t>
  </si>
  <si>
    <t>66493_G_DVS</t>
  </si>
  <si>
    <t>DVS</t>
  </si>
  <si>
    <t>Bensonhurst Energy Storage 1 LLC</t>
  </si>
  <si>
    <t>66497_G_BHBA1</t>
  </si>
  <si>
    <t>BHBA1</t>
  </si>
  <si>
    <t>MA Acushnet 540R Main St</t>
  </si>
  <si>
    <t>66513_G_18229</t>
  </si>
  <si>
    <t>18229</t>
  </si>
  <si>
    <t>66513_G_B8229</t>
  </si>
  <si>
    <t>B8229</t>
  </si>
  <si>
    <t>MA Lanesboro S. Main St.</t>
  </si>
  <si>
    <t>66514_G_18233</t>
  </si>
  <si>
    <t>18233</t>
  </si>
  <si>
    <t>66514_G_B8233</t>
  </si>
  <si>
    <t>B8233</t>
  </si>
  <si>
    <t>66546_G_MTHC2</t>
  </si>
  <si>
    <t>MTHC2</t>
  </si>
  <si>
    <t>Goonies Solar Project</t>
  </si>
  <si>
    <t>66547_G_GOONS</t>
  </si>
  <si>
    <t>GOONS</t>
  </si>
  <si>
    <t>EnerSmart Imperial Beach BESS</t>
  </si>
  <si>
    <t>66551_G_IB192</t>
  </si>
  <si>
    <t>IB192</t>
  </si>
  <si>
    <t>66551_G_IB193</t>
  </si>
  <si>
    <t>IB193</t>
  </si>
  <si>
    <t>EnerSmart Mesa Heights Sub Station</t>
  </si>
  <si>
    <t>66552_G_MH162</t>
  </si>
  <si>
    <t>MH162</t>
  </si>
  <si>
    <t>Mountain Holly Solar</t>
  </si>
  <si>
    <t>66556_G_PAMH1</t>
  </si>
  <si>
    <t>PAMH1</t>
  </si>
  <si>
    <t>Mountain Daisy</t>
  </si>
  <si>
    <t>66557_G_COMD1</t>
  </si>
  <si>
    <t>COMD1</t>
  </si>
  <si>
    <t>Mowata Solar</t>
  </si>
  <si>
    <t>66558_G_LAMO1</t>
  </si>
  <si>
    <t>LAMO1</t>
  </si>
  <si>
    <t>Steubenville Solar</t>
  </si>
  <si>
    <t>66657_G_STEUB</t>
  </si>
  <si>
    <t>STEUB</t>
  </si>
  <si>
    <t>Nottingham Solar</t>
  </si>
  <si>
    <t>66658_G_NOTT</t>
  </si>
  <si>
    <t>NOTT</t>
  </si>
  <si>
    <t>39067</t>
  </si>
  <si>
    <t>Empire Solar (NY)</t>
  </si>
  <si>
    <t>66663_G_EMPIR</t>
  </si>
  <si>
    <t>EMPIR</t>
  </si>
  <si>
    <t>Conez Solar, LLC</t>
  </si>
  <si>
    <t>66671_G_CONEZ</t>
  </si>
  <si>
    <t>CONEZ</t>
  </si>
  <si>
    <t>Stark Solar, LLC</t>
  </si>
  <si>
    <t>66672_G_AG239</t>
  </si>
  <si>
    <t>AG239</t>
  </si>
  <si>
    <t>Accalia Point Solar, LLC</t>
  </si>
  <si>
    <t>66673_G_66666</t>
  </si>
  <si>
    <t>66666</t>
  </si>
  <si>
    <t>Cold Creek Solar</t>
  </si>
  <si>
    <t>66674_G_CCBA</t>
  </si>
  <si>
    <t>CCBA</t>
  </si>
  <si>
    <t>66674_G_CCSOL</t>
  </si>
  <si>
    <t>CCSOL</t>
  </si>
  <si>
    <t>Alfred Oaks Solar, LLC</t>
  </si>
  <si>
    <t>66675_G_ALOAK</t>
  </si>
  <si>
    <t>ALOAK</t>
  </si>
  <si>
    <t>66675_G_BA</t>
  </si>
  <si>
    <t>Aramis I Solar Project</t>
  </si>
  <si>
    <t>66678_G_IPAR1</t>
  </si>
  <si>
    <t>IPAR1</t>
  </si>
  <si>
    <t>KCE NY 10, LLC</t>
  </si>
  <si>
    <t>66682_G_NY10</t>
  </si>
  <si>
    <t>NY10</t>
  </si>
  <si>
    <t>Briggs Solar, LLC</t>
  </si>
  <si>
    <t>66691_G_BRIGG</t>
  </si>
  <si>
    <t>BRIGG</t>
  </si>
  <si>
    <t>66691_G_BRUGG</t>
  </si>
  <si>
    <t>BRUGG</t>
  </si>
  <si>
    <t>Holly Branch Solar, LLC</t>
  </si>
  <si>
    <t>66692_G_HOLLY</t>
  </si>
  <si>
    <t>66692_G_HOLY</t>
  </si>
  <si>
    <t>HOLY</t>
  </si>
  <si>
    <t>Coati Solar, LLC</t>
  </si>
  <si>
    <t>66693_G_COAT</t>
  </si>
  <si>
    <t>COAT</t>
  </si>
  <si>
    <t>66693_G_COATI</t>
  </si>
  <si>
    <t>COATI</t>
  </si>
  <si>
    <t>Horsepen Branch Solar</t>
  </si>
  <si>
    <t>66695_G_HRSPN</t>
  </si>
  <si>
    <t>HRSPN</t>
  </si>
  <si>
    <t>Branch Solar Project</t>
  </si>
  <si>
    <t>66697_G_BS1</t>
  </si>
  <si>
    <t>Buffalo Branch Wind and Solar LLC</t>
  </si>
  <si>
    <t>66701_G_BB1</t>
  </si>
  <si>
    <t>29057</t>
  </si>
  <si>
    <t>Scioto Farms Solar</t>
  </si>
  <si>
    <t>66702_G_SF1</t>
  </si>
  <si>
    <t>Austin Creek Solar</t>
  </si>
  <si>
    <t>66703_G_11103</t>
  </si>
  <si>
    <t>11103</t>
  </si>
  <si>
    <t>Chiltepin Solar</t>
  </si>
  <si>
    <t>66704_G_11106</t>
  </si>
  <si>
    <t>11106</t>
  </si>
  <si>
    <t>Longwing Solar</t>
  </si>
  <si>
    <t>66705_G_11105</t>
  </si>
  <si>
    <t>48457</t>
  </si>
  <si>
    <t>Patoka Solar</t>
  </si>
  <si>
    <t>66706_G_11101</t>
  </si>
  <si>
    <t>Prairie Oak Solar</t>
  </si>
  <si>
    <t>66707_G_11102</t>
  </si>
  <si>
    <t>11102</t>
  </si>
  <si>
    <t>Peri Peri Solar</t>
  </si>
  <si>
    <t>66708_G_11104</t>
  </si>
  <si>
    <t>11104</t>
  </si>
  <si>
    <t>Lake Iris Solar Project</t>
  </si>
  <si>
    <t>66745_G_LIS1</t>
  </si>
  <si>
    <t>LIS1</t>
  </si>
  <si>
    <t>AB Newark Solar</t>
  </si>
  <si>
    <t>66746_G_PV1</t>
  </si>
  <si>
    <t>EnerSmart El Cajon BESS</t>
  </si>
  <si>
    <t>66754_G_EC01</t>
  </si>
  <si>
    <t>EC01</t>
  </si>
  <si>
    <t>EnerSmart Murray BESS</t>
  </si>
  <si>
    <t>66755_G_M01</t>
  </si>
  <si>
    <t>M01</t>
  </si>
  <si>
    <t>66755_G_M02</t>
  </si>
  <si>
    <t>M02</t>
  </si>
  <si>
    <t>66755_G_M03</t>
  </si>
  <si>
    <t>M03</t>
  </si>
  <si>
    <t>66755_G_M04</t>
  </si>
  <si>
    <t>M04</t>
  </si>
  <si>
    <t>66755_G_M05</t>
  </si>
  <si>
    <t>M05</t>
  </si>
  <si>
    <t>66755_G_M06</t>
  </si>
  <si>
    <t>M06</t>
  </si>
  <si>
    <t>66755_G_M07</t>
  </si>
  <si>
    <t>M07</t>
  </si>
  <si>
    <t>Genesee Solar Project</t>
  </si>
  <si>
    <t>66756_G_GS1</t>
  </si>
  <si>
    <t>Hart Solar Project</t>
  </si>
  <si>
    <t>66778_G_HS1</t>
  </si>
  <si>
    <t>CrossTrack Solar</t>
  </si>
  <si>
    <t>66781_G_1</t>
  </si>
  <si>
    <t>Elevate Middletown</t>
  </si>
  <si>
    <t>66786_G_ELVMT</t>
  </si>
  <si>
    <t>ELVMT</t>
  </si>
  <si>
    <t>Elevate Pier S</t>
  </si>
  <si>
    <t>66787_G_ELVPS</t>
  </si>
  <si>
    <t>ELVPS</t>
  </si>
  <si>
    <t>Lycan Solar Project</t>
  </si>
  <si>
    <t>66805_G_LYCAN</t>
  </si>
  <si>
    <t>LYCAN</t>
  </si>
  <si>
    <t>Beaver Creek Solar</t>
  </si>
  <si>
    <t>66850_G_BEAC1</t>
  </si>
  <si>
    <t>Fairview Solar (AR)</t>
  </si>
  <si>
    <t>66851_G_FAIR1</t>
  </si>
  <si>
    <t>Hillsboro Solar 3</t>
  </si>
  <si>
    <t>66852_G_HILL3</t>
  </si>
  <si>
    <t>HILL3</t>
  </si>
  <si>
    <t>Porter Mill Solar</t>
  </si>
  <si>
    <t>66854_G_PORM1</t>
  </si>
  <si>
    <t>PORM1</t>
  </si>
  <si>
    <t>Spring Valley Solar 2</t>
  </si>
  <si>
    <t>66858_G_SPRV2</t>
  </si>
  <si>
    <t>SPRV2</t>
  </si>
  <si>
    <t>KCE NY 29, LLC</t>
  </si>
  <si>
    <t>66862_G_NY29</t>
  </si>
  <si>
    <t>NY29</t>
  </si>
  <si>
    <t>Champion Solar I</t>
  </si>
  <si>
    <t>66865_G_INCS1</t>
  </si>
  <si>
    <t>INCS1</t>
  </si>
  <si>
    <t>MacDill Storage</t>
  </si>
  <si>
    <t>66869_G_BESS1</t>
  </si>
  <si>
    <t>Davis Solar (WV)</t>
  </si>
  <si>
    <t>66870_G_DAVS</t>
  </si>
  <si>
    <t>DAVS</t>
  </si>
  <si>
    <t>KCE CT 1, LLC</t>
  </si>
  <si>
    <t>66879_G_CT1</t>
  </si>
  <si>
    <t>Indigo Solar &amp; Storage</t>
  </si>
  <si>
    <t>66891_G_245BS</t>
  </si>
  <si>
    <t>245BS</t>
  </si>
  <si>
    <t>66891_G_IS245</t>
  </si>
  <si>
    <t>IS245</t>
  </si>
  <si>
    <t>Albatross Solar, LLC</t>
  </si>
  <si>
    <t>66894_G_ALBBA</t>
  </si>
  <si>
    <t>ALBBA</t>
  </si>
  <si>
    <t>66894_G_ALBPV</t>
  </si>
  <si>
    <t>ALBPV</t>
  </si>
  <si>
    <t>Lupinus Solar 1, LLC</t>
  </si>
  <si>
    <t>66895_G_LP1BA</t>
  </si>
  <si>
    <t>LP1BA</t>
  </si>
  <si>
    <t>66895_G_LP1PV</t>
  </si>
  <si>
    <t>LP1PV</t>
  </si>
  <si>
    <t>Lupinus Solar 2, LLC</t>
  </si>
  <si>
    <t>66896_G_LP2BA</t>
  </si>
  <si>
    <t>LP2BA</t>
  </si>
  <si>
    <t>66896_G_LP2PV</t>
  </si>
  <si>
    <t>LP2PV</t>
  </si>
  <si>
    <t>Lumberton PV I, LLC</t>
  </si>
  <si>
    <t>66904_G_LBTN</t>
  </si>
  <si>
    <t>LBTN</t>
  </si>
  <si>
    <t>Bonanza Solar and Storage Project</t>
  </si>
  <si>
    <t>66908_G_BZES</t>
  </si>
  <si>
    <t>BZES</t>
  </si>
  <si>
    <t>66908_G_BZPV</t>
  </si>
  <si>
    <t>BZPV</t>
  </si>
  <si>
    <t>Timber Cove Solar</t>
  </si>
  <si>
    <t>66922_G_59957</t>
  </si>
  <si>
    <t>59957</t>
  </si>
  <si>
    <t>64440_G_ENG1A</t>
  </si>
  <si>
    <t>ENG1A</t>
  </si>
  <si>
    <t>Sand Point</t>
  </si>
  <si>
    <t>1_G_1</t>
  </si>
  <si>
    <t>Aleutians East</t>
  </si>
  <si>
    <t>Dropped - in Alaska or in Hawaii or Puerto Rico</t>
  </si>
  <si>
    <t>1_G_2</t>
  </si>
  <si>
    <t>1_G_3</t>
  </si>
  <si>
    <t>1_G_5</t>
  </si>
  <si>
    <t>1_G_WT1</t>
  </si>
  <si>
    <t>1_G_WT2</t>
  </si>
  <si>
    <t>Annex Creek</t>
  </si>
  <si>
    <t>62_G_5</t>
  </si>
  <si>
    <t>62_G_6</t>
  </si>
  <si>
    <t>63_G_1</t>
  </si>
  <si>
    <t>63_G_2</t>
  </si>
  <si>
    <t>63_G_3</t>
  </si>
  <si>
    <t>63_G_IC1</t>
  </si>
  <si>
    <t>63_G_IC2</t>
  </si>
  <si>
    <t>63_G_IC3</t>
  </si>
  <si>
    <t>63_G_IC4</t>
  </si>
  <si>
    <t>63_G_IC5</t>
  </si>
  <si>
    <t>Lemon Creek</t>
  </si>
  <si>
    <t>64_G_1</t>
  </si>
  <si>
    <t>64_G_2</t>
  </si>
  <si>
    <t>64_G_3</t>
  </si>
  <si>
    <t>64_G_5</t>
  </si>
  <si>
    <t>64_G_6</t>
  </si>
  <si>
    <t>64_G_7</t>
  </si>
  <si>
    <t>64_G_IC10</t>
  </si>
  <si>
    <t>64_G_IC11</t>
  </si>
  <si>
    <t>64_G_IC12</t>
  </si>
  <si>
    <t>64_G_IC8</t>
  </si>
  <si>
    <t>64_G_IC9</t>
  </si>
  <si>
    <t>Salmon Creek 1</t>
  </si>
  <si>
    <t>65_G_HY7</t>
  </si>
  <si>
    <t>HY7</t>
  </si>
  <si>
    <t>Skagway</t>
  </si>
  <si>
    <t>66_G_1</t>
  </si>
  <si>
    <t>Skagway Hoonah Angoon</t>
  </si>
  <si>
    <t>66_G_2</t>
  </si>
  <si>
    <t>66_G_3</t>
  </si>
  <si>
    <t>66_G_4</t>
  </si>
  <si>
    <t>66_G_6A</t>
  </si>
  <si>
    <t>66_G_7A</t>
  </si>
  <si>
    <t>66_G_8A</t>
  </si>
  <si>
    <t>66_G_9</t>
  </si>
  <si>
    <t>Haines</t>
  </si>
  <si>
    <t>69_G_10</t>
  </si>
  <si>
    <t>69_G_11</t>
  </si>
  <si>
    <t>69_G_12</t>
  </si>
  <si>
    <t>69_G_5</t>
  </si>
  <si>
    <t>69_G_7A</t>
  </si>
  <si>
    <t>69_G_IC8A</t>
  </si>
  <si>
    <t>IC8A</t>
  </si>
  <si>
    <t>Swan Lake</t>
  </si>
  <si>
    <t>70_G_1</t>
  </si>
  <si>
    <t>Ketchikan Gateway</t>
  </si>
  <si>
    <t>70_G_2</t>
  </si>
  <si>
    <t>Terror Lake Microgrid</t>
  </si>
  <si>
    <t>71_G_1</t>
  </si>
  <si>
    <t>Kodiak Island</t>
  </si>
  <si>
    <t>71_G_2</t>
  </si>
  <si>
    <t>71_G_3</t>
  </si>
  <si>
    <t>Hank Nikkels Plant 1</t>
  </si>
  <si>
    <t>75_G_3R</t>
  </si>
  <si>
    <t>3R</t>
  </si>
  <si>
    <t>Anchorage</t>
  </si>
  <si>
    <t>75_G_4</t>
  </si>
  <si>
    <t>75_G_P1 BS</t>
  </si>
  <si>
    <t>P1 BS</t>
  </si>
  <si>
    <t>Eklutna Hydro Project</t>
  </si>
  <si>
    <t>77_G_1</t>
  </si>
  <si>
    <t>Matanuska Susitna</t>
  </si>
  <si>
    <t>77_G_2</t>
  </si>
  <si>
    <t>Snettisham</t>
  </si>
  <si>
    <t>78_G_1</t>
  </si>
  <si>
    <t>78_G_2</t>
  </si>
  <si>
    <t>78_G_3</t>
  </si>
  <si>
    <t>Aurora Energy LLC Chena</t>
  </si>
  <si>
    <t>79_G_1</t>
  </si>
  <si>
    <t>Fairbanks North Star</t>
  </si>
  <si>
    <t>79_G_2</t>
  </si>
  <si>
    <t>79_G_5</t>
  </si>
  <si>
    <t>Ketchikan</t>
  </si>
  <si>
    <t>84_G_3</t>
  </si>
  <si>
    <t>84_G_4</t>
  </si>
  <si>
    <t>84_G_5</t>
  </si>
  <si>
    <t>S W Bailey</t>
  </si>
  <si>
    <t>85_G_1</t>
  </si>
  <si>
    <t>85_G_2</t>
  </si>
  <si>
    <t>85_G_3</t>
  </si>
  <si>
    <t>85_G_4</t>
  </si>
  <si>
    <t>Snake River</t>
  </si>
  <si>
    <t>90_G_12</t>
  </si>
  <si>
    <t>Nome</t>
  </si>
  <si>
    <t>90_G_14</t>
  </si>
  <si>
    <t>90_G_15</t>
  </si>
  <si>
    <t>90_G_16</t>
  </si>
  <si>
    <t>90_G_18</t>
  </si>
  <si>
    <t>90_G_EWT 1</t>
  </si>
  <si>
    <t>EWT 1</t>
  </si>
  <si>
    <t>90_G_EWT 2</t>
  </si>
  <si>
    <t>EWT 2</t>
  </si>
  <si>
    <t>91_G_3</t>
  </si>
  <si>
    <t>Wrangell Petersburg</t>
  </si>
  <si>
    <t>91_G_IC1</t>
  </si>
  <si>
    <t>91_G_IC3</t>
  </si>
  <si>
    <t>91_G_IC4</t>
  </si>
  <si>
    <t>91_G_IC5</t>
  </si>
  <si>
    <t>91_G_IC6</t>
  </si>
  <si>
    <t>91_G_IC7</t>
  </si>
  <si>
    <t>91_G_IC8</t>
  </si>
  <si>
    <t>Seward (AK)</t>
  </si>
  <si>
    <t>92_G_3</t>
  </si>
  <si>
    <t>Kenai Peninsula</t>
  </si>
  <si>
    <t>92_G_4</t>
  </si>
  <si>
    <t>92_G_5</t>
  </si>
  <si>
    <t>92_G_6</t>
  </si>
  <si>
    <t>92_G_N1</t>
  </si>
  <si>
    <t>92_G_N2</t>
  </si>
  <si>
    <t>Blue Lake Hydro</t>
  </si>
  <si>
    <t>93_G_3</t>
  </si>
  <si>
    <t>Sitka</t>
  </si>
  <si>
    <t>93_G_4</t>
  </si>
  <si>
    <t>93_G_5</t>
  </si>
  <si>
    <t>Wrangell</t>
  </si>
  <si>
    <t>95_G_11</t>
  </si>
  <si>
    <t>95_G_12</t>
  </si>
  <si>
    <t>95_G_13</t>
  </si>
  <si>
    <t>95_G_9</t>
  </si>
  <si>
    <t>Beluga</t>
  </si>
  <si>
    <t>96_G_1</t>
  </si>
  <si>
    <t>96_G_2</t>
  </si>
  <si>
    <t>96_G_3</t>
  </si>
  <si>
    <t>96_G_5</t>
  </si>
  <si>
    <t>96_G_6</t>
  </si>
  <si>
    <t>96_G_7</t>
  </si>
  <si>
    <t>Dillingham</t>
  </si>
  <si>
    <t>109_G_10</t>
  </si>
  <si>
    <t>109_G_11</t>
  </si>
  <si>
    <t>109_G_12</t>
  </si>
  <si>
    <t>109_G_13</t>
  </si>
  <si>
    <t>109_G_14</t>
  </si>
  <si>
    <t>109_G_15</t>
  </si>
  <si>
    <t>109_G_16</t>
  </si>
  <si>
    <t>109_G_17</t>
  </si>
  <si>
    <t>109_G_18</t>
  </si>
  <si>
    <t>136_G_1</t>
  </si>
  <si>
    <t>Crosscut</t>
  </si>
  <si>
    <t>143_G_CC5</t>
  </si>
  <si>
    <t>Dropped - Units whose status are "OS" or "RE" for the past 3 consecutive years</t>
  </si>
  <si>
    <t>147_G_KY1</t>
  </si>
  <si>
    <t>KY1</t>
  </si>
  <si>
    <t>K-1</t>
  </si>
  <si>
    <t>147_G_KY2</t>
  </si>
  <si>
    <t>KY2</t>
  </si>
  <si>
    <t>K-2</t>
  </si>
  <si>
    <t>Lake Catherine</t>
  </si>
  <si>
    <t>170_G_4</t>
  </si>
  <si>
    <t>Centerville PH</t>
  </si>
  <si>
    <t>224_G_1</t>
  </si>
  <si>
    <t>224_G_2</t>
  </si>
  <si>
    <t>Cow Creek</t>
  </si>
  <si>
    <t>229_G_1</t>
  </si>
  <si>
    <t>229_G_2</t>
  </si>
  <si>
    <t>242_G_1</t>
  </si>
  <si>
    <t>Kerckhoff</t>
  </si>
  <si>
    <t>250_G_H1</t>
  </si>
  <si>
    <t>250_G_H3</t>
  </si>
  <si>
    <t>Kilarc</t>
  </si>
  <si>
    <t>253_G_1</t>
  </si>
  <si>
    <t>San Joaquin 3</t>
  </si>
  <si>
    <t>277_G_3</t>
  </si>
  <si>
    <t>Tule River</t>
  </si>
  <si>
    <t>289_G_1</t>
  </si>
  <si>
    <t>289_G_2</t>
  </si>
  <si>
    <t>313_G_1</t>
  </si>
  <si>
    <t>313_G_2</t>
  </si>
  <si>
    <t>AES Alamitos LLC</t>
  </si>
  <si>
    <t>315_G_3</t>
  </si>
  <si>
    <t>315_G_4</t>
  </si>
  <si>
    <t>315_G_5</t>
  </si>
  <si>
    <t>AES Huntington Beach LLC</t>
  </si>
  <si>
    <t>335_G_2</t>
  </si>
  <si>
    <t>Ormond Beach</t>
  </si>
  <si>
    <t>350_G_1</t>
  </si>
  <si>
    <t>350_G_2</t>
  </si>
  <si>
    <t>AES Redondo Beach LLC</t>
  </si>
  <si>
    <t>356_G_5</t>
  </si>
  <si>
    <t>356_G_6</t>
  </si>
  <si>
    <t>356_G_8</t>
  </si>
  <si>
    <t>Lower Tule River</t>
  </si>
  <si>
    <t>365_G_1</t>
  </si>
  <si>
    <t>365_G_2</t>
  </si>
  <si>
    <t>377_G_3</t>
  </si>
  <si>
    <t>Solomon Gulch</t>
  </si>
  <si>
    <t>390_G_1</t>
  </si>
  <si>
    <t>Valdez Cordova</t>
  </si>
  <si>
    <t>390_G_2</t>
  </si>
  <si>
    <t>404_G_1</t>
  </si>
  <si>
    <t>Dropped - Lack of model plants</t>
  </si>
  <si>
    <t>404_G_2</t>
  </si>
  <si>
    <t>Tok</t>
  </si>
  <si>
    <t>406_G_3A</t>
  </si>
  <si>
    <t>Southeast Fairbanks</t>
  </si>
  <si>
    <t>406_G_4A</t>
  </si>
  <si>
    <t>406_G_5A</t>
  </si>
  <si>
    <t>406_G_6</t>
  </si>
  <si>
    <t>406_G_8</t>
  </si>
  <si>
    <t>406_G_9</t>
  </si>
  <si>
    <t>Craig (AK)</t>
  </si>
  <si>
    <t>421_G_1</t>
  </si>
  <si>
    <t>Prince of Wales Ketchikan</t>
  </si>
  <si>
    <t>421_G_3B</t>
  </si>
  <si>
    <t>421_G_5</t>
  </si>
  <si>
    <t>421_G_6</t>
  </si>
  <si>
    <t>Hydaburg</t>
  </si>
  <si>
    <t>423_G_1A</t>
  </si>
  <si>
    <t>423_G_3A</t>
  </si>
  <si>
    <t>423_G_5</t>
  </si>
  <si>
    <t>435_G_H4</t>
  </si>
  <si>
    <t>464_G_CT1</t>
  </si>
  <si>
    <t>464_G_CT2</t>
  </si>
  <si>
    <t>469_G_4</t>
  </si>
  <si>
    <t>470_G_2</t>
  </si>
  <si>
    <t>Fruita</t>
  </si>
  <si>
    <t>471_G_1</t>
  </si>
  <si>
    <t>Salida</t>
  </si>
  <si>
    <t>474_G_2</t>
  </si>
  <si>
    <t>Valmont</t>
  </si>
  <si>
    <t>477_G_6</t>
  </si>
  <si>
    <t>508_G_IC1</t>
  </si>
  <si>
    <t>508_G_IC2</t>
  </si>
  <si>
    <t>525_G_2</t>
  </si>
  <si>
    <t>South Meadow</t>
  </si>
  <si>
    <t>563_G_11</t>
  </si>
  <si>
    <t>563_G_12</t>
  </si>
  <si>
    <t>563_G_13</t>
  </si>
  <si>
    <t>563_G_14</t>
  </si>
  <si>
    <t>564_G_1</t>
  </si>
  <si>
    <t xml:space="preserve"> </t>
  </si>
  <si>
    <t>594_G_4</t>
  </si>
  <si>
    <t>Palaau Power Hybrid</t>
  </si>
  <si>
    <t>792_G_15</t>
  </si>
  <si>
    <t>Maui</t>
  </si>
  <si>
    <t>792_G_7</t>
  </si>
  <si>
    <t>792_G_8</t>
  </si>
  <si>
    <t>792_G_9</t>
  </si>
  <si>
    <t>792_G_BAT1</t>
  </si>
  <si>
    <t>792_G_CAT1</t>
  </si>
  <si>
    <t>792_G_CAT2</t>
  </si>
  <si>
    <t>792_G_CUM3</t>
  </si>
  <si>
    <t>CUM3</t>
  </si>
  <si>
    <t>792_G_CUM4</t>
  </si>
  <si>
    <t>792_G_CUM5</t>
  </si>
  <si>
    <t>CUM5</t>
  </si>
  <si>
    <t>792_G_CUM6</t>
  </si>
  <si>
    <t>CUM6</t>
  </si>
  <si>
    <t>645_G_ST3</t>
  </si>
  <si>
    <t>BB03</t>
  </si>
  <si>
    <t>663_G_1</t>
  </si>
  <si>
    <t>663_G_GT1</t>
  </si>
  <si>
    <t>663_G_GT2</t>
  </si>
  <si>
    <t>Pilot Butte</t>
  </si>
  <si>
    <t>674_G_1</t>
  </si>
  <si>
    <t>674_G_2</t>
  </si>
  <si>
    <t>754_G_3</t>
  </si>
  <si>
    <t>Kahe</t>
  </si>
  <si>
    <t>765_G_K1</t>
  </si>
  <si>
    <t>Honolulu</t>
  </si>
  <si>
    <t>765_G_K2</t>
  </si>
  <si>
    <t>765_G_K3</t>
  </si>
  <si>
    <t>765_G_K4</t>
  </si>
  <si>
    <t>765_G_K5</t>
  </si>
  <si>
    <t>765_G_K6</t>
  </si>
  <si>
    <t>Waiau</t>
  </si>
  <si>
    <t>766_G_W10</t>
  </si>
  <si>
    <t>W10</t>
  </si>
  <si>
    <t>766_G_W3</t>
  </si>
  <si>
    <t>766_G_W4</t>
  </si>
  <si>
    <t>W4</t>
  </si>
  <si>
    <t>766_G_W5</t>
  </si>
  <si>
    <t>W5</t>
  </si>
  <si>
    <t>766_G_W6</t>
  </si>
  <si>
    <t>W6</t>
  </si>
  <si>
    <t>766_G_W7</t>
  </si>
  <si>
    <t>W7</t>
  </si>
  <si>
    <t>766_G_W8</t>
  </si>
  <si>
    <t>W8</t>
  </si>
  <si>
    <t>766_G_W9</t>
  </si>
  <si>
    <t>W9</t>
  </si>
  <si>
    <t>Waimea</t>
  </si>
  <si>
    <t>768_G_12</t>
  </si>
  <si>
    <t>768_G_13</t>
  </si>
  <si>
    <t>768_G_14</t>
  </si>
  <si>
    <t>Kanoelehua</t>
  </si>
  <si>
    <t>769_G_11</t>
  </si>
  <si>
    <t>769_G_15</t>
  </si>
  <si>
    <t>769_G_16</t>
  </si>
  <si>
    <t>769_G_17</t>
  </si>
  <si>
    <t>769_G_CT1</t>
  </si>
  <si>
    <t>Puueo</t>
  </si>
  <si>
    <t>771_G_1</t>
  </si>
  <si>
    <t>771_G_2A</t>
  </si>
  <si>
    <t>W H Hill</t>
  </si>
  <si>
    <t>772_G_5</t>
  </si>
  <si>
    <t>772_G_6</t>
  </si>
  <si>
    <t>Waiau Hydro</t>
  </si>
  <si>
    <t>774_G_1</t>
  </si>
  <si>
    <t>774_G_2</t>
  </si>
  <si>
    <t>Orca</t>
  </si>
  <si>
    <t>789_G_3</t>
  </si>
  <si>
    <t>789_G_4</t>
  </si>
  <si>
    <t>789_G_5</t>
  </si>
  <si>
    <t>789_G_6</t>
  </si>
  <si>
    <t>789_G_7</t>
  </si>
  <si>
    <t>835_G_6</t>
  </si>
  <si>
    <t>Kincaid Generation LLC</t>
  </si>
  <si>
    <t>876_G_1</t>
  </si>
  <si>
    <t>876_G_2</t>
  </si>
  <si>
    <t>Baldwin Energy Complex</t>
  </si>
  <si>
    <t>889_G_1</t>
  </si>
  <si>
    <t>889_G_2</t>
  </si>
  <si>
    <t>Bottle Rock Power</t>
  </si>
  <si>
    <t>902_G_1</t>
  </si>
  <si>
    <t>963_G_3</t>
  </si>
  <si>
    <t>994_G_ST2</t>
  </si>
  <si>
    <t>Michigan City</t>
  </si>
  <si>
    <t>997_G_12</t>
  </si>
  <si>
    <t>1012_G_2</t>
  </si>
  <si>
    <t>1024_G_4</t>
  </si>
  <si>
    <t>Lansing</t>
  </si>
  <si>
    <t>1047_G_4</t>
  </si>
  <si>
    <t>1104_G_GT1</t>
  </si>
  <si>
    <t>1104_G_GT2</t>
  </si>
  <si>
    <t>1104_G_GT3</t>
  </si>
  <si>
    <t>1104_G_GT4</t>
  </si>
  <si>
    <t>1173_G_1</t>
  </si>
  <si>
    <t>1194_G_5</t>
  </si>
  <si>
    <t>1224_G_2</t>
  </si>
  <si>
    <t>Kaw</t>
  </si>
  <si>
    <t>1294_G_1</t>
  </si>
  <si>
    <t>1294_G_2</t>
  </si>
  <si>
    <t>1294_G_3</t>
  </si>
  <si>
    <t>1295_G_ST1</t>
  </si>
  <si>
    <t>1295_G_ST2</t>
  </si>
  <si>
    <t>Louisiana 2</t>
  </si>
  <si>
    <t>1392_G_10</t>
  </si>
  <si>
    <t>1392_G_11</t>
  </si>
  <si>
    <t>1392_G_12</t>
  </si>
  <si>
    <t>1402_G_2</t>
  </si>
  <si>
    <t>Arsenal Hill</t>
  </si>
  <si>
    <t>1416_G_5</t>
  </si>
  <si>
    <t>1456_G_8</t>
  </si>
  <si>
    <t>Mystic Generating Station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94</t>
  </si>
  <si>
    <t>1660_G_CC2</t>
  </si>
  <si>
    <t>1660_G_CC3</t>
  </si>
  <si>
    <t>P2HRSG</t>
  </si>
  <si>
    <t>1702_G_1A</t>
  </si>
  <si>
    <t>1702_G_1B</t>
  </si>
  <si>
    <t>1702_G_2A</t>
  </si>
  <si>
    <t>1702_G_2B</t>
  </si>
  <si>
    <t>J H Campbell</t>
  </si>
  <si>
    <t>1710_G_1</t>
  </si>
  <si>
    <t>1710_G_2</t>
  </si>
  <si>
    <t>1710_G_3</t>
  </si>
  <si>
    <t>Erickson Station</t>
  </si>
  <si>
    <t>1832_G_1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Red Wing</t>
  </si>
  <si>
    <t>1926_G_1</t>
  </si>
  <si>
    <t>1926_G_2</t>
  </si>
  <si>
    <t>Wilmarth</t>
  </si>
  <si>
    <t>1934_G_1</t>
  </si>
  <si>
    <t>1934_G_2</t>
  </si>
  <si>
    <t>1977_G_HC3</t>
  </si>
  <si>
    <t>2001_G_3</t>
  </si>
  <si>
    <t>2012_G_9</t>
  </si>
  <si>
    <t>2014_G_HY2</t>
  </si>
  <si>
    <t>2049_G_4</t>
  </si>
  <si>
    <t>2070_G_3</t>
  </si>
  <si>
    <t>2098_G_4</t>
  </si>
  <si>
    <t>2125_G_GT1</t>
  </si>
  <si>
    <t>2125_G_GT2</t>
  </si>
  <si>
    <t>2125_G_GT3</t>
  </si>
  <si>
    <t>2125_G_GT4</t>
  </si>
  <si>
    <t>2131_G_1</t>
  </si>
  <si>
    <t>2131_G_2</t>
  </si>
  <si>
    <t>2131_G_3</t>
  </si>
  <si>
    <t>2185_G_HAU1</t>
  </si>
  <si>
    <t>HAU1</t>
  </si>
  <si>
    <t>2185_G_HAU3</t>
  </si>
  <si>
    <t>HAU3</t>
  </si>
  <si>
    <t>2291_G_1</t>
  </si>
  <si>
    <t>2291_G_2</t>
  </si>
  <si>
    <t>2291_G_3</t>
  </si>
  <si>
    <t>2297_G_1</t>
  </si>
  <si>
    <t>2297_G_3</t>
  </si>
  <si>
    <t>2297_G_4</t>
  </si>
  <si>
    <t>Fort Churchill</t>
  </si>
  <si>
    <t>2330_G_1</t>
  </si>
  <si>
    <t>2330_G_2</t>
  </si>
  <si>
    <t>2444_G_6</t>
  </si>
  <si>
    <t>2444_G_7</t>
  </si>
  <si>
    <t>2446_G_2</t>
  </si>
  <si>
    <t>2446_G_3</t>
  </si>
  <si>
    <t>2454_G_2</t>
  </si>
  <si>
    <t>122B</t>
  </si>
  <si>
    <t>Algodones</t>
  </si>
  <si>
    <t>2475_G_1</t>
  </si>
  <si>
    <t>2475_G_2</t>
  </si>
  <si>
    <t>2475_G_3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59th Street</t>
  </si>
  <si>
    <t>2503_G_GT1</t>
  </si>
  <si>
    <t>74th Street</t>
  </si>
  <si>
    <t>2504_G_GT1</t>
  </si>
  <si>
    <t>2504_G_GT2</t>
  </si>
  <si>
    <t>2522_G_1</t>
  </si>
  <si>
    <t>2530_G_2</t>
  </si>
  <si>
    <t>Wiscoy 170</t>
  </si>
  <si>
    <t>2646_G_1</t>
  </si>
  <si>
    <t>2646_G_2</t>
  </si>
  <si>
    <t>2681_G_2</t>
  </si>
  <si>
    <t>2681_G_7</t>
  </si>
  <si>
    <t>G G Allen</t>
  </si>
  <si>
    <t>2718_G_1</t>
  </si>
  <si>
    <t>2718_G_5</t>
  </si>
  <si>
    <t>2832_G_7</t>
  </si>
  <si>
    <t>2832_G_8</t>
  </si>
  <si>
    <t>W H Sammis</t>
  </si>
  <si>
    <t>2866_G_5</t>
  </si>
  <si>
    <t>2866_G_6</t>
  </si>
  <si>
    <t>2866_G_7</t>
  </si>
  <si>
    <t>2866_G_A1</t>
  </si>
  <si>
    <t>2866_G_B1</t>
  </si>
  <si>
    <t>2866_G_B2</t>
  </si>
  <si>
    <t>2866_G_B3</t>
  </si>
  <si>
    <t>2866_G_B4</t>
  </si>
  <si>
    <t>B4</t>
  </si>
  <si>
    <t>Collinwood</t>
  </si>
  <si>
    <t>2906_G_3</t>
  </si>
  <si>
    <t>2935_G_7</t>
  </si>
  <si>
    <t>2935_G_8</t>
  </si>
  <si>
    <t>2964_G_1</t>
  </si>
  <si>
    <t>801N</t>
  </si>
  <si>
    <t>801S</t>
  </si>
  <si>
    <t>2964_G_IC1</t>
  </si>
  <si>
    <t>2966_G_4</t>
  </si>
  <si>
    <t>2966_G_5</t>
  </si>
  <si>
    <t>2981_G_A</t>
  </si>
  <si>
    <t>2985_G_3</t>
  </si>
  <si>
    <t>2991_G_1</t>
  </si>
  <si>
    <t>2995_G_1</t>
  </si>
  <si>
    <t>3067_G_3</t>
  </si>
  <si>
    <t>Leaburg</t>
  </si>
  <si>
    <t>3068_G_1</t>
  </si>
  <si>
    <t>3068_G_2</t>
  </si>
  <si>
    <t>3138_G_EMDB</t>
  </si>
  <si>
    <t>EMDB</t>
  </si>
  <si>
    <t>3148_G_CTG1</t>
  </si>
  <si>
    <t>3148_G_CTG2</t>
  </si>
  <si>
    <t>3148_G_CTG4</t>
  </si>
  <si>
    <t>Coit GT</t>
  </si>
  <si>
    <t>3281_G_1</t>
  </si>
  <si>
    <t>3281_G_2</t>
  </si>
  <si>
    <t>Columbia Canal Hydro</t>
  </si>
  <si>
    <t>3283_G_1</t>
  </si>
  <si>
    <t>3283_G_2</t>
  </si>
  <si>
    <t>3283_G_3</t>
  </si>
  <si>
    <t>3283_G_4</t>
  </si>
  <si>
    <t>3283_G_5</t>
  </si>
  <si>
    <t>3283_G_6</t>
  </si>
  <si>
    <t>3283_G_7</t>
  </si>
  <si>
    <t>Parr GT</t>
  </si>
  <si>
    <t>3291_G_GT1</t>
  </si>
  <si>
    <t>3291_G_GT2</t>
  </si>
  <si>
    <t>3291_G_GT3</t>
  </si>
  <si>
    <t>3291_G_GT4</t>
  </si>
  <si>
    <t>3393_G_G10</t>
  </si>
  <si>
    <t>3393_G_G11</t>
  </si>
  <si>
    <t>3393_G_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3393_G_G18</t>
  </si>
  <si>
    <t>3393_G_G19</t>
  </si>
  <si>
    <t>3393_G_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Bull Run</t>
  </si>
  <si>
    <t>3396_G_1</t>
  </si>
  <si>
    <t>3399_G_2</t>
  </si>
  <si>
    <t>3406_G_G10</t>
  </si>
  <si>
    <t>3406_G_G11</t>
  </si>
  <si>
    <t>3406_G_G12</t>
  </si>
  <si>
    <t>3406_G_G13</t>
  </si>
  <si>
    <t>3406_G_G14</t>
  </si>
  <si>
    <t>3406_G_G15</t>
  </si>
  <si>
    <t>3406_G_G16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3407_G_1</t>
  </si>
  <si>
    <t>3407_G_2</t>
  </si>
  <si>
    <t>3407_G_3</t>
  </si>
  <si>
    <t>3407_G_4</t>
  </si>
  <si>
    <t>3407_G_5</t>
  </si>
  <si>
    <t>3407_G_6</t>
  </si>
  <si>
    <t>3407_G_7</t>
  </si>
  <si>
    <t>3407_G_8</t>
  </si>
  <si>
    <t>3407_G_9</t>
  </si>
  <si>
    <t>3456_G_1</t>
  </si>
  <si>
    <t>3456_G_2</t>
  </si>
  <si>
    <t>3459_G_1</t>
  </si>
  <si>
    <t>3459_G_3</t>
  </si>
  <si>
    <t>3459_G_4</t>
  </si>
  <si>
    <t>3470_G_1</t>
  </si>
  <si>
    <t>WAP1</t>
  </si>
  <si>
    <t>3470_G_2</t>
  </si>
  <si>
    <t>WAP2</t>
  </si>
  <si>
    <t>3470_G_3</t>
  </si>
  <si>
    <t>WAP3</t>
  </si>
  <si>
    <t>3470_G_4</t>
  </si>
  <si>
    <t>WAP4</t>
  </si>
  <si>
    <t>3484_G_2</t>
  </si>
  <si>
    <t>142B</t>
  </si>
  <si>
    <t>3485_G_4</t>
  </si>
  <si>
    <t>114B</t>
  </si>
  <si>
    <t>Dunlap TP 1</t>
  </si>
  <si>
    <t>3582_G_1</t>
  </si>
  <si>
    <t>3582_G_2</t>
  </si>
  <si>
    <t>H 5</t>
  </si>
  <si>
    <t>3584_G_1</t>
  </si>
  <si>
    <t>3611_G_1</t>
  </si>
  <si>
    <t>3612_G_1</t>
  </si>
  <si>
    <t>3612_G_2</t>
  </si>
  <si>
    <t>3612_G_3</t>
  </si>
  <si>
    <t>3779_G_4</t>
  </si>
  <si>
    <t>3797_G_5</t>
  </si>
  <si>
    <t>3797_G_6</t>
  </si>
  <si>
    <t>Yorktown</t>
  </si>
  <si>
    <t>3809_G_3</t>
  </si>
  <si>
    <t>3834_G_2</t>
  </si>
  <si>
    <t>Transalta Centralia Generation</t>
  </si>
  <si>
    <t>3845_G_2</t>
  </si>
  <si>
    <t>BW22</t>
  </si>
  <si>
    <t>3971_G_3</t>
  </si>
  <si>
    <t>3971_G_4</t>
  </si>
  <si>
    <t>3971_G_5</t>
  </si>
  <si>
    <t>3971_G_7</t>
  </si>
  <si>
    <t>3973_G_6</t>
  </si>
  <si>
    <t>3975_G_1</t>
  </si>
  <si>
    <t>3975_G_3</t>
  </si>
  <si>
    <t>White River (WI)</t>
  </si>
  <si>
    <t>3989_G_1</t>
  </si>
  <si>
    <t>3989_G_2</t>
  </si>
  <si>
    <t>St Croix Falls</t>
  </si>
  <si>
    <t>4011_G_1</t>
  </si>
  <si>
    <t>4011_G_2</t>
  </si>
  <si>
    <t>4011_G_3</t>
  </si>
  <si>
    <t>4011_G_4</t>
  </si>
  <si>
    <t>4011_G_5</t>
  </si>
  <si>
    <t>4011_G_6</t>
  </si>
  <si>
    <t>4011_G_7</t>
  </si>
  <si>
    <t>4011_G_8</t>
  </si>
  <si>
    <t>4012_G_1</t>
  </si>
  <si>
    <t>4012_G_2</t>
  </si>
  <si>
    <t>Wheaton</t>
  </si>
  <si>
    <t>4014_G_1</t>
  </si>
  <si>
    <t>4014_G_2</t>
  </si>
  <si>
    <t>4014_G_3</t>
  </si>
  <si>
    <t>4014_G_4</t>
  </si>
  <si>
    <t>4014_G_6</t>
  </si>
  <si>
    <t>South Oak Creek</t>
  </si>
  <si>
    <t>4041_G_5</t>
  </si>
  <si>
    <t>4041_G_6</t>
  </si>
  <si>
    <t>4041_G_7</t>
  </si>
  <si>
    <t>4041_G_8</t>
  </si>
  <si>
    <t>4050_G_5</t>
  </si>
  <si>
    <t>4076_G_31</t>
  </si>
  <si>
    <t>4076_G_32</t>
  </si>
  <si>
    <t>4078_G_31</t>
  </si>
  <si>
    <t>4078_G_32</t>
  </si>
  <si>
    <t>4102_G_7</t>
  </si>
  <si>
    <t>4158_G_3</t>
  </si>
  <si>
    <t>BW43</t>
  </si>
  <si>
    <t>4162_G_1</t>
  </si>
  <si>
    <t>4162_G_2</t>
  </si>
  <si>
    <t>Pleasants Power Station</t>
  </si>
  <si>
    <t>6004_G_1</t>
  </si>
  <si>
    <t>6004_G_2</t>
  </si>
  <si>
    <t>6017_G_1</t>
  </si>
  <si>
    <t>6021_G_1</t>
  </si>
  <si>
    <t>Kahului</t>
  </si>
  <si>
    <t>6056_G_1</t>
  </si>
  <si>
    <t>6056_G_2</t>
  </si>
  <si>
    <t>6056_G_3</t>
  </si>
  <si>
    <t>6056_G_4</t>
  </si>
  <si>
    <t>6073_G_1</t>
  </si>
  <si>
    <t>6073_G_2</t>
  </si>
  <si>
    <t>6085_G_17</t>
  </si>
  <si>
    <t>6085_G_18</t>
  </si>
  <si>
    <t>6090_G_1</t>
  </si>
  <si>
    <t>6090_G_2</t>
  </si>
  <si>
    <t>6100_G_1</t>
  </si>
  <si>
    <t>6137_G_1</t>
  </si>
  <si>
    <t>6137_G_2</t>
  </si>
  <si>
    <t>Welsh</t>
  </si>
  <si>
    <t>6139_G_1</t>
  </si>
  <si>
    <t>6139_G_3</t>
  </si>
  <si>
    <t>6142_G_4</t>
  </si>
  <si>
    <t>Bellefonte</t>
  </si>
  <si>
    <t>6150_G_DG-1</t>
  </si>
  <si>
    <t>DG-1</t>
  </si>
  <si>
    <t>6150_G_DG-2</t>
  </si>
  <si>
    <t>DG-2</t>
  </si>
  <si>
    <t>Coleto Creek</t>
  </si>
  <si>
    <t>6178_G_1</t>
  </si>
  <si>
    <t>J T Deely</t>
  </si>
  <si>
    <t>6181_G_1</t>
  </si>
  <si>
    <t>6181_G_2</t>
  </si>
  <si>
    <t>6200_G_B-1</t>
  </si>
  <si>
    <t>6200_G_B-2</t>
  </si>
  <si>
    <t>B-2</t>
  </si>
  <si>
    <t>Apple River</t>
  </si>
  <si>
    <t>6231_G_1</t>
  </si>
  <si>
    <t>6231_G_3</t>
  </si>
  <si>
    <t>6231_G_4</t>
  </si>
  <si>
    <t>Swift 2</t>
  </si>
  <si>
    <t>6265_G_21</t>
  </si>
  <si>
    <t>6265_G_22</t>
  </si>
  <si>
    <t>Kodiak Microgrid</t>
  </si>
  <si>
    <t>6281_G_1</t>
  </si>
  <si>
    <t>6281_G_2c</t>
  </si>
  <si>
    <t>2c</t>
  </si>
  <si>
    <t>6281_G_3c</t>
  </si>
  <si>
    <t>3c</t>
  </si>
  <si>
    <t>6281_G_4</t>
  </si>
  <si>
    <t>Port Lions Microgrid</t>
  </si>
  <si>
    <t>6282_G_5</t>
  </si>
  <si>
    <t>Seldovia</t>
  </si>
  <si>
    <t>6283_G_5</t>
  </si>
  <si>
    <t>6283_G_7</t>
  </si>
  <si>
    <t>North Pole</t>
  </si>
  <si>
    <t>6285_G_1</t>
  </si>
  <si>
    <t>6285_G_2</t>
  </si>
  <si>
    <t>6285_G_GT3</t>
  </si>
  <si>
    <t>6285_G_STG1</t>
  </si>
  <si>
    <t>Fairbanks</t>
  </si>
  <si>
    <t>6286_G_5</t>
  </si>
  <si>
    <t>6286_G_6</t>
  </si>
  <si>
    <t>6286_G_GT1</t>
  </si>
  <si>
    <t>6286_G_GT2</t>
  </si>
  <si>
    <t>Healy</t>
  </si>
  <si>
    <t>6288_G_1</t>
  </si>
  <si>
    <t>Denali</t>
  </si>
  <si>
    <t>6288_G_2</t>
  </si>
  <si>
    <t>6288_G_IC1</t>
  </si>
  <si>
    <t>Cooper Lake</t>
  </si>
  <si>
    <t>6291_G_1</t>
  </si>
  <si>
    <t>6291_G_2</t>
  </si>
  <si>
    <t>Bernice Lake</t>
  </si>
  <si>
    <t>6292_G_2</t>
  </si>
  <si>
    <t>6292_G_3</t>
  </si>
  <si>
    <t>6292_G_4</t>
  </si>
  <si>
    <t>International</t>
  </si>
  <si>
    <t>6293_G_1</t>
  </si>
  <si>
    <t>Unalakleet</t>
  </si>
  <si>
    <t>6299_G_5</t>
  </si>
  <si>
    <t>6299_G_6</t>
  </si>
  <si>
    <t>6299_G_7</t>
  </si>
  <si>
    <t>6299_G_8</t>
  </si>
  <si>
    <t>Naknek</t>
  </si>
  <si>
    <t>6301_G_4A</t>
  </si>
  <si>
    <t>Bristol Bay</t>
  </si>
  <si>
    <t>6301_G_5A</t>
  </si>
  <si>
    <t>6301_G_6A</t>
  </si>
  <si>
    <t>6301_G_7A</t>
  </si>
  <si>
    <t>6301_G_8</t>
  </si>
  <si>
    <t>6301_G_NA1</t>
  </si>
  <si>
    <t>6301_G_NA2</t>
  </si>
  <si>
    <t>6301_G_NA3</t>
  </si>
  <si>
    <t>NA3</t>
  </si>
  <si>
    <t>6301_G_NA4</t>
  </si>
  <si>
    <t>NA4</t>
  </si>
  <si>
    <t>6301_G_NA5</t>
  </si>
  <si>
    <t>NA5</t>
  </si>
  <si>
    <t>6301_G_NA6</t>
  </si>
  <si>
    <t>6301_G_NA7</t>
  </si>
  <si>
    <t>NA7</t>
  </si>
  <si>
    <t>Purple Lake</t>
  </si>
  <si>
    <t>6302_G_1</t>
  </si>
  <si>
    <t>6302_G_2</t>
  </si>
  <si>
    <t>6302_G_3</t>
  </si>
  <si>
    <t>Kotzebue Hybrid</t>
  </si>
  <si>
    <t>6304_G_10</t>
  </si>
  <si>
    <t>NORTHWEST ARCTIC</t>
  </si>
  <si>
    <t>6304_G_11wt</t>
  </si>
  <si>
    <t>11wt</t>
  </si>
  <si>
    <t>6304_G_13WT</t>
  </si>
  <si>
    <t>13WT</t>
  </si>
  <si>
    <t>6304_G_14</t>
  </si>
  <si>
    <t>6304_G_14wt</t>
  </si>
  <si>
    <t>14wt</t>
  </si>
  <si>
    <t>6304_G_15</t>
  </si>
  <si>
    <t>6304_G_15WT</t>
  </si>
  <si>
    <t>15WT</t>
  </si>
  <si>
    <t>6304_G_16</t>
  </si>
  <si>
    <t>6304_G_16WT</t>
  </si>
  <si>
    <t>16WT</t>
  </si>
  <si>
    <t>6304_G_17</t>
  </si>
  <si>
    <t>6304_G_17WT</t>
  </si>
  <si>
    <t>17WT</t>
  </si>
  <si>
    <t>6304_G_18WT</t>
  </si>
  <si>
    <t>18WT</t>
  </si>
  <si>
    <t>6304_G_19WT</t>
  </si>
  <si>
    <t>19WT</t>
  </si>
  <si>
    <t>6304_G_1WT</t>
  </si>
  <si>
    <t>1WT</t>
  </si>
  <si>
    <t>6304_G_2WT</t>
  </si>
  <si>
    <t>2WT</t>
  </si>
  <si>
    <t>6304_G_3WT</t>
  </si>
  <si>
    <t>3WT</t>
  </si>
  <si>
    <t>6304_G_7A</t>
  </si>
  <si>
    <t>6304_G_ES1</t>
  </si>
  <si>
    <t>6304_G_PV1</t>
  </si>
  <si>
    <t>6304_G_PV2</t>
  </si>
  <si>
    <t>6304_G_PV3</t>
  </si>
  <si>
    <t>6304_G_PV4</t>
  </si>
  <si>
    <t>6304_G_PV5</t>
  </si>
  <si>
    <t>6304_G_PV6</t>
  </si>
  <si>
    <t>6304_G_PV7</t>
  </si>
  <si>
    <t>6304_G_PV8</t>
  </si>
  <si>
    <t>Glennallen</t>
  </si>
  <si>
    <t>6305_G_6</t>
  </si>
  <si>
    <t>6305_G_7</t>
  </si>
  <si>
    <t>6305_G_8</t>
  </si>
  <si>
    <t>6305_G_9</t>
  </si>
  <si>
    <t>Valdez</t>
  </si>
  <si>
    <t>6306_G_11</t>
  </si>
  <si>
    <t>6306_G_12</t>
  </si>
  <si>
    <t>6306_G_4</t>
  </si>
  <si>
    <t>6306_G_5</t>
  </si>
  <si>
    <t>6306_G_6</t>
  </si>
  <si>
    <t>Chevak</t>
  </si>
  <si>
    <t>6311_G_1A</t>
  </si>
  <si>
    <t>Bethel</t>
  </si>
  <si>
    <t>6311_G_2A</t>
  </si>
  <si>
    <t>6311_G_3A</t>
  </si>
  <si>
    <t>Emmonak</t>
  </si>
  <si>
    <t>6314_G_2A</t>
  </si>
  <si>
    <t>Kusilvak</t>
  </si>
  <si>
    <t>6314_G_4a</t>
  </si>
  <si>
    <t>4a</t>
  </si>
  <si>
    <t>6314_G_5B</t>
  </si>
  <si>
    <t>6314_G_6</t>
  </si>
  <si>
    <t>Hooper Bay</t>
  </si>
  <si>
    <t>6319_G_3B</t>
  </si>
  <si>
    <t>6319_G_4B</t>
  </si>
  <si>
    <t>6319_G_5A</t>
  </si>
  <si>
    <t>6319_G_6</t>
  </si>
  <si>
    <t>Kiana</t>
  </si>
  <si>
    <t>6323_G_1B</t>
  </si>
  <si>
    <t>Northwest Arctic</t>
  </si>
  <si>
    <t>6323_G_3B</t>
  </si>
  <si>
    <t>6323_G_4</t>
  </si>
  <si>
    <t>Mountain Village</t>
  </si>
  <si>
    <t>6329_G_1</t>
  </si>
  <si>
    <t>6329_G_3B</t>
  </si>
  <si>
    <t>6329_G_4A</t>
  </si>
  <si>
    <t>6329_G_5A</t>
  </si>
  <si>
    <t>Noorvik</t>
  </si>
  <si>
    <t>6330_G_1A</t>
  </si>
  <si>
    <t>6330_G_2B</t>
  </si>
  <si>
    <t>6330_G_3A</t>
  </si>
  <si>
    <t>Nunapitchuk</t>
  </si>
  <si>
    <t>6333_G_1A</t>
  </si>
  <si>
    <t>St Marys IC</t>
  </si>
  <si>
    <t>6338_G_1C</t>
  </si>
  <si>
    <t>6338_G_2A</t>
  </si>
  <si>
    <t>6338_G_3A</t>
  </si>
  <si>
    <t>6338_G_4</t>
  </si>
  <si>
    <t>Selawik</t>
  </si>
  <si>
    <t>6341_G_1B</t>
  </si>
  <si>
    <t>6341_G_2B</t>
  </si>
  <si>
    <t>6341_G_3B</t>
  </si>
  <si>
    <t>Shishmaref</t>
  </si>
  <si>
    <t>6345_G_1</t>
  </si>
  <si>
    <t>6345_G_2</t>
  </si>
  <si>
    <t>6345_G_3A</t>
  </si>
  <si>
    <t>6345_G_4A</t>
  </si>
  <si>
    <t>Togiak</t>
  </si>
  <si>
    <t>6348_G_1</t>
  </si>
  <si>
    <t>6348_G_2B</t>
  </si>
  <si>
    <t>6348_G_3</t>
  </si>
  <si>
    <t>6348_G_4C</t>
  </si>
  <si>
    <t>Sixth Street Gas Turbine</t>
  </si>
  <si>
    <t>6356_G_1</t>
  </si>
  <si>
    <t>Port Allen (HI)</t>
  </si>
  <si>
    <t>6474_G_3</t>
  </si>
  <si>
    <t>Kauai</t>
  </si>
  <si>
    <t>6474_G_4</t>
  </si>
  <si>
    <t>6474_G_5</t>
  </si>
  <si>
    <t>6474_G_8</t>
  </si>
  <si>
    <t>6474_G_9</t>
  </si>
  <si>
    <t>6474_G_D6</t>
  </si>
  <si>
    <t>D6</t>
  </si>
  <si>
    <t>6474_G_D7</t>
  </si>
  <si>
    <t>D7</t>
  </si>
  <si>
    <t>6474_G_GT1</t>
  </si>
  <si>
    <t>6474_G_GT2</t>
  </si>
  <si>
    <t>6474_G_IC1</t>
  </si>
  <si>
    <t>6474_G_IC2</t>
  </si>
  <si>
    <t>6480_G_1</t>
  </si>
  <si>
    <t>6481_G_1</t>
  </si>
  <si>
    <t>1SGA</t>
  </si>
  <si>
    <t>6481_G_2</t>
  </si>
  <si>
    <t>2SGA</t>
  </si>
  <si>
    <t>Maalaea</t>
  </si>
  <si>
    <t>6504_G_1</t>
  </si>
  <si>
    <t>6504_G_10</t>
  </si>
  <si>
    <t>6504_G_11</t>
  </si>
  <si>
    <t>6504_G_12</t>
  </si>
  <si>
    <t>6504_G_13</t>
  </si>
  <si>
    <t>6504_G_14</t>
  </si>
  <si>
    <t>6504_G_15</t>
  </si>
  <si>
    <t>M14</t>
  </si>
  <si>
    <t>M16</t>
  </si>
  <si>
    <t>6504_G_16</t>
  </si>
  <si>
    <t>6504_G_17</t>
  </si>
  <si>
    <t>6504_G_18</t>
  </si>
  <si>
    <t>M17</t>
  </si>
  <si>
    <t>M19</t>
  </si>
  <si>
    <t>6504_G_19</t>
  </si>
  <si>
    <t>6504_G_2</t>
  </si>
  <si>
    <t>6504_G_3</t>
  </si>
  <si>
    <t>6504_G_4</t>
  </si>
  <si>
    <t>6504_G_5</t>
  </si>
  <si>
    <t>6504_G_6</t>
  </si>
  <si>
    <t>6504_G_7</t>
  </si>
  <si>
    <t>6504_G_8</t>
  </si>
  <si>
    <t>6504_G_9</t>
  </si>
  <si>
    <t>6504_G_X1</t>
  </si>
  <si>
    <t>X1</t>
  </si>
  <si>
    <t>6504_G_X2</t>
  </si>
  <si>
    <t>X2</t>
  </si>
  <si>
    <t>Drop 2 (WA)</t>
  </si>
  <si>
    <t>6507_G_1</t>
  </si>
  <si>
    <t>Drop 3 (WA)</t>
  </si>
  <si>
    <t>6508_G_1</t>
  </si>
  <si>
    <t>6508_G_2</t>
  </si>
  <si>
    <t>6510_G_1</t>
  </si>
  <si>
    <t>6510_G_2</t>
  </si>
  <si>
    <t>6510_G_3</t>
  </si>
  <si>
    <t>McGrath</t>
  </si>
  <si>
    <t>6555_G_11</t>
  </si>
  <si>
    <t>Yukon Koyukuk</t>
  </si>
  <si>
    <t>6555_G_12</t>
  </si>
  <si>
    <t>6555_G_13</t>
  </si>
  <si>
    <t>6555_G_14</t>
  </si>
  <si>
    <t>George M Sullivan Generation Plant 2</t>
  </si>
  <si>
    <t>6559_G_10</t>
  </si>
  <si>
    <t>6559_G_11</t>
  </si>
  <si>
    <t>6559_G_7</t>
  </si>
  <si>
    <t>6559_G_9</t>
  </si>
  <si>
    <t>6559_G_GT8</t>
  </si>
  <si>
    <t>Unionville</t>
  </si>
  <si>
    <t>6563_G_1</t>
  </si>
  <si>
    <t>6563_G_2</t>
  </si>
  <si>
    <t>6566_G_1</t>
  </si>
  <si>
    <t>6566_G_2</t>
  </si>
  <si>
    <t>6566_G_3</t>
  </si>
  <si>
    <t>6566_G_4</t>
  </si>
  <si>
    <t>6566_G_6</t>
  </si>
  <si>
    <t>6566_G_7</t>
  </si>
  <si>
    <t>Beaver Falls</t>
  </si>
  <si>
    <t>6580_G_1</t>
  </si>
  <si>
    <t>6580_G_3</t>
  </si>
  <si>
    <t>6580_G_4</t>
  </si>
  <si>
    <t>Silvis</t>
  </si>
  <si>
    <t>6581_G_1</t>
  </si>
  <si>
    <t>6623_G_2</t>
  </si>
  <si>
    <t>Yakutat</t>
  </si>
  <si>
    <t>6637_G_2B</t>
  </si>
  <si>
    <t>6637_G_3A</t>
  </si>
  <si>
    <t>6637_G_6</t>
  </si>
  <si>
    <t>6637_G_7</t>
  </si>
  <si>
    <t>Pelican</t>
  </si>
  <si>
    <t>6702_G_HC1</t>
  </si>
  <si>
    <t>6702_G_HC2</t>
  </si>
  <si>
    <t>6702_G_IC6</t>
  </si>
  <si>
    <t>6702_G_IC7</t>
  </si>
  <si>
    <t>6702_G_IC8</t>
  </si>
  <si>
    <t>Jarvis Street</t>
  </si>
  <si>
    <t>6801_G_1</t>
  </si>
  <si>
    <t>6801_G_2</t>
  </si>
  <si>
    <t>6801_G_3</t>
  </si>
  <si>
    <t>6801_G_4</t>
  </si>
  <si>
    <t>6801_G_5</t>
  </si>
  <si>
    <t>Humpback Creek</t>
  </si>
  <si>
    <t>7042_G_1</t>
  </si>
  <si>
    <t>7042_G_2</t>
  </si>
  <si>
    <t>7042_G_3</t>
  </si>
  <si>
    <t>Centennial</t>
  </si>
  <si>
    <t>7112_G_IC6</t>
  </si>
  <si>
    <t>Puna</t>
  </si>
  <si>
    <t>7130_G_1</t>
  </si>
  <si>
    <t>7130_G_3</t>
  </si>
  <si>
    <t>Chester Lake</t>
  </si>
  <si>
    <t>7168_G_1</t>
  </si>
  <si>
    <t>Northway</t>
  </si>
  <si>
    <t>7169_G_1A</t>
  </si>
  <si>
    <t>7169_G_2A</t>
  </si>
  <si>
    <t>7169_G_5</t>
  </si>
  <si>
    <t>7173_G_11</t>
  </si>
  <si>
    <t>North Slope</t>
  </si>
  <si>
    <t>7173_G_12</t>
  </si>
  <si>
    <t>7173_G_6</t>
  </si>
  <si>
    <t>7173_G_7</t>
  </si>
  <si>
    <t>7173_G_8</t>
  </si>
  <si>
    <t>Gwitchyaa Zhee</t>
  </si>
  <si>
    <t>7174_G_10</t>
  </si>
  <si>
    <t>7174_G_11</t>
  </si>
  <si>
    <t>7174_G_7</t>
  </si>
  <si>
    <t>7174_G_8</t>
  </si>
  <si>
    <t>7174_G_9</t>
  </si>
  <si>
    <t>Aniak</t>
  </si>
  <si>
    <t>7182_G_1</t>
  </si>
  <si>
    <t>7182_G_10</t>
  </si>
  <si>
    <t>7182_G_11</t>
  </si>
  <si>
    <t>7182_G_9</t>
  </si>
  <si>
    <t>Newhalen</t>
  </si>
  <si>
    <t>7183_G_5</t>
  </si>
  <si>
    <t>Lake and Peninsula</t>
  </si>
  <si>
    <t>7183_G_6</t>
  </si>
  <si>
    <t>7183_G_7</t>
  </si>
  <si>
    <t>7183_G_H-1</t>
  </si>
  <si>
    <t>H-1</t>
  </si>
  <si>
    <t>7183_G_H-2</t>
  </si>
  <si>
    <t>H-2</t>
  </si>
  <si>
    <t>7237_G_1</t>
  </si>
  <si>
    <t>7237_G_2</t>
  </si>
  <si>
    <t>Auke Bay</t>
  </si>
  <si>
    <t>7250_G_13</t>
  </si>
  <si>
    <t>7250_G_14</t>
  </si>
  <si>
    <t>7250_G_4</t>
  </si>
  <si>
    <t>Miki Basin</t>
  </si>
  <si>
    <t>7264_G_LL1</t>
  </si>
  <si>
    <t>LL1</t>
  </si>
  <si>
    <t>7264_G_LL2</t>
  </si>
  <si>
    <t>LL2</t>
  </si>
  <si>
    <t>7264_G_LL3</t>
  </si>
  <si>
    <t>LL3</t>
  </si>
  <si>
    <t>7264_G_LL4</t>
  </si>
  <si>
    <t>LL4</t>
  </si>
  <si>
    <t>7264_G_LL5</t>
  </si>
  <si>
    <t>LL5</t>
  </si>
  <si>
    <t>7264_G_LL6</t>
  </si>
  <si>
    <t>LL6</t>
  </si>
  <si>
    <t>7264_G_LL7</t>
  </si>
  <si>
    <t>LL7</t>
  </si>
  <si>
    <t>7264_G_LL8</t>
  </si>
  <si>
    <t>LL8</t>
  </si>
  <si>
    <t>O'Shaughnessy Hydro</t>
  </si>
  <si>
    <t>7279_G_1</t>
  </si>
  <si>
    <t>7279_G_2</t>
  </si>
  <si>
    <t>Bradley Lake</t>
  </si>
  <si>
    <t>7367_G_1</t>
  </si>
  <si>
    <t>7367_G_2</t>
  </si>
  <si>
    <t>Thorne Bay Plant</t>
  </si>
  <si>
    <t>7414_G_2</t>
  </si>
  <si>
    <t>7414_G_4</t>
  </si>
  <si>
    <t>7436_G_JH1</t>
  </si>
  <si>
    <t>JH1</t>
  </si>
  <si>
    <t>7436_G_JH2</t>
  </si>
  <si>
    <t>JH2</t>
  </si>
  <si>
    <t>7436_G_JH3</t>
  </si>
  <si>
    <t>JH3</t>
  </si>
  <si>
    <t>7436_G_JH4</t>
  </si>
  <si>
    <t>JH4</t>
  </si>
  <si>
    <t>7436_G_JH5</t>
  </si>
  <si>
    <t>JH5</t>
  </si>
  <si>
    <t>Galena Electric Utility</t>
  </si>
  <si>
    <t>7437_G_2A</t>
  </si>
  <si>
    <t>7437_G_3B</t>
  </si>
  <si>
    <t>7437_G_4A</t>
  </si>
  <si>
    <t>7437_G_5A</t>
  </si>
  <si>
    <t>7437_G_6B</t>
  </si>
  <si>
    <t>Angoon</t>
  </si>
  <si>
    <t>7462_G_1A</t>
  </si>
  <si>
    <t>7462_G_2A</t>
  </si>
  <si>
    <t>7462_G_3</t>
  </si>
  <si>
    <t>Hoonah</t>
  </si>
  <si>
    <t>7463_G_2A</t>
  </si>
  <si>
    <t>7463_G_3A</t>
  </si>
  <si>
    <t>7463_G_4</t>
  </si>
  <si>
    <t>Kake</t>
  </si>
  <si>
    <t>7464_G_1B</t>
  </si>
  <si>
    <t>7464_G_2</t>
  </si>
  <si>
    <t>7464_G_2A</t>
  </si>
  <si>
    <t>7464_G_3B</t>
  </si>
  <si>
    <t>7464_G_4</t>
  </si>
  <si>
    <t>NSB Atqasuk Utility</t>
  </si>
  <si>
    <t>7482_G_NA1</t>
  </si>
  <si>
    <t>7482_G_NA2</t>
  </si>
  <si>
    <t>7482_G_NA3</t>
  </si>
  <si>
    <t>7482_G_PG2</t>
  </si>
  <si>
    <t>PG2</t>
  </si>
  <si>
    <t>7482_G_PG3</t>
  </si>
  <si>
    <t>NSB Kaktovik Utility</t>
  </si>
  <si>
    <t>7483_G_PG1A</t>
  </si>
  <si>
    <t>PG1A</t>
  </si>
  <si>
    <t>7483_G_PG2A</t>
  </si>
  <si>
    <t>PG2A</t>
  </si>
  <si>
    <t>7483_G_PG3A</t>
  </si>
  <si>
    <t>PG3A</t>
  </si>
  <si>
    <t>7483_G_PG4A</t>
  </si>
  <si>
    <t>PG4A</t>
  </si>
  <si>
    <t>NSB Nuiqsut Utility</t>
  </si>
  <si>
    <t>7484_G_PG1A</t>
  </si>
  <si>
    <t>7484_G_PG2A</t>
  </si>
  <si>
    <t>7484_G_PG3A</t>
  </si>
  <si>
    <t>7484_G_PG3B</t>
  </si>
  <si>
    <t>PG3B</t>
  </si>
  <si>
    <t>7484_G_PG5A</t>
  </si>
  <si>
    <t>PG5A</t>
  </si>
  <si>
    <t>7484_G_PG6A</t>
  </si>
  <si>
    <t>PG6A</t>
  </si>
  <si>
    <t>NSB Point Hope Utility</t>
  </si>
  <si>
    <t>7485_G_PG1A</t>
  </si>
  <si>
    <t>7485_G_PG6</t>
  </si>
  <si>
    <t>7485_G_PG7</t>
  </si>
  <si>
    <t>7485_G_PG8</t>
  </si>
  <si>
    <t>NSB Point Lay Utility</t>
  </si>
  <si>
    <t>7486_G_PG10</t>
  </si>
  <si>
    <t>7486_G_PG7</t>
  </si>
  <si>
    <t>7486_G_PG8</t>
  </si>
  <si>
    <t>7486_G_PG9</t>
  </si>
  <si>
    <t>NSB Anaktuvuk Pass</t>
  </si>
  <si>
    <t>7487_G_1</t>
  </si>
  <si>
    <t>7487_G_2</t>
  </si>
  <si>
    <t>7487_G_3</t>
  </si>
  <si>
    <t>7487_G_6</t>
  </si>
  <si>
    <t>7487_G_7</t>
  </si>
  <si>
    <t>NSB Wainwright Utility</t>
  </si>
  <si>
    <t>7488_G_PG1</t>
  </si>
  <si>
    <t>PG1</t>
  </si>
  <si>
    <t>7488_G_PG2</t>
  </si>
  <si>
    <t>7488_G_PG3</t>
  </si>
  <si>
    <t>7488_G_PG4A</t>
  </si>
  <si>
    <t>7488_G_PG5</t>
  </si>
  <si>
    <t>PG5</t>
  </si>
  <si>
    <t>King Cove</t>
  </si>
  <si>
    <t>7493_G_1</t>
  </si>
  <si>
    <t>7493_G_2</t>
  </si>
  <si>
    <t>7493_G_3</t>
  </si>
  <si>
    <t>7493_G_4</t>
  </si>
  <si>
    <t>7493_G_5</t>
  </si>
  <si>
    <t>Dutch Harbor</t>
  </si>
  <si>
    <t>7502_G_10</t>
  </si>
  <si>
    <t>Aleutians West</t>
  </si>
  <si>
    <t>7502_G_11</t>
  </si>
  <si>
    <t>7502_G_12</t>
  </si>
  <si>
    <t>7502_G_13</t>
  </si>
  <si>
    <t>7502_G_15</t>
  </si>
  <si>
    <t>7502_G_8</t>
  </si>
  <si>
    <t>7502_G_9</t>
  </si>
  <si>
    <t>Unalaska Power Module</t>
  </si>
  <si>
    <t>7503_G_7</t>
  </si>
  <si>
    <t>7690_G_2</t>
  </si>
  <si>
    <t>Pea Ridge</t>
  </si>
  <si>
    <t>7715_G_1</t>
  </si>
  <si>
    <t>7715_G_2</t>
  </si>
  <si>
    <t>7715_G_3</t>
  </si>
  <si>
    <t>Nymans Plant Microgrid</t>
  </si>
  <si>
    <t>7723_G_1</t>
  </si>
  <si>
    <t>7723_G_2</t>
  </si>
  <si>
    <t>Goat Lake Hydro</t>
  </si>
  <si>
    <t>7751_G_1</t>
  </si>
  <si>
    <t>Black Bear Lake</t>
  </si>
  <si>
    <t>7752_G_1</t>
  </si>
  <si>
    <t>Valdez Cogen</t>
  </si>
  <si>
    <t>7841_G_1</t>
  </si>
  <si>
    <t>Power Creek</t>
  </si>
  <si>
    <t>7862_G_4</t>
  </si>
  <si>
    <t>7862_G_5</t>
  </si>
  <si>
    <t>Pirkey</t>
  </si>
  <si>
    <t>7902_G_1</t>
  </si>
  <si>
    <t>Kern Canyon</t>
  </si>
  <si>
    <t>7911_G_1</t>
  </si>
  <si>
    <t>Columbia (WI)</t>
  </si>
  <si>
    <t>8023_G_1</t>
  </si>
  <si>
    <t>8023_G_2</t>
  </si>
  <si>
    <t>8027_G_1</t>
  </si>
  <si>
    <t>8027_G_2</t>
  </si>
  <si>
    <t>8027_G_3</t>
  </si>
  <si>
    <t>8027_G_4</t>
  </si>
  <si>
    <t>8056_G_2</t>
  </si>
  <si>
    <t>8059_G_IC1</t>
  </si>
  <si>
    <t>Fort Lupton</t>
  </si>
  <si>
    <t>8067_G_1</t>
  </si>
  <si>
    <t>8067_G_2</t>
  </si>
  <si>
    <t>Ellwood</t>
  </si>
  <si>
    <t>8076_G_01</t>
  </si>
  <si>
    <t>Keahole</t>
  </si>
  <si>
    <t>8083_G_2</t>
  </si>
  <si>
    <t>8083_G_21</t>
  </si>
  <si>
    <t>8083_G_22</t>
  </si>
  <si>
    <t>8083_G_23</t>
  </si>
  <si>
    <t>8083_G_7</t>
  </si>
  <si>
    <t>8083_G_CT4</t>
  </si>
  <si>
    <t>8083_G_CT5</t>
  </si>
  <si>
    <t>8223_G_1</t>
  </si>
  <si>
    <t>North Valmy</t>
  </si>
  <si>
    <t>8224_G_1</t>
  </si>
  <si>
    <t>8224_G_2</t>
  </si>
  <si>
    <t>8906_G_4</t>
  </si>
  <si>
    <t>Newhalem</t>
  </si>
  <si>
    <t>9842_G_20</t>
  </si>
  <si>
    <t>WestRock-West Point Mill</t>
  </si>
  <si>
    <t>10017_G_GEN8</t>
  </si>
  <si>
    <t>Dropped - Plant is identified as onsite because it is a net buyer of electricity in 2021</t>
  </si>
  <si>
    <t>PB06</t>
  </si>
  <si>
    <t>PB08</t>
  </si>
  <si>
    <t>PB10</t>
  </si>
  <si>
    <t>RF04</t>
  </si>
  <si>
    <t>RF05</t>
  </si>
  <si>
    <t>10017_G_GEN9</t>
  </si>
  <si>
    <t>10017_G_GN10</t>
  </si>
  <si>
    <t>10017_G_GN11</t>
  </si>
  <si>
    <t>GN11</t>
  </si>
  <si>
    <t>10017_G_GN12</t>
  </si>
  <si>
    <t>GN12</t>
  </si>
  <si>
    <t>Cutrale Citrus Juices USA I</t>
  </si>
  <si>
    <t>10020_G_GEN3</t>
  </si>
  <si>
    <t>Encina Water Pollution Control</t>
  </si>
  <si>
    <t>10026_G_EG10</t>
  </si>
  <si>
    <t>EG10</t>
  </si>
  <si>
    <t>10026_G_EG20</t>
  </si>
  <si>
    <t>EG20</t>
  </si>
  <si>
    <t>10026_G_EG30</t>
  </si>
  <si>
    <t>EG30</t>
  </si>
  <si>
    <t>10026_G_EG40</t>
  </si>
  <si>
    <t>EG40</t>
  </si>
  <si>
    <t>General Electric Aircraft Engines</t>
  </si>
  <si>
    <t>10029_G_PV</t>
  </si>
  <si>
    <t>General Electric Diesel Engine Plant</t>
  </si>
  <si>
    <t>10058_G_REGN</t>
  </si>
  <si>
    <t>REGN</t>
  </si>
  <si>
    <t>General Electric Great Falls Upper Hydro</t>
  </si>
  <si>
    <t>10059_G_1575</t>
  </si>
  <si>
    <t>1575</t>
  </si>
  <si>
    <t>10059_G_500</t>
  </si>
  <si>
    <t>Taconite Harbor Energy Center</t>
  </si>
  <si>
    <t>10075_G_GEN1</t>
  </si>
  <si>
    <t>10075_G_GEN2</t>
  </si>
  <si>
    <t>Tesoro Hawaii</t>
  </si>
  <si>
    <t>10093_G_GEN1</t>
  </si>
  <si>
    <t>Hampton Facility</t>
  </si>
  <si>
    <t>10108_G_GEN8</t>
  </si>
  <si>
    <t>PInova Inc</t>
  </si>
  <si>
    <t>10120_G_GEN5</t>
  </si>
  <si>
    <t>GLYNN</t>
  </si>
  <si>
    <t>CIP II/AR Bridgewater Holdings - NJCOE</t>
  </si>
  <si>
    <t>10122_G_02</t>
  </si>
  <si>
    <t>Hoffmann LaRoche</t>
  </si>
  <si>
    <t>10123_G_TG01</t>
  </si>
  <si>
    <t>10123_G_TG03</t>
  </si>
  <si>
    <t>Decorative Panels Intl</t>
  </si>
  <si>
    <t>10149_G_GEN1</t>
  </si>
  <si>
    <t>10180_G_1</t>
  </si>
  <si>
    <t>10180_G_2</t>
  </si>
  <si>
    <t>Metropolitan Sewerage District</t>
  </si>
  <si>
    <t>10181_G_GEN1</t>
  </si>
  <si>
    <t>10181_G_GEN2</t>
  </si>
  <si>
    <t>10181_G_GEN3</t>
  </si>
  <si>
    <t>Cutrale Citrus Juices USA II</t>
  </si>
  <si>
    <t>10188_G_GEN6</t>
  </si>
  <si>
    <t>10188_G_GEN7</t>
  </si>
  <si>
    <t>Hawaii Cogen</t>
  </si>
  <si>
    <t>10194_G_GEN1</t>
  </si>
  <si>
    <t>10194_G_GEN2</t>
  </si>
  <si>
    <t>10194_G_GEN3</t>
  </si>
  <si>
    <t>10194_G_GEN4</t>
  </si>
  <si>
    <t>CF Industries Yazoo City Complex</t>
  </si>
  <si>
    <t>10195_G_EXIS</t>
  </si>
  <si>
    <t>Fernandina Beach Mill</t>
  </si>
  <si>
    <t>10202_G_GEN5</t>
  </si>
  <si>
    <t>4REC</t>
  </si>
  <si>
    <t>5PWR</t>
  </si>
  <si>
    <t>7PWR</t>
  </si>
  <si>
    <t>10202_G_GEN6</t>
  </si>
  <si>
    <t>Loma Linda University Cogen</t>
  </si>
  <si>
    <t>10206_G_GEN1</t>
  </si>
  <si>
    <t>10206_G_GEN2</t>
  </si>
  <si>
    <t>10206_G_GEN4</t>
  </si>
  <si>
    <t>10206_G_GEN5</t>
  </si>
  <si>
    <t>Escanaba Mill</t>
  </si>
  <si>
    <t>10208_G_NO.7</t>
  </si>
  <si>
    <t>NO.7</t>
  </si>
  <si>
    <t>10208_G_NO.8</t>
  </si>
  <si>
    <t>NO.8</t>
  </si>
  <si>
    <t>10208_G_NO9</t>
  </si>
  <si>
    <t>NO9</t>
  </si>
  <si>
    <t>Merck Rahway Power Plant</t>
  </si>
  <si>
    <t>10224_G_GEN8</t>
  </si>
  <si>
    <t>BLR 10</t>
  </si>
  <si>
    <t>BLR 3</t>
  </si>
  <si>
    <t>BLR 5</t>
  </si>
  <si>
    <t>BLR 7</t>
  </si>
  <si>
    <t>BLR 8</t>
  </si>
  <si>
    <t>BLR 9</t>
  </si>
  <si>
    <t>10224_G_GEN9</t>
  </si>
  <si>
    <t>10224_G_GEN9A</t>
  </si>
  <si>
    <t>GEN9A</t>
  </si>
  <si>
    <t>10224_G_SOLAR</t>
  </si>
  <si>
    <t>Biron Mill</t>
  </si>
  <si>
    <t>10234_G_GEN1</t>
  </si>
  <si>
    <t>10234_G_GEN3</t>
  </si>
  <si>
    <t>10234_G_GEN4</t>
  </si>
  <si>
    <t>10234_G_GEN5</t>
  </si>
  <si>
    <t>Pixelle Specialty Solutions LLC - Chillicothe Facility</t>
  </si>
  <si>
    <t>10244_G_T-10</t>
  </si>
  <si>
    <t>T-10</t>
  </si>
  <si>
    <t>10244_G_T-11</t>
  </si>
  <si>
    <t>T-11</t>
  </si>
  <si>
    <t>10244_G_T-12</t>
  </si>
  <si>
    <t>T-12</t>
  </si>
  <si>
    <t>10244_G_T-13</t>
  </si>
  <si>
    <t>T-13</t>
  </si>
  <si>
    <t>ArcelorMittal Burns Harbor</t>
  </si>
  <si>
    <t>10245_G_GEN5</t>
  </si>
  <si>
    <t>10245_G_GEN6</t>
  </si>
  <si>
    <t>10245_G_GEN7</t>
  </si>
  <si>
    <t>Domtar Kingsport Mill</t>
  </si>
  <si>
    <t>10252_G_NO.1</t>
  </si>
  <si>
    <t>NO.1</t>
  </si>
  <si>
    <t>REC 2</t>
  </si>
  <si>
    <t>THB</t>
  </si>
  <si>
    <t>Enterprise Products Operating</t>
  </si>
  <si>
    <t>10261_G_GEN3</t>
  </si>
  <si>
    <t>10261_G_GEN4</t>
  </si>
  <si>
    <t>10261_G_GEN5</t>
  </si>
  <si>
    <t>10261_G_GEN6</t>
  </si>
  <si>
    <t>10261_G_GEN7</t>
  </si>
  <si>
    <t>10261_G_GEN8</t>
  </si>
  <si>
    <t>California Institute of Technology</t>
  </si>
  <si>
    <t>10262_G_GEN6</t>
  </si>
  <si>
    <t>10262_G_GEN7</t>
  </si>
  <si>
    <t>Florida's Natural Growers</t>
  </si>
  <si>
    <t>10275_G_CE50</t>
  </si>
  <si>
    <t>CE50</t>
  </si>
  <si>
    <t>10275_G_TA70</t>
  </si>
  <si>
    <t>TA70</t>
  </si>
  <si>
    <t>Central Plant</t>
  </si>
  <si>
    <t>10280_G_ENG1</t>
  </si>
  <si>
    <t>GREENVILLE</t>
  </si>
  <si>
    <t>10280_G_ENG5</t>
  </si>
  <si>
    <t>10280_G_ENG6</t>
  </si>
  <si>
    <t>10280_G_ENG7</t>
  </si>
  <si>
    <t>ENG7</t>
  </si>
  <si>
    <t>Big Valley Power LLC</t>
  </si>
  <si>
    <t>10288_G_IS27</t>
  </si>
  <si>
    <t>IS27</t>
  </si>
  <si>
    <t>Louisiana Sugar Refining</t>
  </si>
  <si>
    <t>10301_G_GEN2</t>
  </si>
  <si>
    <t>10301_G_GEN3</t>
  </si>
  <si>
    <t>10301_G_GEN4</t>
  </si>
  <si>
    <t>Juniata Locomotive Shop</t>
  </si>
  <si>
    <t>10302_G_GEN3</t>
  </si>
  <si>
    <t>Geismar</t>
  </si>
  <si>
    <t>10319_G_GEN1</t>
  </si>
  <si>
    <t>10319_G_GEN2</t>
  </si>
  <si>
    <t>10319_G_GEN3</t>
  </si>
  <si>
    <t>H Power</t>
  </si>
  <si>
    <t>10334_G_GEN1</t>
  </si>
  <si>
    <t>10334_G_GEN2</t>
  </si>
  <si>
    <t>10334_G_PV1</t>
  </si>
  <si>
    <t>Consumer Operations LLC</t>
  </si>
  <si>
    <t>10360_G_GEN6</t>
  </si>
  <si>
    <t>B02</t>
  </si>
  <si>
    <t>B03</t>
  </si>
  <si>
    <t>B24</t>
  </si>
  <si>
    <t>B26</t>
  </si>
  <si>
    <t>B27</t>
  </si>
  <si>
    <t>B28</t>
  </si>
  <si>
    <t>B29</t>
  </si>
  <si>
    <t>10360_G_GEN7</t>
  </si>
  <si>
    <t>Savannah River Mill</t>
  </si>
  <si>
    <t>10361_G_GEN1</t>
  </si>
  <si>
    <t>10361_G_GEN2</t>
  </si>
  <si>
    <t>10361_G_GEN3</t>
  </si>
  <si>
    <t>10361_G_GEN4</t>
  </si>
  <si>
    <t>Georgia-Pacific Muskogee LLC</t>
  </si>
  <si>
    <t>10362_G_GEN1</t>
  </si>
  <si>
    <t>10362_G_GEN2</t>
  </si>
  <si>
    <t>10362_G_GEN3</t>
  </si>
  <si>
    <t>Arcelormittal Cleveland Inc</t>
  </si>
  <si>
    <t>10398_G_GEN3</t>
  </si>
  <si>
    <t>10398_G_GEN5</t>
  </si>
  <si>
    <t>10398_G_GENA</t>
  </si>
  <si>
    <t>10398_G_GENB</t>
  </si>
  <si>
    <t>10398_G_GENC</t>
  </si>
  <si>
    <t>Clark University</t>
  </si>
  <si>
    <t>10408_G_GEN2</t>
  </si>
  <si>
    <t>Kalaheo Hydro</t>
  </si>
  <si>
    <t>10412_G_KPH1</t>
  </si>
  <si>
    <t>KPH1</t>
  </si>
  <si>
    <t>Wainiha Hydro</t>
  </si>
  <si>
    <t>10413_G_WAIA</t>
  </si>
  <si>
    <t>WAIA</t>
  </si>
  <si>
    <t>10413_G_WAIB</t>
  </si>
  <si>
    <t>WAIB</t>
  </si>
  <si>
    <t>Indian Orchard Plant 1</t>
  </si>
  <si>
    <t>10417_G_TG</t>
  </si>
  <si>
    <t>TG</t>
  </si>
  <si>
    <t>Ascend Performance Materials Texas Inc.</t>
  </si>
  <si>
    <t>10418_G_GEN1</t>
  </si>
  <si>
    <t>H5</t>
  </si>
  <si>
    <t>10418_G_GEN4</t>
  </si>
  <si>
    <t>International Paper - Orange</t>
  </si>
  <si>
    <t>10425_G_TG</t>
  </si>
  <si>
    <t>3PB</t>
  </si>
  <si>
    <t>BRKBLR</t>
  </si>
  <si>
    <t>PF1BLR</t>
  </si>
  <si>
    <t>Inland Paperboard Packaging Rome</t>
  </si>
  <si>
    <t>10426_G_GEN2</t>
  </si>
  <si>
    <t>RF5</t>
  </si>
  <si>
    <t>WFB</t>
  </si>
  <si>
    <t>10426_G_GEN3</t>
  </si>
  <si>
    <t>10426_G_GEN4</t>
  </si>
  <si>
    <t>10426_G_GEN5</t>
  </si>
  <si>
    <t>Anheuser-Busch St Louis</t>
  </si>
  <si>
    <t>10430_G_GEN1</t>
  </si>
  <si>
    <t>B5</t>
  </si>
  <si>
    <t>B6</t>
  </si>
  <si>
    <t>10430_G_GEN3</t>
  </si>
  <si>
    <t>10430_G_GEN4</t>
  </si>
  <si>
    <t>Anheuser-Busch Jacksonville</t>
  </si>
  <si>
    <t>10431_G_GEN1</t>
  </si>
  <si>
    <t>Mosaic New Wales Operations</t>
  </si>
  <si>
    <t>10434_G_TG1</t>
  </si>
  <si>
    <t>10434_G_TG2</t>
  </si>
  <si>
    <t>10434_G_TG3</t>
  </si>
  <si>
    <t>10434_G_TG4</t>
  </si>
  <si>
    <t>Expander Turbine</t>
  </si>
  <si>
    <t>10475_G_16TG</t>
  </si>
  <si>
    <t>16TG</t>
  </si>
  <si>
    <t>Boise Cascade International Falls</t>
  </si>
  <si>
    <t>10486_G_GEN 6</t>
  </si>
  <si>
    <t>RECBLR</t>
  </si>
  <si>
    <t>DeRidder Mill</t>
  </si>
  <si>
    <t>10488_G_TG</t>
  </si>
  <si>
    <t>Mead Rumford Cogen</t>
  </si>
  <si>
    <t>10491_G_3STG</t>
  </si>
  <si>
    <t>3STG</t>
  </si>
  <si>
    <t>Mid-Set Cogeneration</t>
  </si>
  <si>
    <t>10501_G_K100</t>
  </si>
  <si>
    <t>Amalgamated Sugar Twin Falls</t>
  </si>
  <si>
    <t>10504_G_1500</t>
  </si>
  <si>
    <t>1500</t>
  </si>
  <si>
    <t>10504_G_2500</t>
  </si>
  <si>
    <t>2500</t>
  </si>
  <si>
    <t>10504_G_4000</t>
  </si>
  <si>
    <t>4000</t>
  </si>
  <si>
    <t>Finch Paper</t>
  </si>
  <si>
    <t>10511_G_GEN6</t>
  </si>
  <si>
    <t>Formosa Utility Venture Ltd</t>
  </si>
  <si>
    <t>10554_G_3ST1</t>
  </si>
  <si>
    <t>3ST1</t>
  </si>
  <si>
    <t>3THB1</t>
  </si>
  <si>
    <t>3THB20</t>
  </si>
  <si>
    <t>10554_G_3TBG1</t>
  </si>
  <si>
    <t>3TBG1</t>
  </si>
  <si>
    <t>10554_G_3TBG2</t>
  </si>
  <si>
    <t>3TBG2</t>
  </si>
  <si>
    <t>10554_G_BO3</t>
  </si>
  <si>
    <t>BO3</t>
  </si>
  <si>
    <t>10554_G_ST1</t>
  </si>
  <si>
    <t>THB-10</t>
  </si>
  <si>
    <t>THB-20</t>
  </si>
  <si>
    <t>THB-30</t>
  </si>
  <si>
    <t>THB-40</t>
  </si>
  <si>
    <t>THB-50</t>
  </si>
  <si>
    <t>THB-60</t>
  </si>
  <si>
    <t>10554_G_ST2</t>
  </si>
  <si>
    <t>10554_G_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Jesup Plant</t>
  </si>
  <si>
    <t>10560_G_GEN2</t>
  </si>
  <si>
    <t>PACKB</t>
  </si>
  <si>
    <t>POWB</t>
  </si>
  <si>
    <t>POWB2</t>
  </si>
  <si>
    <t>POWB3</t>
  </si>
  <si>
    <t>POWB4</t>
  </si>
  <si>
    <t>POWB5</t>
  </si>
  <si>
    <t>RB5</t>
  </si>
  <si>
    <t>10560_G_GEN4</t>
  </si>
  <si>
    <t>10560_G_GEN5</t>
  </si>
  <si>
    <t>10560_G_GEN6</t>
  </si>
  <si>
    <t>RB6</t>
  </si>
  <si>
    <t>Fernandina Plant</t>
  </si>
  <si>
    <t>10562_G_GEN4</t>
  </si>
  <si>
    <t>PB6</t>
  </si>
  <si>
    <t>REC5</t>
  </si>
  <si>
    <t>10562_G_GEN5</t>
  </si>
  <si>
    <t>Chambers Cogeneration LP</t>
  </si>
  <si>
    <t>10566_G_GEN1</t>
  </si>
  <si>
    <t>BOIL2</t>
  </si>
  <si>
    <t>Port Arthur Texas Refinery</t>
  </si>
  <si>
    <t>10568_G_GEN1</t>
  </si>
  <si>
    <t>Brunswick Cellulose</t>
  </si>
  <si>
    <t>10605_G_GEN3</t>
  </si>
  <si>
    <t>5RB</t>
  </si>
  <si>
    <t>6RB</t>
  </si>
  <si>
    <t>10605_G_GEN4</t>
  </si>
  <si>
    <t>10605_G_GEN5</t>
  </si>
  <si>
    <t>Georgia-Pacific Crossett LLC</t>
  </si>
  <si>
    <t>10606_G_GEN4</t>
  </si>
  <si>
    <t>8R</t>
  </si>
  <si>
    <t>Georgia-Pacific Monticello Paper</t>
  </si>
  <si>
    <t>10610_G_GEN1</t>
  </si>
  <si>
    <t>PFI</t>
  </si>
  <si>
    <t>REC2</t>
  </si>
  <si>
    <t>10610_G_GEN2</t>
  </si>
  <si>
    <t>Georgia-Pacific Palatka Operations</t>
  </si>
  <si>
    <t>10611_G_GEN4</t>
  </si>
  <si>
    <t>4 COMB</t>
  </si>
  <si>
    <t>10611_G_GEN8</t>
  </si>
  <si>
    <t>Woodland Pulp, LLC</t>
  </si>
  <si>
    <t>10613_G_HG1</t>
  </si>
  <si>
    <t>10613_G_HG10</t>
  </si>
  <si>
    <t>10613_G_HG2</t>
  </si>
  <si>
    <t>10613_G_HG3</t>
  </si>
  <si>
    <t>10613_G_HG4</t>
  </si>
  <si>
    <t>10613_G_HG5</t>
  </si>
  <si>
    <t>10613_G_HG6</t>
  </si>
  <si>
    <t>10613_G_HG7</t>
  </si>
  <si>
    <t>10613_G_HG8</t>
  </si>
  <si>
    <t>10613_G_HG9</t>
  </si>
  <si>
    <t>10613_G_TG10</t>
  </si>
  <si>
    <t>10613_G_TG11</t>
  </si>
  <si>
    <t>TG11</t>
  </si>
  <si>
    <t>Civic Center</t>
  </si>
  <si>
    <t>10623_G_GEN1</t>
  </si>
  <si>
    <t>10623_G_GEN2</t>
  </si>
  <si>
    <t>Pine Bluff Mill</t>
  </si>
  <si>
    <t>10627_G_1TG1</t>
  </si>
  <si>
    <t>1TG1</t>
  </si>
  <si>
    <t>10627_G_2TG1</t>
  </si>
  <si>
    <t>2TG1</t>
  </si>
  <si>
    <t>10627_G_3TG1</t>
  </si>
  <si>
    <t>3TG1</t>
  </si>
  <si>
    <t>French Paper Hydro</t>
  </si>
  <si>
    <t>10656_G_1</t>
  </si>
  <si>
    <t>10656_G_2</t>
  </si>
  <si>
    <t>10656_G_3</t>
  </si>
  <si>
    <t>10656_G_4</t>
  </si>
  <si>
    <t>CES Placerita Power Plant</t>
  </si>
  <si>
    <t>10677_G_UNT2</t>
  </si>
  <si>
    <t>10677_G_UNT3</t>
  </si>
  <si>
    <t>Westend Facility</t>
  </si>
  <si>
    <t>10685_G_PINA</t>
  </si>
  <si>
    <t>PINA</t>
  </si>
  <si>
    <t>Eastern Correctional Institute</t>
  </si>
  <si>
    <t>10693_G_1147</t>
  </si>
  <si>
    <t>1147</t>
  </si>
  <si>
    <t>10693_G_1148</t>
  </si>
  <si>
    <t>1148</t>
  </si>
  <si>
    <t>10693_G_DG1</t>
  </si>
  <si>
    <t>10693_G_DG2</t>
  </si>
  <si>
    <t>St Francisville Mill</t>
  </si>
  <si>
    <t>10697_G_GEN2</t>
  </si>
  <si>
    <t>Georgia-Pacific Consr Prods LP-Naheola</t>
  </si>
  <si>
    <t>10699_G_GT3</t>
  </si>
  <si>
    <t>BFB</t>
  </si>
  <si>
    <t>10699_G_TG4</t>
  </si>
  <si>
    <t>Red Shield Envir Old Town Facility</t>
  </si>
  <si>
    <t>10700_G_TG4</t>
  </si>
  <si>
    <t>10700_G_TG6</t>
  </si>
  <si>
    <t>Kyocera America Project</t>
  </si>
  <si>
    <t>10720_G_0287</t>
  </si>
  <si>
    <t>0287</t>
  </si>
  <si>
    <t>10720_G_0333</t>
  </si>
  <si>
    <t>0333</t>
  </si>
  <si>
    <t>Blue Lake Power LLC</t>
  </si>
  <si>
    <t>10764_G_GEN1</t>
  </si>
  <si>
    <t>Zurn</t>
  </si>
  <si>
    <t>Hopewell Power Station</t>
  </si>
  <si>
    <t>10771_G_1</t>
  </si>
  <si>
    <t>Altavista Power Station</t>
  </si>
  <si>
    <t>10773_G_1</t>
  </si>
  <si>
    <t>Southampton Power Station</t>
  </si>
  <si>
    <t>10774_G_1</t>
  </si>
  <si>
    <t>10789_G_GEN3</t>
  </si>
  <si>
    <t>EIHRSG</t>
  </si>
  <si>
    <t>Camden South Carolina</t>
  </si>
  <si>
    <t>10795_G_GEN3</t>
  </si>
  <si>
    <t>Ogdensburg Power</t>
  </si>
  <si>
    <t>10803_G_GEN3</t>
  </si>
  <si>
    <t>HRSG A</t>
  </si>
  <si>
    <t>Covanta Mendota</t>
  </si>
  <si>
    <t>10837_G_GEN1</t>
  </si>
  <si>
    <t>Covanta Delano Energy</t>
  </si>
  <si>
    <t>10840_G_GEN1</t>
  </si>
  <si>
    <t>10840_G_GEN2</t>
  </si>
  <si>
    <t>Silver Bay Power</t>
  </si>
  <si>
    <t>10849_G_GEN1</t>
  </si>
  <si>
    <t>10849_G_GEN2</t>
  </si>
  <si>
    <t>Center Falls</t>
  </si>
  <si>
    <t>10853_G_1</t>
  </si>
  <si>
    <t>10853_G_2</t>
  </si>
  <si>
    <t>10853_G_3</t>
  </si>
  <si>
    <t>Cargill Corn Milling Division</t>
  </si>
  <si>
    <t>10855_G_GEN1</t>
  </si>
  <si>
    <t>HPGAS1</t>
  </si>
  <si>
    <t>HPGAS2</t>
  </si>
  <si>
    <t>STKR1</t>
  </si>
  <si>
    <t>STKR2</t>
  </si>
  <si>
    <t>STKR3</t>
  </si>
  <si>
    <t>10855_G_GEN2</t>
  </si>
  <si>
    <t>Archer Daniels Midland Clinton</t>
  </si>
  <si>
    <t>10860_G_1A</t>
  </si>
  <si>
    <t>10860_G_2A</t>
  </si>
  <si>
    <t>Archer Daniels Midland Des Moines</t>
  </si>
  <si>
    <t>10861_G_GEN1</t>
  </si>
  <si>
    <t>Archer Daniels Midland Lincoln</t>
  </si>
  <si>
    <t>10862_G_GEN1</t>
  </si>
  <si>
    <t>Archer Daniels Midland Mankato</t>
  </si>
  <si>
    <t>10863_G_GEN1</t>
  </si>
  <si>
    <t>Archer Daniels Midland Decatur</t>
  </si>
  <si>
    <t>10865_G_GEN2</t>
  </si>
  <si>
    <t>CFB4</t>
  </si>
  <si>
    <t>CFB5</t>
  </si>
  <si>
    <t>CFB6</t>
  </si>
  <si>
    <t>CFB7</t>
  </si>
  <si>
    <t>CFB8</t>
  </si>
  <si>
    <t>CFB9</t>
  </si>
  <si>
    <t>10865_G_GEN3</t>
  </si>
  <si>
    <t>10865_G_GEN4</t>
  </si>
  <si>
    <t>10865_G_GEN5</t>
  </si>
  <si>
    <t>10865_G_GEN6</t>
  </si>
  <si>
    <t>10865_G_GEN7</t>
  </si>
  <si>
    <t>10865_G_GEN8</t>
  </si>
  <si>
    <t>Archer Daniels Midland Peoria</t>
  </si>
  <si>
    <t>10866_G_GEN6</t>
  </si>
  <si>
    <t>10866_G_GEN7</t>
  </si>
  <si>
    <t>Primient Decatur Plant Cogen</t>
  </si>
  <si>
    <t>10867_G_GEN1</t>
  </si>
  <si>
    <t>COGEN1</t>
  </si>
  <si>
    <t>COGEN2</t>
  </si>
  <si>
    <t>Corpus Refinery</t>
  </si>
  <si>
    <t>50026_G_FR6</t>
  </si>
  <si>
    <t>FR6</t>
  </si>
  <si>
    <t>Norton Powerhouse</t>
  </si>
  <si>
    <t>50041_G_GEN1</t>
  </si>
  <si>
    <t>50041_G_GEN2</t>
  </si>
  <si>
    <t>Rice University</t>
  </si>
  <si>
    <t>50054_G_GEN1</t>
  </si>
  <si>
    <t>50054_G_GEN2</t>
  </si>
  <si>
    <t>San Diego State University</t>
  </si>
  <si>
    <t>50061_G_GEN2</t>
  </si>
  <si>
    <t>50061_G_GEN3</t>
  </si>
  <si>
    <t>50061_G_GEN4</t>
  </si>
  <si>
    <t>50061_G_GEN5</t>
  </si>
  <si>
    <t>50061_G_GEN6</t>
  </si>
  <si>
    <t>50061_G_GEN7</t>
  </si>
  <si>
    <t>50061_G_GEN8</t>
  </si>
  <si>
    <t>Borger Plant</t>
  </si>
  <si>
    <t>50067_G_GEN1</t>
  </si>
  <si>
    <t>Univ of Massachusetts Medical Center</t>
  </si>
  <si>
    <t>50087_G_GEN1</t>
  </si>
  <si>
    <t>50087_G_GEN2</t>
  </si>
  <si>
    <t>50087_G_GEN3</t>
  </si>
  <si>
    <t>50087_G_GEN4</t>
  </si>
  <si>
    <t>University of Northern Iowa</t>
  </si>
  <si>
    <t>50088_G_GEN1</t>
  </si>
  <si>
    <t>Univ of San Francisco Cogen</t>
  </si>
  <si>
    <t>50089_G_S-17</t>
  </si>
  <si>
    <t>S-17</t>
  </si>
  <si>
    <t>WestRock (TX)</t>
  </si>
  <si>
    <t>50101_G_GEN1</t>
  </si>
  <si>
    <t>PB5</t>
  </si>
  <si>
    <t>50101_G_GEN2</t>
  </si>
  <si>
    <t>50101_G_GEN3</t>
  </si>
  <si>
    <t>Valero Refinery Corpus Christi West</t>
  </si>
  <si>
    <t>50121_G_PRU</t>
  </si>
  <si>
    <t>PRU</t>
  </si>
  <si>
    <t>WHS</t>
  </si>
  <si>
    <t>50121_G_TG1</t>
  </si>
  <si>
    <t>HOC</t>
  </si>
  <si>
    <t>50121_G_TG2</t>
  </si>
  <si>
    <t>Clear Lake Hydro Project</t>
  </si>
  <si>
    <t>50128_G_3381</t>
  </si>
  <si>
    <t>3381</t>
  </si>
  <si>
    <t>Coalinga Cogeneration</t>
  </si>
  <si>
    <t>50131_G_K100</t>
  </si>
  <si>
    <t>Imperial Savannah LP</t>
  </si>
  <si>
    <t>50146_G_GENA</t>
  </si>
  <si>
    <t>50146_G_GENB</t>
  </si>
  <si>
    <t>50146_G_GENC</t>
  </si>
  <si>
    <t>50146_G_GEND</t>
  </si>
  <si>
    <t>Texas City Plant Union Carbide</t>
  </si>
  <si>
    <t>50153_G_STG</t>
  </si>
  <si>
    <t>Wichita Plant</t>
  </si>
  <si>
    <t>50169_G_GEN1</t>
  </si>
  <si>
    <t>Cosmo Specialty Fibers Plant</t>
  </si>
  <si>
    <t>50185_G_TG1</t>
  </si>
  <si>
    <t>50185_G_TG2</t>
  </si>
  <si>
    <t>Nippon Dynawave Packaging Longview WA</t>
  </si>
  <si>
    <t>50187_G_TG1</t>
  </si>
  <si>
    <t>50187_G_TG2</t>
  </si>
  <si>
    <t>50187_G_TG4</t>
  </si>
  <si>
    <t>50187_G_TG5</t>
  </si>
  <si>
    <t>11B</t>
  </si>
  <si>
    <t>International Paper Co. - New Bern Mill</t>
  </si>
  <si>
    <t>50188_G_TG2</t>
  </si>
  <si>
    <t>Domtar Paper Company Rothschild</t>
  </si>
  <si>
    <t>50190_G_HG3</t>
  </si>
  <si>
    <t>50190_G_HG7</t>
  </si>
  <si>
    <t>IP Springfield Oregon</t>
  </si>
  <si>
    <t>50191_G_TG1</t>
  </si>
  <si>
    <t>50191_G_TG2</t>
  </si>
  <si>
    <t>50191_G_TG3</t>
  </si>
  <si>
    <t>50191_G_TG4</t>
  </si>
  <si>
    <t>REC4</t>
  </si>
  <si>
    <t>International Paper Valliant OK</t>
  </si>
  <si>
    <t>50192_G_TG1</t>
  </si>
  <si>
    <t>B Braun Medical</t>
  </si>
  <si>
    <t>50200_G_GEN1</t>
  </si>
  <si>
    <t>50200_G_GEN2</t>
  </si>
  <si>
    <t>US Gypsum Oakfield</t>
  </si>
  <si>
    <t>50203_G_GEN1</t>
  </si>
  <si>
    <t>Oxnard Wastewater Treatment Plant</t>
  </si>
  <si>
    <t>50224_G_7610</t>
  </si>
  <si>
    <t>7610</t>
  </si>
  <si>
    <t>50224_G_7710</t>
  </si>
  <si>
    <t>7710</t>
  </si>
  <si>
    <t>50224_G_7810</t>
  </si>
  <si>
    <t>7810</t>
  </si>
  <si>
    <t>Robbins Lumber</t>
  </si>
  <si>
    <t>50230_G_CAT</t>
  </si>
  <si>
    <t>WALDO</t>
  </si>
  <si>
    <t>50230_G_WEST</t>
  </si>
  <si>
    <t>San Antonio Regional Hospital</t>
  </si>
  <si>
    <t>50234_G_2074</t>
  </si>
  <si>
    <t>2074</t>
  </si>
  <si>
    <t>50234_G_2075</t>
  </si>
  <si>
    <t>2075</t>
  </si>
  <si>
    <t>50234_G_2076</t>
  </si>
  <si>
    <t>2076</t>
  </si>
  <si>
    <t>Purdue University</t>
  </si>
  <si>
    <t>50240_G_GEN1</t>
  </si>
  <si>
    <t>50240_G_GEN2</t>
  </si>
  <si>
    <t>50240_G_GEN3</t>
  </si>
  <si>
    <t>Tenet Hospital</t>
  </si>
  <si>
    <t>50241_G_9541</t>
  </si>
  <si>
    <t>9541</t>
  </si>
  <si>
    <t>50241_G_9542</t>
  </si>
  <si>
    <t>9542</t>
  </si>
  <si>
    <t>Canton North Carolina</t>
  </si>
  <si>
    <t>50244_G_GEN8</t>
  </si>
  <si>
    <t>10REC</t>
  </si>
  <si>
    <t>11REC</t>
  </si>
  <si>
    <t>BBB</t>
  </si>
  <si>
    <t>EPB</t>
  </si>
  <si>
    <t>PGB</t>
  </si>
  <si>
    <t>RBB</t>
  </si>
  <si>
    <t>RCB</t>
  </si>
  <si>
    <t>WPB</t>
  </si>
  <si>
    <t>50244_G_GEN9</t>
  </si>
  <si>
    <t>50244_G_GN10</t>
  </si>
  <si>
    <t>50244_G_GN11</t>
  </si>
  <si>
    <t>50244_G_GN12</t>
  </si>
  <si>
    <t>50244_G_GN13</t>
  </si>
  <si>
    <t>GN13</t>
  </si>
  <si>
    <t>International Paper Pensacola</t>
  </si>
  <si>
    <t>50250_G_GEN1</t>
  </si>
  <si>
    <t>50250_G_GEN2</t>
  </si>
  <si>
    <t>Billerud Quinnesec Mill</t>
  </si>
  <si>
    <t>50251_G_GEN1</t>
  </si>
  <si>
    <t>WTB</t>
  </si>
  <si>
    <t>50251_G_GEN2</t>
  </si>
  <si>
    <t>KapStone Kraft Paper Corp</t>
  </si>
  <si>
    <t>50254_G_GEN1</t>
  </si>
  <si>
    <t>7RB</t>
  </si>
  <si>
    <t>Beaumont Hospital Dearborn Campus</t>
  </si>
  <si>
    <t>50260_G_1 2M</t>
  </si>
  <si>
    <t>1 2M</t>
  </si>
  <si>
    <t>50260_G_2 2M</t>
  </si>
  <si>
    <t>2 2M</t>
  </si>
  <si>
    <t>50260_G_500A</t>
  </si>
  <si>
    <t>500A</t>
  </si>
  <si>
    <t>ExxonMobil Santa Ynez Facility</t>
  </si>
  <si>
    <t>50270_G_GTG1</t>
  </si>
  <si>
    <t>50270_G_STG1</t>
  </si>
  <si>
    <t>Simplot Leasing Don Plant</t>
  </si>
  <si>
    <t>50274_G_GEN1</t>
  </si>
  <si>
    <t>50275_G_TG3</t>
  </si>
  <si>
    <t>50296_G_GEN1</t>
  </si>
  <si>
    <t>50296_G_GEN2</t>
  </si>
  <si>
    <t>Shell Deer Park</t>
  </si>
  <si>
    <t>50304_G_GEN1</t>
  </si>
  <si>
    <t>H8610</t>
  </si>
  <si>
    <t>50304_G_GEN2</t>
  </si>
  <si>
    <t>H8620</t>
  </si>
  <si>
    <t>50304_G_GEN4</t>
  </si>
  <si>
    <t>50304_G_GEN5</t>
  </si>
  <si>
    <t>Alpena Cement Plant</t>
  </si>
  <si>
    <t>50305_G_GE10</t>
  </si>
  <si>
    <t>K19</t>
  </si>
  <si>
    <t>K20</t>
  </si>
  <si>
    <t>K21</t>
  </si>
  <si>
    <t>K22</t>
  </si>
  <si>
    <t>K23</t>
  </si>
  <si>
    <t>50305_G_GEN6</t>
  </si>
  <si>
    <t>50305_G_GEN7</t>
  </si>
  <si>
    <t>50305_G_GEN8</t>
  </si>
  <si>
    <t>50305_G_GEN9</t>
  </si>
  <si>
    <t>University of Oklahoma</t>
  </si>
  <si>
    <t>50307_G_GEN1</t>
  </si>
  <si>
    <t>50307_G_GEN2</t>
  </si>
  <si>
    <t>50307_G_GEN3</t>
  </si>
  <si>
    <t>50307_G_GEN4</t>
  </si>
  <si>
    <t>50307_G_GEN5</t>
  </si>
  <si>
    <t>Utility Plants Section</t>
  </si>
  <si>
    <t>50308_G_GEN1</t>
  </si>
  <si>
    <t>50308_G_GEN3</t>
  </si>
  <si>
    <t>50308_G_GEN4</t>
  </si>
  <si>
    <t>50308_G_GEN5</t>
  </si>
  <si>
    <t>Standby Generation Plant</t>
  </si>
  <si>
    <t>50310_G_1</t>
  </si>
  <si>
    <t>50310_G_1SB</t>
  </si>
  <si>
    <t>1SB</t>
  </si>
  <si>
    <t>50310_G_2</t>
  </si>
  <si>
    <t>50310_G_2SB</t>
  </si>
  <si>
    <t>2SB</t>
  </si>
  <si>
    <t>50310_G_3</t>
  </si>
  <si>
    <t>50310_G_3SB</t>
  </si>
  <si>
    <t>3SB</t>
  </si>
  <si>
    <t>50310_G_4SB</t>
  </si>
  <si>
    <t>4SB</t>
  </si>
  <si>
    <t>50310_G_5SB</t>
  </si>
  <si>
    <t>5SB</t>
  </si>
  <si>
    <t>50310_G_6SB</t>
  </si>
  <si>
    <t>6SB</t>
  </si>
  <si>
    <t>50310_G_7SB</t>
  </si>
  <si>
    <t>7SB</t>
  </si>
  <si>
    <t>50310_G_8SB</t>
  </si>
  <si>
    <t>8SB</t>
  </si>
  <si>
    <t>Passaic Valley Water Commission</t>
  </si>
  <si>
    <t>50311_G_GEN1</t>
  </si>
  <si>
    <t>50311_G_GEN2</t>
  </si>
  <si>
    <t>50311_G_GEN3</t>
  </si>
  <si>
    <t>50311_G_GEN4</t>
  </si>
  <si>
    <t>Bunge North America East LLC</t>
  </si>
  <si>
    <t>50316_G_3516</t>
  </si>
  <si>
    <t>3516</t>
  </si>
  <si>
    <t>50326_G_DPOX</t>
  </si>
  <si>
    <t>DPOX</t>
  </si>
  <si>
    <t>Gay Robinson</t>
  </si>
  <si>
    <t>50333_G_DSL5</t>
  </si>
  <si>
    <t>50333_G_DSL6</t>
  </si>
  <si>
    <t>50333_G_HYD2</t>
  </si>
  <si>
    <t>HYD2</t>
  </si>
  <si>
    <t>50333_G_HYD3</t>
  </si>
  <si>
    <t>HYD3</t>
  </si>
  <si>
    <t>Mooseheart Power House</t>
  </si>
  <si>
    <t>50337_G_GEN1</t>
  </si>
  <si>
    <t>50337_G_GEN2</t>
  </si>
  <si>
    <t>50337_G_GEN3</t>
  </si>
  <si>
    <t>50337_G_GEN4</t>
  </si>
  <si>
    <t>50341_G_GEN2</t>
  </si>
  <si>
    <t>Sloss Industries Corp</t>
  </si>
  <si>
    <t>50359_G_10</t>
  </si>
  <si>
    <t>50359_G_9</t>
  </si>
  <si>
    <t>Mesquite Lake Energy Park Plant 2</t>
  </si>
  <si>
    <t>50363_G_L313</t>
  </si>
  <si>
    <t>L313</t>
  </si>
  <si>
    <t>Phillips 66 Carbon Plant</t>
  </si>
  <si>
    <t>50388_G_GEN1</t>
  </si>
  <si>
    <t>Port Allen (LA)</t>
  </si>
  <si>
    <t>50389_G_GEN1</t>
  </si>
  <si>
    <t>50389_G_GEN2</t>
  </si>
  <si>
    <t>Eielson AFB Central Heat &amp; Power Plant</t>
  </si>
  <si>
    <t>50392_G_DG01</t>
  </si>
  <si>
    <t>DG01</t>
  </si>
  <si>
    <t>50392_G_DG02</t>
  </si>
  <si>
    <t>DG02</t>
  </si>
  <si>
    <t>50392_G_DG03</t>
  </si>
  <si>
    <t>DG03</t>
  </si>
  <si>
    <t>50392_G_DG04</t>
  </si>
  <si>
    <t>DG04</t>
  </si>
  <si>
    <t>50392_G_TG1</t>
  </si>
  <si>
    <t>50392_G_TG2</t>
  </si>
  <si>
    <t>50392_G_TG3</t>
  </si>
  <si>
    <t>50392_G_TG4</t>
  </si>
  <si>
    <t>50392_G_TG5</t>
  </si>
  <si>
    <t>Georgia-Pacific Corp - Nekoosa Mill</t>
  </si>
  <si>
    <t>50395_G_HY1</t>
  </si>
  <si>
    <t>50395_G_HY2</t>
  </si>
  <si>
    <t>50395_G_HY3</t>
  </si>
  <si>
    <t>50395_G_HY4</t>
  </si>
  <si>
    <t>50395_G_HY5</t>
  </si>
  <si>
    <t>50395_G_NHG1</t>
  </si>
  <si>
    <t>NHG1</t>
  </si>
  <si>
    <t>50395_G_TG14</t>
  </si>
  <si>
    <t>TG14</t>
  </si>
  <si>
    <t>50395_G_TG6</t>
  </si>
  <si>
    <t>50395_G_TG8</t>
  </si>
  <si>
    <t>50396_G_GEN6</t>
  </si>
  <si>
    <t>International Paper Savanna Mill</t>
  </si>
  <si>
    <t>50398_G_GE10</t>
  </si>
  <si>
    <t>15RB</t>
  </si>
  <si>
    <t>50398_G_GEN9</t>
  </si>
  <si>
    <t>13PB</t>
  </si>
  <si>
    <t>Somerset Plant</t>
  </si>
  <si>
    <t>50406_G_GEN1</t>
  </si>
  <si>
    <t>50406_G_GEN2</t>
  </si>
  <si>
    <t>50431_G_TG7</t>
  </si>
  <si>
    <t>S D Warren Westbrook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EN9</t>
  </si>
  <si>
    <t>50447_G_GN10</t>
  </si>
  <si>
    <t>50447_G_GN11</t>
  </si>
  <si>
    <t>50447_G_GN12</t>
  </si>
  <si>
    <t>50447_G_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Procter &amp; Gamble Cincinnati Plant</t>
  </si>
  <si>
    <t>50456_G_GEN1</t>
  </si>
  <si>
    <t>50461_G_GEN1</t>
  </si>
  <si>
    <t>Swift Creek Chemical Complex</t>
  </si>
  <si>
    <t>50474_G_SCC</t>
  </si>
  <si>
    <t>SCC</t>
  </si>
  <si>
    <t>E</t>
  </si>
  <si>
    <t>Packaging of America Tomahawk Mill</t>
  </si>
  <si>
    <t>50476_G_GEN1</t>
  </si>
  <si>
    <t>B10</t>
  </si>
  <si>
    <t>B11</t>
  </si>
  <si>
    <t>50476_G_GEN2</t>
  </si>
  <si>
    <t>50476_G_GEN3</t>
  </si>
  <si>
    <t>50476_G_GEN4</t>
  </si>
  <si>
    <t>50476_G_GEN5</t>
  </si>
  <si>
    <t>Georgia-Pacific Big Island</t>
  </si>
  <si>
    <t>50479_G_BHG1</t>
  </si>
  <si>
    <t>BHG1</t>
  </si>
  <si>
    <t>50479_G_BHG2</t>
  </si>
  <si>
    <t>BHG2</t>
  </si>
  <si>
    <t>50479_G_GEN1</t>
  </si>
  <si>
    <t>Tennessee Eastman Operations</t>
  </si>
  <si>
    <t>50481_G_TG10</t>
  </si>
  <si>
    <t>423-A</t>
  </si>
  <si>
    <t>423-B</t>
  </si>
  <si>
    <t>423-C</t>
  </si>
  <si>
    <t>83-18</t>
  </si>
  <si>
    <t>83-19</t>
  </si>
  <si>
    <t>83-20</t>
  </si>
  <si>
    <t>83-21</t>
  </si>
  <si>
    <t>83-22</t>
  </si>
  <si>
    <t>83-23</t>
  </si>
  <si>
    <t>83-24</t>
  </si>
  <si>
    <t>50481_G_TG11</t>
  </si>
  <si>
    <t>50481_G_TG12</t>
  </si>
  <si>
    <t>TG12</t>
  </si>
  <si>
    <t>50481_G_TG13</t>
  </si>
  <si>
    <t>TG13</t>
  </si>
  <si>
    <t>50481_G_TG14</t>
  </si>
  <si>
    <t>50481_G_TG15</t>
  </si>
  <si>
    <t>TG15</t>
  </si>
  <si>
    <t>50481_G_TG16</t>
  </si>
  <si>
    <t>TG16</t>
  </si>
  <si>
    <t>253-25</t>
  </si>
  <si>
    <t>253-26</t>
  </si>
  <si>
    <t>253-27</t>
  </si>
  <si>
    <t>253-28</t>
  </si>
  <si>
    <t>253-29</t>
  </si>
  <si>
    <t>50481_G_TG17</t>
  </si>
  <si>
    <t>TG17</t>
  </si>
  <si>
    <t>50481_G_TG18</t>
  </si>
  <si>
    <t>50481_G_TG19</t>
  </si>
  <si>
    <t>TG19</t>
  </si>
  <si>
    <t>50481_G_TG20</t>
  </si>
  <si>
    <t>TG20</t>
  </si>
  <si>
    <t>50481_G_TG21</t>
  </si>
  <si>
    <t>50481_G_TG22</t>
  </si>
  <si>
    <t>325-30</t>
  </si>
  <si>
    <t>325-31</t>
  </si>
  <si>
    <t>50481_G_TG24</t>
  </si>
  <si>
    <t>50481_G_TG25</t>
  </si>
  <si>
    <t>TG25</t>
  </si>
  <si>
    <t>50481_G_TG26</t>
  </si>
  <si>
    <t>TG26</t>
  </si>
  <si>
    <t>50481_G_TGO7</t>
  </si>
  <si>
    <t>TGO7</t>
  </si>
  <si>
    <t>50481_G_TGO8</t>
  </si>
  <si>
    <t>TGO8</t>
  </si>
  <si>
    <t>50481_G_TGO9</t>
  </si>
  <si>
    <t>TGO9</t>
  </si>
  <si>
    <t>PPG Powerhouse A</t>
  </si>
  <si>
    <t>50487_G_A1</t>
  </si>
  <si>
    <t>50487_G_A2</t>
  </si>
  <si>
    <t>50487_G_A4</t>
  </si>
  <si>
    <t>50487_G_A7</t>
  </si>
  <si>
    <t>50487_G_A9</t>
  </si>
  <si>
    <t>50488_G_GEN1</t>
  </si>
  <si>
    <t>Axiall Natrium Plant</t>
  </si>
  <si>
    <t>50491_G_GEN4</t>
  </si>
  <si>
    <t>5BLR</t>
  </si>
  <si>
    <t>6BLR</t>
  </si>
  <si>
    <t>50491_G_GEN6</t>
  </si>
  <si>
    <t>50491_G_GEN7</t>
  </si>
  <si>
    <t>PCS Phosphate</t>
  </si>
  <si>
    <t>50509_G_GEN1</t>
  </si>
  <si>
    <t>Equilon Los Angeles Refining</t>
  </si>
  <si>
    <t>50530_G_GEN1</t>
  </si>
  <si>
    <t>50530_G_GEN2</t>
  </si>
  <si>
    <t>50530_G_GEN3</t>
  </si>
  <si>
    <t>H43</t>
  </si>
  <si>
    <t>BP Carson Refinery</t>
  </si>
  <si>
    <t>50540_G_GEN1</t>
  </si>
  <si>
    <t>50540_G_GEN2</t>
  </si>
  <si>
    <t>Port Townsend Paper</t>
  </si>
  <si>
    <t>50544_G_GEN6</t>
  </si>
  <si>
    <t>PKB</t>
  </si>
  <si>
    <t>50544_G_HDRO</t>
  </si>
  <si>
    <t>HDRO</t>
  </si>
  <si>
    <t>Mosinee Mill</t>
  </si>
  <si>
    <t>50614_G_GEN1</t>
  </si>
  <si>
    <t>50614_G_HYD1</t>
  </si>
  <si>
    <t>50614_G_HYD2</t>
  </si>
  <si>
    <t>50614_G_HYD3</t>
  </si>
  <si>
    <t>50614_G_WEST</t>
  </si>
  <si>
    <t>Torrance Refining Company, LLC</t>
  </si>
  <si>
    <t>50624_G_EXP1</t>
  </si>
  <si>
    <t>EXP1</t>
  </si>
  <si>
    <t>50624_G_GTG1</t>
  </si>
  <si>
    <t>50624_G_STG1</t>
  </si>
  <si>
    <t>Chalmette Refining LLC</t>
  </si>
  <si>
    <t>50626_G_GEN1</t>
  </si>
  <si>
    <t>ExxonMobil Oil Joliet Refinery</t>
  </si>
  <si>
    <t>50627_G_GTG1</t>
  </si>
  <si>
    <t>50627_G_MG</t>
  </si>
  <si>
    <t>MG</t>
  </si>
  <si>
    <t>AUX</t>
  </si>
  <si>
    <t>ECO</t>
  </si>
  <si>
    <t>WCO</t>
  </si>
  <si>
    <t>50627_G_STG1</t>
  </si>
  <si>
    <t>50637_G_GEN1</t>
  </si>
  <si>
    <t>1PWR</t>
  </si>
  <si>
    <t>2PWR</t>
  </si>
  <si>
    <t>50637_G_GEN2</t>
  </si>
  <si>
    <t>Clearwater Paper APP CB</t>
  </si>
  <si>
    <t>50638_G_GEN1</t>
  </si>
  <si>
    <t>Sappi Cloquet Mill</t>
  </si>
  <si>
    <t>50639_G_GEN3</t>
  </si>
  <si>
    <t>10RB</t>
  </si>
  <si>
    <t>8PB</t>
  </si>
  <si>
    <t>50639_G_GEN4</t>
  </si>
  <si>
    <t>50639_G_GEN5</t>
  </si>
  <si>
    <t>50639_G_HGN1</t>
  </si>
  <si>
    <t>HGN1</t>
  </si>
  <si>
    <t>50639_G_HGN5</t>
  </si>
  <si>
    <t>HGN5</t>
  </si>
  <si>
    <t>50639_G_HGN6</t>
  </si>
  <si>
    <t>HGN6</t>
  </si>
  <si>
    <t>50639_G_HGN7</t>
  </si>
  <si>
    <t>HGN7</t>
  </si>
  <si>
    <t>Covanta Tulsa Renewable Energy LLC</t>
  </si>
  <si>
    <t>50660_G_GEN1</t>
  </si>
  <si>
    <t>Municipal Cogen Plant</t>
  </si>
  <si>
    <t>50674_G_GEN1A</t>
  </si>
  <si>
    <t>Plant No 1 Orange County</t>
  </si>
  <si>
    <t>50696_G_GEN1</t>
  </si>
  <si>
    <t>50696_G_GEN2</t>
  </si>
  <si>
    <t>50696_G_GEN3</t>
  </si>
  <si>
    <t>University of Alaska Fairbanks</t>
  </si>
  <si>
    <t>50711_G_GEN1</t>
  </si>
  <si>
    <t>50711_G_GEN2</t>
  </si>
  <si>
    <t>50711_G_GEN3</t>
  </si>
  <si>
    <t>50711_G_GEN4</t>
  </si>
  <si>
    <t>50711_G_GEN5</t>
  </si>
  <si>
    <t>Clairton Works</t>
  </si>
  <si>
    <t>50729_G_GEN1</t>
  </si>
  <si>
    <t>50729_G_GEN3</t>
  </si>
  <si>
    <t>R1BLR</t>
  </si>
  <si>
    <t>R2BLR</t>
  </si>
  <si>
    <t>T1BLR</t>
  </si>
  <si>
    <t>T2BLR</t>
  </si>
  <si>
    <t>Mon Valley Works</t>
  </si>
  <si>
    <t>50732_G_GEN1</t>
  </si>
  <si>
    <t>ETBLR1</t>
  </si>
  <si>
    <t>ETBLR2</t>
  </si>
  <si>
    <t>ETBLR3</t>
  </si>
  <si>
    <t>50732_G_GEN2</t>
  </si>
  <si>
    <t>50732_G_GEN3</t>
  </si>
  <si>
    <t>Gary Works</t>
  </si>
  <si>
    <t>50733_G_STG1</t>
  </si>
  <si>
    <t>4BH1</t>
  </si>
  <si>
    <t>4BH2</t>
  </si>
  <si>
    <t>4BH3</t>
  </si>
  <si>
    <t>TBB1</t>
  </si>
  <si>
    <t>TBB2</t>
  </si>
  <si>
    <t>TBB3</t>
  </si>
  <si>
    <t>TBB4A</t>
  </si>
  <si>
    <t>TBB5</t>
  </si>
  <si>
    <t>TBB6</t>
  </si>
  <si>
    <t>50751_G_GTG2</t>
  </si>
  <si>
    <t>50751_G_GTG3</t>
  </si>
  <si>
    <t>South Belridge Cogeneration Facility</t>
  </si>
  <si>
    <t>50752_G_GEN1</t>
  </si>
  <si>
    <t>50752_G_GEN2</t>
  </si>
  <si>
    <t>50752_G_GEN3</t>
  </si>
  <si>
    <t>Seminole Mill</t>
  </si>
  <si>
    <t>50803_G_GEN3</t>
  </si>
  <si>
    <t>WestRock Panama City Mill</t>
  </si>
  <si>
    <t>50807_G_GEN3</t>
  </si>
  <si>
    <t>50807_G_GEN4</t>
  </si>
  <si>
    <t>50807_G_GEN6</t>
  </si>
  <si>
    <t>3BB</t>
  </si>
  <si>
    <t>4BB</t>
  </si>
  <si>
    <t>Westrock Hodge (LA)</t>
  </si>
  <si>
    <t>50810_G_NO 7</t>
  </si>
  <si>
    <t>NO 7</t>
  </si>
  <si>
    <t>50810_G_NO 8</t>
  </si>
  <si>
    <t>NO 8</t>
  </si>
  <si>
    <t>50810_G_NO 9</t>
  </si>
  <si>
    <t>NO 9</t>
  </si>
  <si>
    <t>TES Filer City Station</t>
  </si>
  <si>
    <t>50835_G_GEN1</t>
  </si>
  <si>
    <t>Gramercy Holdings LLC</t>
  </si>
  <si>
    <t>50846_G_GT3</t>
  </si>
  <si>
    <t>50846_G_GT4</t>
  </si>
  <si>
    <t>50846_G_ST1</t>
  </si>
  <si>
    <t>50846_G_ST2</t>
  </si>
  <si>
    <t>50846_G_ST3</t>
  </si>
  <si>
    <t>Sargent Canyon Cogeneration</t>
  </si>
  <si>
    <t>50864_G_K100</t>
  </si>
  <si>
    <t>50890_G_GEN5</t>
  </si>
  <si>
    <t>50890_G_GEN6</t>
  </si>
  <si>
    <t>Sagamore Plant Cogeneration</t>
  </si>
  <si>
    <t>50903_G_GEN1</t>
  </si>
  <si>
    <t>Ford Utilities Center</t>
  </si>
  <si>
    <t>50906_G_3</t>
  </si>
  <si>
    <t>50906_G_4</t>
  </si>
  <si>
    <t>50906_G_5</t>
  </si>
  <si>
    <t>Des Moines Wastewater Reclamation Fac</t>
  </si>
  <si>
    <t>50932_G_72-04</t>
  </si>
  <si>
    <t>72-04</t>
  </si>
  <si>
    <t>50932_G_72-05</t>
  </si>
  <si>
    <t>72-05</t>
  </si>
  <si>
    <t>Rhinelander Mill</t>
  </si>
  <si>
    <t>50933_G_GEN5</t>
  </si>
  <si>
    <t>50933_G_GEN6</t>
  </si>
  <si>
    <t>50933_G_HYD1</t>
  </si>
  <si>
    <t>50933_G_HYD2</t>
  </si>
  <si>
    <t>50933_G_HYD3</t>
  </si>
  <si>
    <t>Caterpillar</t>
  </si>
  <si>
    <t>50935_G_3512</t>
  </si>
  <si>
    <t>3512</t>
  </si>
  <si>
    <t>50935_G_3516</t>
  </si>
  <si>
    <t>50935_G_516A</t>
  </si>
  <si>
    <t>516A</t>
  </si>
  <si>
    <t>50935_G_ET1-1</t>
  </si>
  <si>
    <t>ET1-1</t>
  </si>
  <si>
    <t>50935_G_ET2</t>
  </si>
  <si>
    <t>ET2</t>
  </si>
  <si>
    <t>50935_G_ET4</t>
  </si>
  <si>
    <t>ET4</t>
  </si>
  <si>
    <t>50935_G_R12</t>
  </si>
  <si>
    <t>R12</t>
  </si>
  <si>
    <t>Lagoon Cogeneration Facility</t>
  </si>
  <si>
    <t>50942_G_1</t>
  </si>
  <si>
    <t>50942_G_2</t>
  </si>
  <si>
    <t>50942_G_3</t>
  </si>
  <si>
    <t>Rousselot Inc</t>
  </si>
  <si>
    <t>50955_G_GEN1</t>
  </si>
  <si>
    <t>50955_G_GEN2</t>
  </si>
  <si>
    <t>50955_G_GEN3</t>
  </si>
  <si>
    <t>Bowater Newsprint Calhoun Operation</t>
  </si>
  <si>
    <t>50956_G_GEN1</t>
  </si>
  <si>
    <t>50956_G_GEN2</t>
  </si>
  <si>
    <t>50956_G_GEN3</t>
  </si>
  <si>
    <t>Naval Hospital Medical Center</t>
  </si>
  <si>
    <t>50963_G_4TG</t>
  </si>
  <si>
    <t>4TG</t>
  </si>
  <si>
    <t>Toledo Ref Power Recovery Train</t>
  </si>
  <si>
    <t>50965_G_GEN1</t>
  </si>
  <si>
    <t>MU Combined Heat and Power Plant</t>
  </si>
  <si>
    <t>50969_G_6025</t>
  </si>
  <si>
    <t>6025</t>
  </si>
  <si>
    <t>BFB-1</t>
  </si>
  <si>
    <t>BLR9</t>
  </si>
  <si>
    <t>50969_G_DGT1</t>
  </si>
  <si>
    <t>DGT1</t>
  </si>
  <si>
    <t>50969_G_GEN1</t>
  </si>
  <si>
    <t>50969_G_GEN2</t>
  </si>
  <si>
    <t>50969_G_GEN3</t>
  </si>
  <si>
    <t>50969_G_GEN4</t>
  </si>
  <si>
    <t>50969_G_GEN6</t>
  </si>
  <si>
    <t>50969_G_GEN7</t>
  </si>
  <si>
    <t>50969_G_NTG1</t>
  </si>
  <si>
    <t>NTG1</t>
  </si>
  <si>
    <t>50969_G_NTG2</t>
  </si>
  <si>
    <t>NTG2</t>
  </si>
  <si>
    <t>Motiva Enterprises Port Arthur Refinery</t>
  </si>
  <si>
    <t>50973_G_GN31</t>
  </si>
  <si>
    <t>GN31</t>
  </si>
  <si>
    <t>50973_G_GN32</t>
  </si>
  <si>
    <t>GN32</t>
  </si>
  <si>
    <t>50973_G_GN33</t>
  </si>
  <si>
    <t>GN33</t>
  </si>
  <si>
    <t>50973_G_GN34</t>
  </si>
  <si>
    <t>GN34</t>
  </si>
  <si>
    <t>50973_G_GN35</t>
  </si>
  <si>
    <t>GN35</t>
  </si>
  <si>
    <t>50973_G_GN41</t>
  </si>
  <si>
    <t>GN41</t>
  </si>
  <si>
    <t>50973_G_GN42</t>
  </si>
  <si>
    <t>GN42</t>
  </si>
  <si>
    <t>50973_G_GN43</t>
  </si>
  <si>
    <t>GN43</t>
  </si>
  <si>
    <t>50973_G_GN44</t>
  </si>
  <si>
    <t>GN44</t>
  </si>
  <si>
    <t>Solano County Cogen Plant</t>
  </si>
  <si>
    <t>50985_G_3163</t>
  </si>
  <si>
    <t>3163</t>
  </si>
  <si>
    <t>50985_G_3164</t>
  </si>
  <si>
    <t>3164</t>
  </si>
  <si>
    <t>50985_G_3165</t>
  </si>
  <si>
    <t>3165</t>
  </si>
  <si>
    <t>Enterprise Sugar Factory</t>
  </si>
  <si>
    <t>51008_G_1000</t>
  </si>
  <si>
    <t>1000</t>
  </si>
  <si>
    <t>51008_G_2000</t>
  </si>
  <si>
    <t>2000</t>
  </si>
  <si>
    <t>Rhode Island Hospital</t>
  </si>
  <si>
    <t>52024_G_GEN2</t>
  </si>
  <si>
    <t>52024_G_GEN4</t>
  </si>
  <si>
    <t>52024_G_NEW1</t>
  </si>
  <si>
    <t>52024_G_NEW3</t>
  </si>
  <si>
    <t>NEW3</t>
  </si>
  <si>
    <t>Puna Geothermal Venture I</t>
  </si>
  <si>
    <t>52028_G_OEC11</t>
  </si>
  <si>
    <t>52028_G_OEC12</t>
  </si>
  <si>
    <t>OEC12</t>
  </si>
  <si>
    <t>Georgia-Pacific Cedar Springs</t>
  </si>
  <si>
    <t>54101_G_GEN1</t>
  </si>
  <si>
    <t>54101_G_GEN2</t>
  </si>
  <si>
    <t>Ashdown</t>
  </si>
  <si>
    <t>54104_G_GEN1</t>
  </si>
  <si>
    <t>54104_G_GEN2</t>
  </si>
  <si>
    <t>54104_G_GEN3</t>
  </si>
  <si>
    <t>54104_G_GEN4</t>
  </si>
  <si>
    <t>54134_G_DOH3</t>
  </si>
  <si>
    <t>DOH3</t>
  </si>
  <si>
    <t>54134_G_DOH4</t>
  </si>
  <si>
    <t>DOH4</t>
  </si>
  <si>
    <t>52028_G_OEC13</t>
  </si>
  <si>
    <t>OEC13</t>
  </si>
  <si>
    <t>52028_G_OEC14</t>
  </si>
  <si>
    <t>OEC14</t>
  </si>
  <si>
    <t>52028_G_OEC15</t>
  </si>
  <si>
    <t>OEC15</t>
  </si>
  <si>
    <t>52028_G_OEC21</t>
  </si>
  <si>
    <t>52028_G_OEC22</t>
  </si>
  <si>
    <t>52028_G_OEC23</t>
  </si>
  <si>
    <t>52028_G_OEC24</t>
  </si>
  <si>
    <t>OEC24</t>
  </si>
  <si>
    <t>52028_G_OEC25</t>
  </si>
  <si>
    <t>OEC25</t>
  </si>
  <si>
    <t>52028_G_OEC31</t>
  </si>
  <si>
    <t>52028_G_OEC32</t>
  </si>
  <si>
    <t>Vanderbilt University Power Plant</t>
  </si>
  <si>
    <t>52048_G_GT1B</t>
  </si>
  <si>
    <t>52048_G_GT2</t>
  </si>
  <si>
    <t>52048_G_GT3</t>
  </si>
  <si>
    <t>52061_G_GEN2</t>
  </si>
  <si>
    <t>52061_G_GEN3</t>
  </si>
  <si>
    <t>Martinez Sulfuric Acid Regeneration Plt</t>
  </si>
  <si>
    <t>52063_G_GEN1</t>
  </si>
  <si>
    <t>Houston Plant</t>
  </si>
  <si>
    <t>52065_G_GEN1</t>
  </si>
  <si>
    <t>52065_G_GEN2</t>
  </si>
  <si>
    <t>Radford Army Ammunition Plant</t>
  </si>
  <si>
    <t>52072_G_GEN1</t>
  </si>
  <si>
    <t>481-1</t>
  </si>
  <si>
    <t>481-2</t>
  </si>
  <si>
    <t>481-3</t>
  </si>
  <si>
    <t>481-4</t>
  </si>
  <si>
    <t>481-5</t>
  </si>
  <si>
    <t>481-6</t>
  </si>
  <si>
    <t>52072_G_GEN2</t>
  </si>
  <si>
    <t>52072_G_GEN3</t>
  </si>
  <si>
    <t>North Midway Cogen</t>
  </si>
  <si>
    <t>52078_G_GEN7</t>
  </si>
  <si>
    <t>52078_G_GEN8</t>
  </si>
  <si>
    <t>52078_G_GEN9</t>
  </si>
  <si>
    <t>Coalinga 6C Cogen</t>
  </si>
  <si>
    <t>52083_G_TG1</t>
  </si>
  <si>
    <t>52083_G_TG2</t>
  </si>
  <si>
    <t>Celanese Acetate LLC</t>
  </si>
  <si>
    <t>52089_G_GEN1</t>
  </si>
  <si>
    <t>BLR13</t>
  </si>
  <si>
    <t>BLR14</t>
  </si>
  <si>
    <t>NO1BLR</t>
  </si>
  <si>
    <t>NO2BLR</t>
  </si>
  <si>
    <t>NO3BLR</t>
  </si>
  <si>
    <t>NO4BLR</t>
  </si>
  <si>
    <t>NO5BLR</t>
  </si>
  <si>
    <t>NO6BLR</t>
  </si>
  <si>
    <t>NO7BLR</t>
  </si>
  <si>
    <t>NO8BLR</t>
  </si>
  <si>
    <t>NO9BLR</t>
  </si>
  <si>
    <t>52089_G_GEN2</t>
  </si>
  <si>
    <t>52089_G_GEN3</t>
  </si>
  <si>
    <t>52089_G_GEN4</t>
  </si>
  <si>
    <t>Plant No 2 Orange County</t>
  </si>
  <si>
    <t>52099_G_GEN1</t>
  </si>
  <si>
    <t>52099_G_GEN2</t>
  </si>
  <si>
    <t>52099_G_GEN3</t>
  </si>
  <si>
    <t>52099_G_GEN4</t>
  </si>
  <si>
    <t>52099_G_GEN5</t>
  </si>
  <si>
    <t>52099_G_GEN6</t>
  </si>
  <si>
    <t>Richmond Cogen</t>
  </si>
  <si>
    <t>52109_G_GEN1</t>
  </si>
  <si>
    <t>52109_G_GEN2</t>
  </si>
  <si>
    <t>52109_G_GEN5</t>
  </si>
  <si>
    <t>52109_G_GEN6</t>
  </si>
  <si>
    <t>Freeport Energy</t>
  </si>
  <si>
    <t>52120_G_G-37</t>
  </si>
  <si>
    <t>G-37</t>
  </si>
  <si>
    <t>52120_G_G-61</t>
  </si>
  <si>
    <t>G-61</t>
  </si>
  <si>
    <t>52120_G_G-63</t>
  </si>
  <si>
    <t>G-63</t>
  </si>
  <si>
    <t>52120_G_G-64</t>
  </si>
  <si>
    <t>G-64</t>
  </si>
  <si>
    <t>52120_G_G-65</t>
  </si>
  <si>
    <t>G-65</t>
  </si>
  <si>
    <t>G65</t>
  </si>
  <si>
    <t>52120_G_G-66</t>
  </si>
  <si>
    <t>G-66</t>
  </si>
  <si>
    <t>52120_G_G-67</t>
  </si>
  <si>
    <t>G-67</t>
  </si>
  <si>
    <t>Elk Basin Gasoline Plant</t>
  </si>
  <si>
    <t>52127_G_GEN1</t>
  </si>
  <si>
    <t>52127_G_GEN2</t>
  </si>
  <si>
    <t>Whiting Refinery</t>
  </si>
  <si>
    <t>52130_G_31TG</t>
  </si>
  <si>
    <t>31TG</t>
  </si>
  <si>
    <t>31BLR</t>
  </si>
  <si>
    <t>32BLR</t>
  </si>
  <si>
    <t>33BLR</t>
  </si>
  <si>
    <t>34BLR</t>
  </si>
  <si>
    <t>36BLR</t>
  </si>
  <si>
    <t>52130_G_32TG</t>
  </si>
  <si>
    <t>32TG</t>
  </si>
  <si>
    <t>52130_G_33TG</t>
  </si>
  <si>
    <t>33TG</t>
  </si>
  <si>
    <t>52130_G_34TG</t>
  </si>
  <si>
    <t>34TG</t>
  </si>
  <si>
    <t>52130_G_35TG</t>
  </si>
  <si>
    <t>35TG</t>
  </si>
  <si>
    <t>13BLR</t>
  </si>
  <si>
    <t>14BLR</t>
  </si>
  <si>
    <t>15BLR</t>
  </si>
  <si>
    <t>16BLR</t>
  </si>
  <si>
    <t>17BLR</t>
  </si>
  <si>
    <t>52132_G_GEN3</t>
  </si>
  <si>
    <t>Tesoro Mandan Cogeneration Plant</t>
  </si>
  <si>
    <t>52133_G_GEN1</t>
  </si>
  <si>
    <t>52133_G_GEN2</t>
  </si>
  <si>
    <t>52133_G_GEN3</t>
  </si>
  <si>
    <t>International Paper Prattville Mill</t>
  </si>
  <si>
    <t>52140_G_GEN1</t>
  </si>
  <si>
    <t>52140_G_GEN2</t>
  </si>
  <si>
    <t>52147_G_GEN3</t>
  </si>
  <si>
    <t>Elkton</t>
  </si>
  <si>
    <t>52148_G_GEN1</t>
  </si>
  <si>
    <t>52148_G_GEN4</t>
  </si>
  <si>
    <t>52148_G_GEN5</t>
  </si>
  <si>
    <t>52148_G_GEN6</t>
  </si>
  <si>
    <t>52148_G_GEN7</t>
  </si>
  <si>
    <t>West Point (PA)</t>
  </si>
  <si>
    <t>52149_G_COG3</t>
  </si>
  <si>
    <t>52149_G_GEN14</t>
  </si>
  <si>
    <t>52149_G_GEN15</t>
  </si>
  <si>
    <t>52149_G_GEN16</t>
  </si>
  <si>
    <t>52149_G_GEN17</t>
  </si>
  <si>
    <t>52149_G_GEN2</t>
  </si>
  <si>
    <t>52149_G_GEN3</t>
  </si>
  <si>
    <t>52149_G_GEN4</t>
  </si>
  <si>
    <t>52149_G_GEN5</t>
  </si>
  <si>
    <t>52149_G_GEN7</t>
  </si>
  <si>
    <t>52149_G_GEN8</t>
  </si>
  <si>
    <t>52149_G_GEN9</t>
  </si>
  <si>
    <t>52149_G_GN10</t>
  </si>
  <si>
    <t>52149_G_GN11</t>
  </si>
  <si>
    <t>International Paper Franklin Mill</t>
  </si>
  <si>
    <t>52152_G_GE10</t>
  </si>
  <si>
    <t>52152_G_GEN9</t>
  </si>
  <si>
    <t>5PB</t>
  </si>
  <si>
    <t>CITGO Refinery Powerhouse</t>
  </si>
  <si>
    <t>52175_G_GEN1</t>
  </si>
  <si>
    <t>B1A</t>
  </si>
  <si>
    <t>B1B</t>
  </si>
  <si>
    <t>B1C</t>
  </si>
  <si>
    <t>B1D</t>
  </si>
  <si>
    <t>52175_G_GEN2</t>
  </si>
  <si>
    <t>52175_G_GEN3</t>
  </si>
  <si>
    <t>Tesoro Kenai Cogeneration Plant</t>
  </si>
  <si>
    <t>52184_G_GEN1</t>
  </si>
  <si>
    <t>52184_G_GEN2</t>
  </si>
  <si>
    <t>Geo East Mesa II</t>
  </si>
  <si>
    <t>54038_G_GEN1</t>
  </si>
  <si>
    <t>University of Illinois Cogen Facility</t>
  </si>
  <si>
    <t>54044_G_CT1</t>
  </si>
  <si>
    <t>54044_G_CT2</t>
  </si>
  <si>
    <t>54044_G_CT3</t>
  </si>
  <si>
    <t>54044_G_GEN1</t>
  </si>
  <si>
    <t>54044_G_GEN2</t>
  </si>
  <si>
    <t>54044_G_GEN3</t>
  </si>
  <si>
    <t>54044_G_GEN4</t>
  </si>
  <si>
    <t>54044_G_RE1</t>
  </si>
  <si>
    <t>RE1</t>
  </si>
  <si>
    <t>54044_G_RE2</t>
  </si>
  <si>
    <t>RE2</t>
  </si>
  <si>
    <t>54044_G_RE3</t>
  </si>
  <si>
    <t>RE3</t>
  </si>
  <si>
    <t>Androscoggin Mill</t>
  </si>
  <si>
    <t>54085_G_GEN1</t>
  </si>
  <si>
    <t>WFI</t>
  </si>
  <si>
    <t>54085_G_GEN2</t>
  </si>
  <si>
    <t>54085_G_GEN3</t>
  </si>
  <si>
    <t>International Paper Georgetown Mill</t>
  </si>
  <si>
    <t>54087_G_GEN1</t>
  </si>
  <si>
    <t>RB02</t>
  </si>
  <si>
    <t>54087_G_GEN2</t>
  </si>
  <si>
    <t>54087_G_GEN3</t>
  </si>
  <si>
    <t>Mansfield Mill</t>
  </si>
  <si>
    <t>54091_G_GEN1</t>
  </si>
  <si>
    <t>54091_G_GEN2</t>
  </si>
  <si>
    <t>54091_G_GEN3</t>
  </si>
  <si>
    <t>54091_G_GEN5</t>
  </si>
  <si>
    <t>International Paper Riverdale Mill</t>
  </si>
  <si>
    <t>54096_G_GEN1</t>
  </si>
  <si>
    <t>BLRB1</t>
  </si>
  <si>
    <t>BLRB2</t>
  </si>
  <si>
    <t>BLRP1</t>
  </si>
  <si>
    <t>BLRR1</t>
  </si>
  <si>
    <t>BLRR2</t>
  </si>
  <si>
    <t>54096_G_GEN2</t>
  </si>
  <si>
    <t>54096_G_GEN3</t>
  </si>
  <si>
    <t>54096_G_GEN4</t>
  </si>
  <si>
    <t>International Paper Texarkana Mill</t>
  </si>
  <si>
    <t>54097_G_GEN1</t>
  </si>
  <si>
    <t>54097_G_GEN2</t>
  </si>
  <si>
    <t>Kaukauna Paper Mill</t>
  </si>
  <si>
    <t>54098_G_GEN1</t>
  </si>
  <si>
    <t>54098_G_GEN2</t>
  </si>
  <si>
    <t>54098_G_GEN3</t>
  </si>
  <si>
    <t>54098_G_GEN4</t>
  </si>
  <si>
    <t>Ticonderoga Mill</t>
  </si>
  <si>
    <t>54099_G_GEN1</t>
  </si>
  <si>
    <t>International Paper Vicksburg Mill</t>
  </si>
  <si>
    <t>54100_G_GEN1</t>
  </si>
  <si>
    <t>N1BABO</t>
  </si>
  <si>
    <t>N1REBO</t>
  </si>
  <si>
    <t>54100_G_GEN2</t>
  </si>
  <si>
    <t>Iowa State University</t>
  </si>
  <si>
    <t>54201_G_GEN3</t>
  </si>
  <si>
    <t>54201_G_GEN5</t>
  </si>
  <si>
    <t>54201_G_GEN6</t>
  </si>
  <si>
    <t>Upper Androscoggin</t>
  </si>
  <si>
    <t>54202_G_1</t>
  </si>
  <si>
    <t>54202_G_2</t>
  </si>
  <si>
    <t>54202_G_3</t>
  </si>
  <si>
    <t>American Crystal Sugar Hillsboro</t>
  </si>
  <si>
    <t>54210_G_G1</t>
  </si>
  <si>
    <t>EUI1</t>
  </si>
  <si>
    <t>American Crystal Sugar Moorhead</t>
  </si>
  <si>
    <t>54211_G_G1</t>
  </si>
  <si>
    <t>54211_G_G2</t>
  </si>
  <si>
    <t>American Crystal Sugar Crookston</t>
  </si>
  <si>
    <t>54212_G_G1</t>
  </si>
  <si>
    <t>54212_G_G2</t>
  </si>
  <si>
    <t>American Crystal Sugar Drayton</t>
  </si>
  <si>
    <t>54213_G_G1</t>
  </si>
  <si>
    <t>American Crystal Sugar East Grand Forks</t>
  </si>
  <si>
    <t>54214_G_G1</t>
  </si>
  <si>
    <t>54214_G_G2</t>
  </si>
  <si>
    <t>U S Alliance Coosa Pines</t>
  </si>
  <si>
    <t>54216_G_GEN7</t>
  </si>
  <si>
    <t>AOW1</t>
  </si>
  <si>
    <t>AOW2</t>
  </si>
  <si>
    <t>AOW3</t>
  </si>
  <si>
    <t>AOW4</t>
  </si>
  <si>
    <t>Pfizer Groton Plant</t>
  </si>
  <si>
    <t>54236_G_GT-1</t>
  </si>
  <si>
    <t>54236_G_TG 3</t>
  </si>
  <si>
    <t>TG 3</t>
  </si>
  <si>
    <t>54236_G_TG 4</t>
  </si>
  <si>
    <t>TG 4</t>
  </si>
  <si>
    <t>54236_G_TG5</t>
  </si>
  <si>
    <t>Louisiana Tech University Power Plant</t>
  </si>
  <si>
    <t>54240_G_TG3</t>
  </si>
  <si>
    <t>Newman (PA)</t>
  </si>
  <si>
    <t>54250_G_001</t>
  </si>
  <si>
    <t>Univ of NC Chapel Hill Cogen Facility</t>
  </si>
  <si>
    <t>54276_G_ES001</t>
  </si>
  <si>
    <t>ES001</t>
  </si>
  <si>
    <t>54276_G_ES002</t>
  </si>
  <si>
    <t>ES002</t>
  </si>
  <si>
    <t>54276_G_TG3</t>
  </si>
  <si>
    <t>Interstate Paper LLC Riceboro</t>
  </si>
  <si>
    <t>54281_G_577A</t>
  </si>
  <si>
    <t>577A</t>
  </si>
  <si>
    <t>MFB</t>
  </si>
  <si>
    <t>Inforum</t>
  </si>
  <si>
    <t>54290_G_BUG1</t>
  </si>
  <si>
    <t>BUG1</t>
  </si>
  <si>
    <t>Biola University Hybrid</t>
  </si>
  <si>
    <t>54296_G_BATT</t>
  </si>
  <si>
    <t>54296_G_EG3</t>
  </si>
  <si>
    <t>54300_G_SX1S</t>
  </si>
  <si>
    <t>SX1S</t>
  </si>
  <si>
    <t>Westward Seafoods</t>
  </si>
  <si>
    <t>54305_G_2</t>
  </si>
  <si>
    <t>54305_G_3</t>
  </si>
  <si>
    <t>54305_G_4</t>
  </si>
  <si>
    <t>Archer Daniels Midland Southport</t>
  </si>
  <si>
    <t>54316_G_GEN1</t>
  </si>
  <si>
    <t>54316_G_GEN2</t>
  </si>
  <si>
    <t>54316_G_GEN3</t>
  </si>
  <si>
    <t>General Chemical</t>
  </si>
  <si>
    <t>54318_G_TG1</t>
  </si>
  <si>
    <t>54318_G_TG2</t>
  </si>
  <si>
    <t>CNN Center</t>
  </si>
  <si>
    <t>54323_G_D4_1</t>
  </si>
  <si>
    <t>D4_1</t>
  </si>
  <si>
    <t>54323_G_D4_2</t>
  </si>
  <si>
    <t>D4_2</t>
  </si>
  <si>
    <t>54323_G_D4_3</t>
  </si>
  <si>
    <t>D4_3</t>
  </si>
  <si>
    <t>54323_G_D5_1</t>
  </si>
  <si>
    <t>D5_1</t>
  </si>
  <si>
    <t>54323_G_D5_2</t>
  </si>
  <si>
    <t>D5_2</t>
  </si>
  <si>
    <t>54323_G_D5_3</t>
  </si>
  <si>
    <t>D5_3</t>
  </si>
  <si>
    <t>54323_G_DK2</t>
  </si>
  <si>
    <t>DK2</t>
  </si>
  <si>
    <t>Westhollow Technology Center</t>
  </si>
  <si>
    <t>54330_G_1</t>
  </si>
  <si>
    <t>Morton Salt Rittman</t>
  </si>
  <si>
    <t>54335_G_GEN2</t>
  </si>
  <si>
    <t>B005</t>
  </si>
  <si>
    <t>B006</t>
  </si>
  <si>
    <t>Howard F Curren Advncd Wastewater Plant</t>
  </si>
  <si>
    <t>54347_G_1</t>
  </si>
  <si>
    <t>54347_G_2</t>
  </si>
  <si>
    <t>54347_G_3</t>
  </si>
  <si>
    <t>54347_G_4</t>
  </si>
  <si>
    <t>54347_G_5</t>
  </si>
  <si>
    <t>Nevada Cogen Assoc#1 GarnetVly</t>
  </si>
  <si>
    <t>Graphic Packaging International Augusta Mill</t>
  </si>
  <si>
    <t>54358_G_1</t>
  </si>
  <si>
    <t>54358_G_2</t>
  </si>
  <si>
    <t>54358_G_3</t>
  </si>
  <si>
    <t>Fuyao Glass Illinois Inc.</t>
  </si>
  <si>
    <t>54360_G_PORT</t>
  </si>
  <si>
    <t>54360_G_TK1</t>
  </si>
  <si>
    <t>TK1</t>
  </si>
  <si>
    <t>54360_G_TK2</t>
  </si>
  <si>
    <t>TK2</t>
  </si>
  <si>
    <t>Shelby, NC</t>
  </si>
  <si>
    <t>54363_G_GEN2</t>
  </si>
  <si>
    <t>54363_G_GEN3</t>
  </si>
  <si>
    <t>54363_G_GEN4</t>
  </si>
  <si>
    <t>54363_G_GEN5</t>
  </si>
  <si>
    <t>Works 4</t>
  </si>
  <si>
    <t>54364_G_L1G</t>
  </si>
  <si>
    <t>L1G</t>
  </si>
  <si>
    <t>54364_G_L1PG</t>
  </si>
  <si>
    <t>L1PG</t>
  </si>
  <si>
    <t>54364_G_L2G</t>
  </si>
  <si>
    <t>L2G</t>
  </si>
  <si>
    <t>Sinclair Oil Refinery</t>
  </si>
  <si>
    <t>54374_G_NO2</t>
  </si>
  <si>
    <t>NO2</t>
  </si>
  <si>
    <t>54374_G_NO3</t>
  </si>
  <si>
    <t>NO3</t>
  </si>
  <si>
    <t>54374_G_NO5</t>
  </si>
  <si>
    <t>NO5</t>
  </si>
  <si>
    <t>Dartmouth College Heating Plant</t>
  </si>
  <si>
    <t>54409_G_GEN1</t>
  </si>
  <si>
    <t>54409_G_GEN2</t>
  </si>
  <si>
    <t>54409_G_GEN3</t>
  </si>
  <si>
    <t>John Deere Dubuque Works</t>
  </si>
  <si>
    <t>54414_G_GE10</t>
  </si>
  <si>
    <t>54414_G_GEN5</t>
  </si>
  <si>
    <t>54414_G_GEN6</t>
  </si>
  <si>
    <t>54414_G_GEN7</t>
  </si>
  <si>
    <t>54414_G_GEN8</t>
  </si>
  <si>
    <t>54414_G_GEN9</t>
  </si>
  <si>
    <t>Unisea G 2</t>
  </si>
  <si>
    <t>54422_G_CAT4</t>
  </si>
  <si>
    <t>54422_G_CAT5</t>
  </si>
  <si>
    <t>54422_G_GEN1</t>
  </si>
  <si>
    <t>54422_G_GEN2</t>
  </si>
  <si>
    <t>54422_G_GEN3</t>
  </si>
  <si>
    <t>54422_G_GEN4</t>
  </si>
  <si>
    <t>54422_G_GEN5</t>
  </si>
  <si>
    <t>54422_G_GEN6</t>
  </si>
  <si>
    <t>Gaylord Container Bogalusa</t>
  </si>
  <si>
    <t>54427_G_NO10</t>
  </si>
  <si>
    <t>NO10</t>
  </si>
  <si>
    <t>10C</t>
  </si>
  <si>
    <t>54427_G_NO8</t>
  </si>
  <si>
    <t>NO8</t>
  </si>
  <si>
    <t>54427_G_NO9</t>
  </si>
  <si>
    <t>Los Angeles Refinery Wilmington</t>
  </si>
  <si>
    <t>54451_G_G2</t>
  </si>
  <si>
    <t>Agrium Kenai Nitrogen Operations</t>
  </si>
  <si>
    <t>54452_G_744A</t>
  </si>
  <si>
    <t>744A</t>
  </si>
  <si>
    <t>54452_G_744B</t>
  </si>
  <si>
    <t>744B</t>
  </si>
  <si>
    <t>54452_G_744C</t>
  </si>
  <si>
    <t>744C</t>
  </si>
  <si>
    <t>54452_G_744D</t>
  </si>
  <si>
    <t>744D</t>
  </si>
  <si>
    <t>54452_G_744E</t>
  </si>
  <si>
    <t>744E</t>
  </si>
  <si>
    <t>Simplot Phosphates</t>
  </si>
  <si>
    <t>54472_G_GEN1</t>
  </si>
  <si>
    <t>LURGI</t>
  </si>
  <si>
    <t>MECS</t>
  </si>
  <si>
    <t>ZURN</t>
  </si>
  <si>
    <t>Oroville Cogeneration LP</t>
  </si>
  <si>
    <t>54477_G_GEN1</t>
  </si>
  <si>
    <t>54477_G_GEN2</t>
  </si>
  <si>
    <t>54477_G_GEN3</t>
  </si>
  <si>
    <t>54477_G_GEN4</t>
  </si>
  <si>
    <t>54477_G_GEN5</t>
  </si>
  <si>
    <t>54477_G_GEN6</t>
  </si>
  <si>
    <t>54477_G_GEN7</t>
  </si>
  <si>
    <t>Domino Sugar Arabi Plant</t>
  </si>
  <si>
    <t>54512_G_TG1</t>
  </si>
  <si>
    <t>54512_G_TG2</t>
  </si>
  <si>
    <t>54512_G_TG3</t>
  </si>
  <si>
    <t>WestRock (IL)</t>
  </si>
  <si>
    <t>54513_G_E-1</t>
  </si>
  <si>
    <t>E-1</t>
  </si>
  <si>
    <t>54513_G_E2-A</t>
  </si>
  <si>
    <t>E2-A</t>
  </si>
  <si>
    <t>54513_G_E2-B</t>
  </si>
  <si>
    <t>E2-B</t>
  </si>
  <si>
    <t>54513_G_E3</t>
  </si>
  <si>
    <t>Village Creek Water Reclamation Facility</t>
  </si>
  <si>
    <t>54520_G_SD1</t>
  </si>
  <si>
    <t>54520_G_SD2</t>
  </si>
  <si>
    <t>54520_G_TG1</t>
  </si>
  <si>
    <t>54520_G_TG2</t>
  </si>
  <si>
    <t>Hoffer Plastics</t>
  </si>
  <si>
    <t>54523_G_GEN1</t>
  </si>
  <si>
    <t>54523_G_GEN2</t>
  </si>
  <si>
    <t>54523_G_GEN3</t>
  </si>
  <si>
    <t>54523_G_GEN4</t>
  </si>
  <si>
    <t>54523_G_GEN5</t>
  </si>
  <si>
    <t>54523_G_GEN6</t>
  </si>
  <si>
    <t>54523_G_GEN7</t>
  </si>
  <si>
    <t>54523_G_GEN8</t>
  </si>
  <si>
    <t>54523_G_GEN9</t>
  </si>
  <si>
    <t>Southern Minnesota Beet Sugar</t>
  </si>
  <si>
    <t>54533_G_0001</t>
  </si>
  <si>
    <t>Charter Dura-Bar</t>
  </si>
  <si>
    <t>54540_G_1A</t>
  </si>
  <si>
    <t>54540_G_1B</t>
  </si>
  <si>
    <t>54540_G_2A</t>
  </si>
  <si>
    <t>54540_G_2B</t>
  </si>
  <si>
    <t>54540_G_3A</t>
  </si>
  <si>
    <t>54540_G_3B</t>
  </si>
  <si>
    <t>YKK USA Chestney</t>
  </si>
  <si>
    <t>54566_G_BWP1</t>
  </si>
  <si>
    <t>BWP1</t>
  </si>
  <si>
    <t>54566_G_SEV1</t>
  </si>
  <si>
    <t>54566_G_SLD1</t>
  </si>
  <si>
    <t>SLD1</t>
  </si>
  <si>
    <t>Bayville Central Facility</t>
  </si>
  <si>
    <t>54569_G_COG1</t>
  </si>
  <si>
    <t>54569_G_COG2</t>
  </si>
  <si>
    <t>54569_G_COG3</t>
  </si>
  <si>
    <t>54569_G_COG4</t>
  </si>
  <si>
    <t>COG4</t>
  </si>
  <si>
    <t>54569_G_COG5</t>
  </si>
  <si>
    <t>COG5</t>
  </si>
  <si>
    <t>54569_G_COG6</t>
  </si>
  <si>
    <t>COG6</t>
  </si>
  <si>
    <t>54569_G_COG7</t>
  </si>
  <si>
    <t>COG7</t>
  </si>
  <si>
    <t>54569_G_CPV1</t>
  </si>
  <si>
    <t>University of Arizona - Biosphere 2</t>
  </si>
  <si>
    <t>54594_G_G-1</t>
  </si>
  <si>
    <t>54594_G_G-4</t>
  </si>
  <si>
    <t>Warner Lambert</t>
  </si>
  <si>
    <t>54604_G_016E</t>
  </si>
  <si>
    <t>016E</t>
  </si>
  <si>
    <t>54604_G_0550</t>
  </si>
  <si>
    <t>0550</t>
  </si>
  <si>
    <t>54604_G_085-1</t>
  </si>
  <si>
    <t>085-1</t>
  </si>
  <si>
    <t>54604_G_085-2</t>
  </si>
  <si>
    <t>085-2</t>
  </si>
  <si>
    <t>54604_G_5164</t>
  </si>
  <si>
    <t>5164</t>
  </si>
  <si>
    <t>54604_G_800-1</t>
  </si>
  <si>
    <t>800-1</t>
  </si>
  <si>
    <t>Pratt &amp; Whitney</t>
  </si>
  <si>
    <t>54605_G_FT-8</t>
  </si>
  <si>
    <t>FT-8</t>
  </si>
  <si>
    <t>Ingredion Winston Salem</t>
  </si>
  <si>
    <t>54618_G_7500</t>
  </si>
  <si>
    <t>7500</t>
  </si>
  <si>
    <t>54618_G_900</t>
  </si>
  <si>
    <t>Central District Wastewater Treat Plant</t>
  </si>
  <si>
    <t>54623_G_3A</t>
  </si>
  <si>
    <t>54623_G_4A</t>
  </si>
  <si>
    <t>54623_G_5</t>
  </si>
  <si>
    <t>54623_G_6</t>
  </si>
  <si>
    <t>South District Wastewater Treatment Plt</t>
  </si>
  <si>
    <t>54624_G_1A</t>
  </si>
  <si>
    <t>54624_G_2A</t>
  </si>
  <si>
    <t>54624_G_3A</t>
  </si>
  <si>
    <t>54624_G_4A</t>
  </si>
  <si>
    <t>Phelps Dodge Refining</t>
  </si>
  <si>
    <t>54628_G_2607</t>
  </si>
  <si>
    <t>2607</t>
  </si>
  <si>
    <t>54628_G_2608</t>
  </si>
  <si>
    <t>2608</t>
  </si>
  <si>
    <t>54628_G_3001</t>
  </si>
  <si>
    <t>3001</t>
  </si>
  <si>
    <t>54628_G_3002</t>
  </si>
  <si>
    <t>3002</t>
  </si>
  <si>
    <t>54628_G_3003</t>
  </si>
  <si>
    <t>3003</t>
  </si>
  <si>
    <t>Johnsonburg Mill</t>
  </si>
  <si>
    <t>54638_G_PT1</t>
  </si>
  <si>
    <t>PT1</t>
  </si>
  <si>
    <t>PC81</t>
  </si>
  <si>
    <t>PC82</t>
  </si>
  <si>
    <t>Kalaeloa Cogen Plant</t>
  </si>
  <si>
    <t>54646_G_CT1</t>
  </si>
  <si>
    <t>54646_G_CT2</t>
  </si>
  <si>
    <t>54646_G_ST</t>
  </si>
  <si>
    <t>International Paper Riegelwood Mill</t>
  </si>
  <si>
    <t>54656_G_NO3</t>
  </si>
  <si>
    <t>Chino Mines</t>
  </si>
  <si>
    <t>54667_G_7</t>
  </si>
  <si>
    <t>54667_G_9</t>
  </si>
  <si>
    <t>Spartanburg Water System</t>
  </si>
  <si>
    <t>54675_G_DI2</t>
  </si>
  <si>
    <t>54675_G_HG1</t>
  </si>
  <si>
    <t>54675_G_HG2</t>
  </si>
  <si>
    <t>Thundermist Hydro</t>
  </si>
  <si>
    <t>54688_G_HYD1</t>
  </si>
  <si>
    <t>Amalgamated Sugar LLC Nampa</t>
  </si>
  <si>
    <t>54690_G_2250</t>
  </si>
  <si>
    <t>2250</t>
  </si>
  <si>
    <t>54690_G_6500</t>
  </si>
  <si>
    <t>6500</t>
  </si>
  <si>
    <t>Hendricks Regional Health</t>
  </si>
  <si>
    <t>54731_G_GE06</t>
  </si>
  <si>
    <t>GE06</t>
  </si>
  <si>
    <t>54731_G_GEO1</t>
  </si>
  <si>
    <t>GEO1</t>
  </si>
  <si>
    <t>54731_G_GEO2</t>
  </si>
  <si>
    <t>GEO2</t>
  </si>
  <si>
    <t>54731_G_GEO3</t>
  </si>
  <si>
    <t>GEO3</t>
  </si>
  <si>
    <t>54731_G_GEO4</t>
  </si>
  <si>
    <t>GEO4</t>
  </si>
  <si>
    <t>54731_G_GEO5</t>
  </si>
  <si>
    <t>GEO5</t>
  </si>
  <si>
    <t>Freeport McMoRan</t>
  </si>
  <si>
    <t>54734_G_1</t>
  </si>
  <si>
    <t>54734_G_11</t>
  </si>
  <si>
    <t>54734_G_12</t>
  </si>
  <si>
    <t>54734_G_13</t>
  </si>
  <si>
    <t>54734_G_14</t>
  </si>
  <si>
    <t>54734_G_15</t>
  </si>
  <si>
    <t>54734_G_3</t>
  </si>
  <si>
    <t>54734_G_4</t>
  </si>
  <si>
    <t>54734_G_7</t>
  </si>
  <si>
    <t>54734_G_8</t>
  </si>
  <si>
    <t>District 70 Transco Gas Pipe Line</t>
  </si>
  <si>
    <t>54744_G_001</t>
  </si>
  <si>
    <t>54744_G_002</t>
  </si>
  <si>
    <t>International Paper Pine Hill Mill</t>
  </si>
  <si>
    <t>54752_G_NO1</t>
  </si>
  <si>
    <t>54752_G_NO2</t>
  </si>
  <si>
    <t>RECB</t>
  </si>
  <si>
    <t>WestRock Demopolis Mill</t>
  </si>
  <si>
    <t>54763_G_2TG</t>
  </si>
  <si>
    <t>2TG</t>
  </si>
  <si>
    <t>54763_G_4TG</t>
  </si>
  <si>
    <t>NYU Luthern Medical Center</t>
  </si>
  <si>
    <t>54769_G_GEN1</t>
  </si>
  <si>
    <t>54769_G_GEN2</t>
  </si>
  <si>
    <t>54769_G_GEN3</t>
  </si>
  <si>
    <t>54769_G_GEN4</t>
  </si>
  <si>
    <t>University of Illinois Abbott Power Plt</t>
  </si>
  <si>
    <t>54780_G_T1</t>
  </si>
  <si>
    <t>B2A</t>
  </si>
  <si>
    <t>B3A</t>
  </si>
  <si>
    <t>DB1</t>
  </si>
  <si>
    <t>DB2</t>
  </si>
  <si>
    <t>54780_G_T10</t>
  </si>
  <si>
    <t>T10</t>
  </si>
  <si>
    <t>54780_G_T11</t>
  </si>
  <si>
    <t>T11</t>
  </si>
  <si>
    <t>54780_G_T12</t>
  </si>
  <si>
    <t>T12</t>
  </si>
  <si>
    <t>54780_G_T2</t>
  </si>
  <si>
    <t>54780_G_T3</t>
  </si>
  <si>
    <t>54780_G_T4</t>
  </si>
  <si>
    <t>54780_G_T6</t>
  </si>
  <si>
    <t>T6</t>
  </si>
  <si>
    <t>54780_G_T7</t>
  </si>
  <si>
    <t>T7</t>
  </si>
  <si>
    <t>54780_G_T8</t>
  </si>
  <si>
    <t>T8</t>
  </si>
  <si>
    <t>54780_G_T9</t>
  </si>
  <si>
    <t>T9</t>
  </si>
  <si>
    <t>54782_G_GE10</t>
  </si>
  <si>
    <t>54782_G_GE11</t>
  </si>
  <si>
    <t>54782_G_GE12</t>
  </si>
  <si>
    <t>54782_G_GE13</t>
  </si>
  <si>
    <t>54782_G_GE14</t>
  </si>
  <si>
    <t>54782_G_GEN5</t>
  </si>
  <si>
    <t>54782_G_GEN6</t>
  </si>
  <si>
    <t>54782_G_GEN7</t>
  </si>
  <si>
    <t>54782_G_GEN8</t>
  </si>
  <si>
    <t>54782_G_GEN9</t>
  </si>
  <si>
    <t>Georgia-Pacific Brewton Mill</t>
  </si>
  <si>
    <t>54789_G_2TG</t>
  </si>
  <si>
    <t>54789_G_3TG</t>
  </si>
  <si>
    <t>3TG</t>
  </si>
  <si>
    <t>54789_G_4TG</t>
  </si>
  <si>
    <t>CSL Behring LLC</t>
  </si>
  <si>
    <t>54790_G_GEN1</t>
  </si>
  <si>
    <t>Domino Sugar Baltimore</t>
  </si>
  <si>
    <t>54795_G_GEN1</t>
  </si>
  <si>
    <t>54795_G_GEN2</t>
  </si>
  <si>
    <t>54795_G_GEN4</t>
  </si>
  <si>
    <t>Saint Agnes Medical Center</t>
  </si>
  <si>
    <t>54800_G_9911</t>
  </si>
  <si>
    <t>9911</t>
  </si>
  <si>
    <t>54800_G_9929</t>
  </si>
  <si>
    <t>9929</t>
  </si>
  <si>
    <t>Mead Coated Board</t>
  </si>
  <si>
    <t>54802_G_GEN1</t>
  </si>
  <si>
    <t>54802_G_GEN2</t>
  </si>
  <si>
    <t>54802_G_GEN3</t>
  </si>
  <si>
    <t>University of Washington Power Plant</t>
  </si>
  <si>
    <t>54809_G_DG3</t>
  </si>
  <si>
    <t>54809_G_DG4</t>
  </si>
  <si>
    <t>54809_G_DG5</t>
  </si>
  <si>
    <t>54809_G_DG6</t>
  </si>
  <si>
    <t>DG6</t>
  </si>
  <si>
    <t>54809_G_DG7</t>
  </si>
  <si>
    <t>54809_G_DRUPS</t>
  </si>
  <si>
    <t>DRUPS</t>
  </si>
  <si>
    <t>Riverwood 100 Building</t>
  </si>
  <si>
    <t>54816_G_11KT</t>
  </si>
  <si>
    <t>11KT</t>
  </si>
  <si>
    <t>191 Peachtree Tower</t>
  </si>
  <si>
    <t>54818_G_GEN1</t>
  </si>
  <si>
    <t>54818_G_GEN2</t>
  </si>
  <si>
    <t>Smithfield Farmland Corp Bladen</t>
  </si>
  <si>
    <t>54823_G_GEN1</t>
  </si>
  <si>
    <t>54823_G_GEN2</t>
  </si>
  <si>
    <t>54823_G_GEN3</t>
  </si>
  <si>
    <t>54823_G_GEN4</t>
  </si>
  <si>
    <t>54823_G_GEN5</t>
  </si>
  <si>
    <t>54823_G_GEN6</t>
  </si>
  <si>
    <t>54823_G_GEN7</t>
  </si>
  <si>
    <t>54823_G_GEN8</t>
  </si>
  <si>
    <t>54823_G_GEN9</t>
  </si>
  <si>
    <t>54823_G_GN10</t>
  </si>
  <si>
    <t>54823_G_GN11</t>
  </si>
  <si>
    <t>54823_G_GN12</t>
  </si>
  <si>
    <t>54823_G_GN13</t>
  </si>
  <si>
    <t>54823_G_GN14</t>
  </si>
  <si>
    <t>54823_G_GN15</t>
  </si>
  <si>
    <t>54823_G_GN16</t>
  </si>
  <si>
    <t>54823_G_GN17</t>
  </si>
  <si>
    <t>54823_G_GN18</t>
  </si>
  <si>
    <t>GN18</t>
  </si>
  <si>
    <t>54823_G_GN19</t>
  </si>
  <si>
    <t>GN19</t>
  </si>
  <si>
    <t>Wailuku River Hydroelectric</t>
  </si>
  <si>
    <t>54827_G_8101</t>
  </si>
  <si>
    <t>8101</t>
  </si>
  <si>
    <t>54827_G_8102</t>
  </si>
  <si>
    <t>8102</t>
  </si>
  <si>
    <t>Bristol Myers Squibb New Brunswick</t>
  </si>
  <si>
    <t>54829_G_GEN1</t>
  </si>
  <si>
    <t>54829_G_GEN2</t>
  </si>
  <si>
    <t>Emory Decatur Hospital</t>
  </si>
  <si>
    <t>54830_G_03</t>
  </si>
  <si>
    <t>54830_G_90</t>
  </si>
  <si>
    <t>54830_G_93</t>
  </si>
  <si>
    <t>Fort Greely Power Plant</t>
  </si>
  <si>
    <t>54834_G_EN-4</t>
  </si>
  <si>
    <t>EN-4</t>
  </si>
  <si>
    <t>54834_G_EN-5</t>
  </si>
  <si>
    <t>EN-5</t>
  </si>
  <si>
    <t>54834_G_EN-6</t>
  </si>
  <si>
    <t>EN-6</t>
  </si>
  <si>
    <t>54834_G_EN-7</t>
  </si>
  <si>
    <t>EN-7</t>
  </si>
  <si>
    <t>Evonik Industries AG</t>
  </si>
  <si>
    <t>54835_G_T121</t>
  </si>
  <si>
    <t>T121</t>
  </si>
  <si>
    <t>Sun Trust Plaza</t>
  </si>
  <si>
    <t>54845_G_EG-1</t>
  </si>
  <si>
    <t>EG-1</t>
  </si>
  <si>
    <t>54845_G_EG-2</t>
  </si>
  <si>
    <t>EG-2</t>
  </si>
  <si>
    <t>MMSD Jones Island Wastewater</t>
  </si>
  <si>
    <t>54851_G_GEN1</t>
  </si>
  <si>
    <t>54851_G_SOL1</t>
  </si>
  <si>
    <t>54851_G_SOL2</t>
  </si>
  <si>
    <t>54851_G_SOL3</t>
  </si>
  <si>
    <t>SOL3</t>
  </si>
  <si>
    <t>Mars Snackfood US</t>
  </si>
  <si>
    <t>54855_G_1</t>
  </si>
  <si>
    <t>Bassett Medical Center</t>
  </si>
  <si>
    <t>54863_G_0001</t>
  </si>
  <si>
    <t>54863_G_0002</t>
  </si>
  <si>
    <t>54863_G_0003</t>
  </si>
  <si>
    <t>54863_G_0004</t>
  </si>
  <si>
    <t>54863_G_0005</t>
  </si>
  <si>
    <t>Neenah Paper Munising Mill</t>
  </si>
  <si>
    <t>54867_G_M387</t>
  </si>
  <si>
    <t>M387</t>
  </si>
  <si>
    <t>Dunn Paper</t>
  </si>
  <si>
    <t>54878_G_01</t>
  </si>
  <si>
    <t>54878_G_02</t>
  </si>
  <si>
    <t>54878_G_03</t>
  </si>
  <si>
    <t>DSM Pharmaceuticals</t>
  </si>
  <si>
    <t>54887_G_GEN1</t>
  </si>
  <si>
    <t>54887_G_GEN2</t>
  </si>
  <si>
    <t>54887_G_GEN3</t>
  </si>
  <si>
    <t>54887_G_GEN4</t>
  </si>
  <si>
    <t>54887_G_GEN5</t>
  </si>
  <si>
    <t>54887_G_GEN6</t>
  </si>
  <si>
    <t>54887_G_GEN7</t>
  </si>
  <si>
    <t>54887_G_GEN8</t>
  </si>
  <si>
    <t>Georgia Pacific Center</t>
  </si>
  <si>
    <t>54906_G_01</t>
  </si>
  <si>
    <t>54906_G_02</t>
  </si>
  <si>
    <t>Mass Inst Tech Cntrl Utilities/Cogen Plt</t>
  </si>
  <si>
    <t>54907_G_GT200</t>
  </si>
  <si>
    <t>54907_G_GT300</t>
  </si>
  <si>
    <t>Enderlin</t>
  </si>
  <si>
    <t>54908_G_GEN1</t>
  </si>
  <si>
    <t>54908_G_GEN2</t>
  </si>
  <si>
    <t>Martinez Refining</t>
  </si>
  <si>
    <t>54912_G_GTG1</t>
  </si>
  <si>
    <t>54912_G_GTG2</t>
  </si>
  <si>
    <t>54912_G_STG1</t>
  </si>
  <si>
    <t>Ergon Refining Vicksburg</t>
  </si>
  <si>
    <t>54918_G_TMO1</t>
  </si>
  <si>
    <t>TMO1</t>
  </si>
  <si>
    <t>Mondelez Global LLC</t>
  </si>
  <si>
    <t>54933_G_GEN1</t>
  </si>
  <si>
    <t>Wellesley College Central Utility Plant</t>
  </si>
  <si>
    <t>54937_G_1118</t>
  </si>
  <si>
    <t>1118</t>
  </si>
  <si>
    <t>54937_G_1119</t>
  </si>
  <si>
    <t>1119</t>
  </si>
  <si>
    <t>54937_G_1120</t>
  </si>
  <si>
    <t>54937_G_1121</t>
  </si>
  <si>
    <t>1121</t>
  </si>
  <si>
    <t>54937_G_8187</t>
  </si>
  <si>
    <t>8187</t>
  </si>
  <si>
    <t>54937_G_SB1</t>
  </si>
  <si>
    <t>Cargill Salt</t>
  </si>
  <si>
    <t>54965_G_ACTG</t>
  </si>
  <si>
    <t>ACTG</t>
  </si>
  <si>
    <t>54965_G_EACTG</t>
  </si>
  <si>
    <t>EACTG</t>
  </si>
  <si>
    <t>New Mexico State University</t>
  </si>
  <si>
    <t>54975_G_01</t>
  </si>
  <si>
    <t>Murphy-Brown LLC</t>
  </si>
  <si>
    <t>55002_G_01</t>
  </si>
  <si>
    <t>55002_G_02</t>
  </si>
  <si>
    <t>Thornwood High School</t>
  </si>
  <si>
    <t>55004_G_1</t>
  </si>
  <si>
    <t>55004_G_2</t>
  </si>
  <si>
    <t>Thornridge High School</t>
  </si>
  <si>
    <t>55005_G_1</t>
  </si>
  <si>
    <t>55005_G_2</t>
  </si>
  <si>
    <t>Papillion Creek Wastewater</t>
  </si>
  <si>
    <t>55027_G_951</t>
  </si>
  <si>
    <t>951</t>
  </si>
  <si>
    <t>55027_G_952</t>
  </si>
  <si>
    <t>952</t>
  </si>
  <si>
    <t>55027_G_953</t>
  </si>
  <si>
    <t>953</t>
  </si>
  <si>
    <t>Missouri River Wastewater Treatment</t>
  </si>
  <si>
    <t>55033_G_6013</t>
  </si>
  <si>
    <t>6013</t>
  </si>
  <si>
    <t>55033_G_6101</t>
  </si>
  <si>
    <t>6101</t>
  </si>
  <si>
    <t>55033_G_6102</t>
  </si>
  <si>
    <t>6102</t>
  </si>
  <si>
    <t>Davenport Water Pollution Control Plant</t>
  </si>
  <si>
    <t>55035_G_GEN1</t>
  </si>
  <si>
    <t>55035_G_GEN2</t>
  </si>
  <si>
    <t>University of Tennessee Steam Plant</t>
  </si>
  <si>
    <t>55036_G_GEN1</t>
  </si>
  <si>
    <t>Packaging Corp. of America Jackson Mill</t>
  </si>
  <si>
    <t>55044_G_STG1</t>
  </si>
  <si>
    <t>Bridgeport Gas Processing Plant</t>
  </si>
  <si>
    <t>55053_G_14</t>
  </si>
  <si>
    <t>55053_G_15</t>
  </si>
  <si>
    <t>55053_G_16</t>
  </si>
  <si>
    <t>55053_G_17</t>
  </si>
  <si>
    <t>55053_G_2723</t>
  </si>
  <si>
    <t>2723</t>
  </si>
  <si>
    <t>55053_G_654</t>
  </si>
  <si>
    <t>55053_G_655</t>
  </si>
  <si>
    <t>655</t>
  </si>
  <si>
    <t>55053_G_656</t>
  </si>
  <si>
    <t>656</t>
  </si>
  <si>
    <t>55053_G_657</t>
  </si>
  <si>
    <t>657</t>
  </si>
  <si>
    <t>55053_G_658</t>
  </si>
  <si>
    <t>658</t>
  </si>
  <si>
    <t>55053_G_666</t>
  </si>
  <si>
    <t>666</t>
  </si>
  <si>
    <t>55053_G_667</t>
  </si>
  <si>
    <t>667</t>
  </si>
  <si>
    <t>55053_G_67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Bank of America Plaza</t>
  </si>
  <si>
    <t>55152_G_GEN1</t>
  </si>
  <si>
    <t>55152_G_GEN2</t>
  </si>
  <si>
    <t>Aera San Ardo Cogen Facility</t>
  </si>
  <si>
    <t>55184_G_UN-A</t>
  </si>
  <si>
    <t>UN-A</t>
  </si>
  <si>
    <t>55184_G_UN-B</t>
  </si>
  <si>
    <t>UN-B</t>
  </si>
  <si>
    <t>Osceola (FL)</t>
  </si>
  <si>
    <t>55192_G_CTG1</t>
  </si>
  <si>
    <t>55192_G_CTG2</t>
  </si>
  <si>
    <t>55192_G_CTG3</t>
  </si>
  <si>
    <t>Astoria Gas Turbines</t>
  </si>
  <si>
    <t>55243_G_2-1</t>
  </si>
  <si>
    <t>55243_G_2-2</t>
  </si>
  <si>
    <t>55243_G_2-3</t>
  </si>
  <si>
    <t>55243_G_2-4</t>
  </si>
  <si>
    <t>55243_G_3-1</t>
  </si>
  <si>
    <t>55243_G_3-2</t>
  </si>
  <si>
    <t>55243_G_3-3</t>
  </si>
  <si>
    <t>55243_G_3-4</t>
  </si>
  <si>
    <t>55243_G_4-1</t>
  </si>
  <si>
    <t>55243_G_4-2</t>
  </si>
  <si>
    <t>55243_G_4-3</t>
  </si>
  <si>
    <t>55243_G_4-4</t>
  </si>
  <si>
    <t>State Farm Support Center East</t>
  </si>
  <si>
    <t>55274_G_2A</t>
  </si>
  <si>
    <t>55274_G_2B</t>
  </si>
  <si>
    <t>55274_G_3A</t>
  </si>
  <si>
    <t>55274_G_3B</t>
  </si>
  <si>
    <t>55274_G_4A</t>
  </si>
  <si>
    <t>55274_G_4B</t>
  </si>
  <si>
    <t>BASF Freeport Works</t>
  </si>
  <si>
    <t>55311_G_GEN1</t>
  </si>
  <si>
    <t>55311_G_GEN2</t>
  </si>
  <si>
    <t>55318_G_1</t>
  </si>
  <si>
    <t>55318_G_2</t>
  </si>
  <si>
    <t>55318_G_3</t>
  </si>
  <si>
    <t>Athens Regional Medical Center</t>
  </si>
  <si>
    <t>55319_G_CT1</t>
  </si>
  <si>
    <t>55319_G_CT3</t>
  </si>
  <si>
    <t>55319_G_STEG3</t>
  </si>
  <si>
    <t>STEG3</t>
  </si>
  <si>
    <t>55319_G_STEG4</t>
  </si>
  <si>
    <t>STEG4</t>
  </si>
  <si>
    <t>55319_G_STEG5</t>
  </si>
  <si>
    <t>STEG5</t>
  </si>
  <si>
    <t>55319_G_STEG6</t>
  </si>
  <si>
    <t>STEG6</t>
  </si>
  <si>
    <t>Hamakua Energy Plant</t>
  </si>
  <si>
    <t>55369_G_CT1</t>
  </si>
  <si>
    <t>55369_G_CT2</t>
  </si>
  <si>
    <t>55369_G_ST1</t>
  </si>
  <si>
    <t>State Farm Insur Support Center Central</t>
  </si>
  <si>
    <t>55390_G_2A</t>
  </si>
  <si>
    <t>55390_G_2B</t>
  </si>
  <si>
    <t>55390_G_3A</t>
  </si>
  <si>
    <t>55390_G_3B</t>
  </si>
  <si>
    <t>55390_G_4A</t>
  </si>
  <si>
    <t>55390_G_4B</t>
  </si>
  <si>
    <t>Kentucky Mills</t>
  </si>
  <si>
    <t>55429_G_01</t>
  </si>
  <si>
    <t>3REC</t>
  </si>
  <si>
    <t>55470_G_ST805</t>
  </si>
  <si>
    <t>ST805</t>
  </si>
  <si>
    <t>MMSD South Shore Wastewater</t>
  </si>
  <si>
    <t>55525_G_1</t>
  </si>
  <si>
    <t>55525_G_1CAT</t>
  </si>
  <si>
    <t>1CAT</t>
  </si>
  <si>
    <t>55525_G_2CAT</t>
  </si>
  <si>
    <t>2CAT</t>
  </si>
  <si>
    <t>55525_G_3CAT</t>
  </si>
  <si>
    <t>3CAT</t>
  </si>
  <si>
    <t>55525_G_4CAT</t>
  </si>
  <si>
    <t>4CAT</t>
  </si>
  <si>
    <t>55597_G_2</t>
  </si>
  <si>
    <t>Otsego Mill Power Plant</t>
  </si>
  <si>
    <t>55799_G_NRTH</t>
  </si>
  <si>
    <t>NRTH</t>
  </si>
  <si>
    <t>55799_G_SOTH</t>
  </si>
  <si>
    <t>SOTH</t>
  </si>
  <si>
    <t>Valero Refinery Cogeneration Unit 1</t>
  </si>
  <si>
    <t>55851_G_GT 1</t>
  </si>
  <si>
    <t>Stevens Point Mill</t>
  </si>
  <si>
    <t>55861_G_SP</t>
  </si>
  <si>
    <t>Kaheka Hydro</t>
  </si>
  <si>
    <t>55864_G_KAH1</t>
  </si>
  <si>
    <t>KAH1</t>
  </si>
  <si>
    <t>55864_G_KAH2</t>
  </si>
  <si>
    <t>KAH2</t>
  </si>
  <si>
    <t>55864_G_KAH3</t>
  </si>
  <si>
    <t>KAH3</t>
  </si>
  <si>
    <t>Nikiski Combined Cycle</t>
  </si>
  <si>
    <t>55966_G_GT1</t>
  </si>
  <si>
    <t>55966_G_ST1</t>
  </si>
  <si>
    <t>Grimes Way</t>
  </si>
  <si>
    <t>56016_G_1</t>
  </si>
  <si>
    <t>56016_G_2</t>
  </si>
  <si>
    <t>56016_G_3</t>
  </si>
  <si>
    <t>Inner Harbor East Heating</t>
  </si>
  <si>
    <t>56050_G_1</t>
  </si>
  <si>
    <t>Hana Substation</t>
  </si>
  <si>
    <t>56055_G_MH1</t>
  </si>
  <si>
    <t>56055_G_MH2</t>
  </si>
  <si>
    <t>MH2</t>
  </si>
  <si>
    <t>ABC Coke</t>
  </si>
  <si>
    <t>56076_G_1</t>
  </si>
  <si>
    <t>SJ/SC WPCP</t>
  </si>
  <si>
    <t>56080_G_EG4</t>
  </si>
  <si>
    <t>56080_G_EG5</t>
  </si>
  <si>
    <t>56080_G_EG6</t>
  </si>
  <si>
    <t>EG6</t>
  </si>
  <si>
    <t>56080_G_EG7</t>
  </si>
  <si>
    <t>EG7</t>
  </si>
  <si>
    <t>Regional Wastewater Control Facility</t>
  </si>
  <si>
    <t>56134_G_0101</t>
  </si>
  <si>
    <t>0101</t>
  </si>
  <si>
    <t>56134_G_0301</t>
  </si>
  <si>
    <t>0301</t>
  </si>
  <si>
    <t>56134_G_0401</t>
  </si>
  <si>
    <t>0401</t>
  </si>
  <si>
    <t>56134_G_0501</t>
  </si>
  <si>
    <t>0501</t>
  </si>
  <si>
    <t>Neptune Gas Processing Plant</t>
  </si>
  <si>
    <t>56139_G_NPCG</t>
  </si>
  <si>
    <t>NPCG</t>
  </si>
  <si>
    <t>False Island</t>
  </si>
  <si>
    <t>56146_G_1</t>
  </si>
  <si>
    <t>Viking</t>
  </si>
  <si>
    <t>56147_G_1</t>
  </si>
  <si>
    <t>Central Michigan University</t>
  </si>
  <si>
    <t>56190_G_GT1</t>
  </si>
  <si>
    <t>56190_G_STM1</t>
  </si>
  <si>
    <t>STM1</t>
  </si>
  <si>
    <t>Georgia-Pacific Wauna Mill</t>
  </si>
  <si>
    <t>56192_G_1</t>
  </si>
  <si>
    <t>FBB</t>
  </si>
  <si>
    <t>Medford Operation</t>
  </si>
  <si>
    <t>56193_G_1</t>
  </si>
  <si>
    <t>56193_G_2</t>
  </si>
  <si>
    <t>Emory Hillandale Hospital</t>
  </si>
  <si>
    <t>56231_G_01</t>
  </si>
  <si>
    <t>56231_G_02</t>
  </si>
  <si>
    <t>Kapaia Power Station</t>
  </si>
  <si>
    <t>56258_G_CT1</t>
  </si>
  <si>
    <t>South Fork</t>
  </si>
  <si>
    <t>56265_G_1</t>
  </si>
  <si>
    <t>Bayway Refinery</t>
  </si>
  <si>
    <t>56294_G_FGX</t>
  </si>
  <si>
    <t>FGX</t>
  </si>
  <si>
    <t>Shute Creek Facility</t>
  </si>
  <si>
    <t>56312_G_021A</t>
  </si>
  <si>
    <t>021A</t>
  </si>
  <si>
    <t>56312_G_021B</t>
  </si>
  <si>
    <t>021B</t>
  </si>
  <si>
    <t>56312_G_021C</t>
  </si>
  <si>
    <t>021C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56314_G_HG2</t>
  </si>
  <si>
    <t>56314_G_HG3</t>
  </si>
  <si>
    <t>Delta Power</t>
  </si>
  <si>
    <t>56325_G_6</t>
  </si>
  <si>
    <t>Campbell Industrial Park</t>
  </si>
  <si>
    <t>56329_G_CIP1</t>
  </si>
  <si>
    <t>CIP1</t>
  </si>
  <si>
    <t>Western Renewable Energy</t>
  </si>
  <si>
    <t>56358_G_1</t>
  </si>
  <si>
    <t>Pakini Nui Wind Farm</t>
  </si>
  <si>
    <t>56378_G_1</t>
  </si>
  <si>
    <t>Hawi Wind Farm</t>
  </si>
  <si>
    <t>56447_G_V-47</t>
  </si>
  <si>
    <t>Kaheawa Pastures Wind Farm Hybrid</t>
  </si>
  <si>
    <t>56449_G_1</t>
  </si>
  <si>
    <t>Kasidaya Creek Hydro</t>
  </si>
  <si>
    <t>56542_G_1</t>
  </si>
  <si>
    <t>Lanai Solar-Electric Plant</t>
  </si>
  <si>
    <t>56667_G_0001</t>
  </si>
  <si>
    <t>56667_G_0002</t>
  </si>
  <si>
    <t>56667_G_0003</t>
  </si>
  <si>
    <t>56667_G_0004</t>
  </si>
  <si>
    <t>56667_G_0005</t>
  </si>
  <si>
    <t>56667_G_0006</t>
  </si>
  <si>
    <t>56667_G_0007</t>
  </si>
  <si>
    <t>56667_G_0008</t>
  </si>
  <si>
    <t>0008</t>
  </si>
  <si>
    <t>56667_G_0009</t>
  </si>
  <si>
    <t>0009</t>
  </si>
  <si>
    <t>56667_G_0010</t>
  </si>
  <si>
    <t>0010</t>
  </si>
  <si>
    <t>56667_G_0011</t>
  </si>
  <si>
    <t>0011</t>
  </si>
  <si>
    <t>56667_G_0012</t>
  </si>
  <si>
    <t>0012</t>
  </si>
  <si>
    <t>Virginia Tech Power Plant</t>
  </si>
  <si>
    <t>56785_G_WG01</t>
  </si>
  <si>
    <t>WG01</t>
  </si>
  <si>
    <t>Model Gas Power Station</t>
  </si>
  <si>
    <t>56863_G_1</t>
  </si>
  <si>
    <t>56863_G_2</t>
  </si>
  <si>
    <t>Southcentral Power Project</t>
  </si>
  <si>
    <t>57036_G_1</t>
  </si>
  <si>
    <t>57036_G_2</t>
  </si>
  <si>
    <t>57036_G_3</t>
  </si>
  <si>
    <t>57036_G_4</t>
  </si>
  <si>
    <t>OTSG1</t>
  </si>
  <si>
    <t>OTSG2</t>
  </si>
  <si>
    <t>OTSG3</t>
  </si>
  <si>
    <t>Noatak</t>
  </si>
  <si>
    <t>57051_G_5A</t>
  </si>
  <si>
    <t>57051_G_UNIT2</t>
  </si>
  <si>
    <t>57051_G_UNIT4</t>
  </si>
  <si>
    <t>Savoonga</t>
  </si>
  <si>
    <t>57052_G_2A</t>
  </si>
  <si>
    <t>57052_G_UNIT1</t>
  </si>
  <si>
    <t>57052_G_UNIT3</t>
  </si>
  <si>
    <t>Alakanuk</t>
  </si>
  <si>
    <t>57053_G_UNIT4</t>
  </si>
  <si>
    <t>Upper Kalskag</t>
  </si>
  <si>
    <t>57054_G_UNIT1</t>
  </si>
  <si>
    <t>57054_G_UNIT2</t>
  </si>
  <si>
    <t>57054_G_UNIT3</t>
  </si>
  <si>
    <t>Stebbins</t>
  </si>
  <si>
    <t>57055_G_1</t>
  </si>
  <si>
    <t>57055_G_2</t>
  </si>
  <si>
    <t>57055_G_3</t>
  </si>
  <si>
    <t>57055_G_4</t>
  </si>
  <si>
    <t>Scammon Bay</t>
  </si>
  <si>
    <t>57056_G_UNIT1</t>
  </si>
  <si>
    <t>57056_G_UNIT2</t>
  </si>
  <si>
    <t>57056_G_UNIT3</t>
  </si>
  <si>
    <t>Quinhagak</t>
  </si>
  <si>
    <t>57057_G_3A</t>
  </si>
  <si>
    <t>57057_G_UNIT1</t>
  </si>
  <si>
    <t>57057_G_UNIT2</t>
  </si>
  <si>
    <t>Pilot Station</t>
  </si>
  <si>
    <t>57058_G_1</t>
  </si>
  <si>
    <t>57058_G_UNIT2</t>
  </si>
  <si>
    <t>57058_G_UNIT3</t>
  </si>
  <si>
    <t>Koyuk</t>
  </si>
  <si>
    <t>57059_G_UNIT1</t>
  </si>
  <si>
    <t>57059_G_UNIT2</t>
  </si>
  <si>
    <t>57059_G_UNIT3</t>
  </si>
  <si>
    <t>Elim</t>
  </si>
  <si>
    <t>57060_G_3A</t>
  </si>
  <si>
    <t>57060_G_UNIT1</t>
  </si>
  <si>
    <t>57060_G_UNIT2</t>
  </si>
  <si>
    <t>St. Michael</t>
  </si>
  <si>
    <t>57061_G_4</t>
  </si>
  <si>
    <t>Gambell</t>
  </si>
  <si>
    <t>57062_G_1A</t>
  </si>
  <si>
    <t>57062_G_UNIT2</t>
  </si>
  <si>
    <t>57062_G_UNIT3</t>
  </si>
  <si>
    <t>Shungnak</t>
  </si>
  <si>
    <t>57063_G_UNIT1</t>
  </si>
  <si>
    <t>57063_G_UNIT2</t>
  </si>
  <si>
    <t>57063_G_UNIT3</t>
  </si>
  <si>
    <t>57063_G_UNIT4</t>
  </si>
  <si>
    <t>Kotlik</t>
  </si>
  <si>
    <t>57064_G_UNIT1</t>
  </si>
  <si>
    <t>57064_G_UNIT2</t>
  </si>
  <si>
    <t>57064_G_UNIT3</t>
  </si>
  <si>
    <t>57064_G_UNIT4</t>
  </si>
  <si>
    <t>Kivalina</t>
  </si>
  <si>
    <t>57065_G_UNIT1</t>
  </si>
  <si>
    <t>57065_G_UNIT2</t>
  </si>
  <si>
    <t>57065_G_UNIT3</t>
  </si>
  <si>
    <t>57065_G_UNIT4</t>
  </si>
  <si>
    <t>Kasigluk</t>
  </si>
  <si>
    <t>57066_G_1</t>
  </si>
  <si>
    <t>57066_G_5A</t>
  </si>
  <si>
    <t>57066_G_UNIT2</t>
  </si>
  <si>
    <t>Toksook Bay</t>
  </si>
  <si>
    <t>57067_G_1A</t>
  </si>
  <si>
    <t>57067_G_UNIT2</t>
  </si>
  <si>
    <t>57067_G_UNIT3</t>
  </si>
  <si>
    <t>57076_G_GEN1</t>
  </si>
  <si>
    <t>Kaheawa Wind Power II LLC</t>
  </si>
  <si>
    <t>57082_G_1</t>
  </si>
  <si>
    <t>57082_G_2</t>
  </si>
  <si>
    <t>Lake Dorothy Hydroelectric Project</t>
  </si>
  <si>
    <t>57085_G_1</t>
  </si>
  <si>
    <t>Kahuku Wind Power LLC</t>
  </si>
  <si>
    <t>57087_G_1</t>
  </si>
  <si>
    <t>Newark America Mill</t>
  </si>
  <si>
    <t>57103_G_1</t>
  </si>
  <si>
    <t>Mesquite Lake Water &amp; Power Plant 1</t>
  </si>
  <si>
    <t>57154_G_1209</t>
  </si>
  <si>
    <t>1209</t>
  </si>
  <si>
    <t>Pillar Mountain Wind Project Microgrid</t>
  </si>
  <si>
    <t>57187_G_1</t>
  </si>
  <si>
    <t>57187_G_2</t>
  </si>
  <si>
    <t>Soldotna</t>
  </si>
  <si>
    <t>57206_G_1</t>
  </si>
  <si>
    <t>57206_G_3</t>
  </si>
  <si>
    <t>Mililani South Solar Farm</t>
  </si>
  <si>
    <t>57242_G_1</t>
  </si>
  <si>
    <t>57242_G_2</t>
  </si>
  <si>
    <t>Little Pringle I Wind Farm</t>
  </si>
  <si>
    <t>57263_G_LP1</t>
  </si>
  <si>
    <t>Little Pringle II Wind Farm</t>
  </si>
  <si>
    <t>57264_G_LP2</t>
  </si>
  <si>
    <t>Westervelt Moundville Cogen</t>
  </si>
  <si>
    <t>57467_G_TG1</t>
  </si>
  <si>
    <t>WE</t>
  </si>
  <si>
    <t>DeWind Frisco</t>
  </si>
  <si>
    <t>57517_G_FRISC</t>
  </si>
  <si>
    <t>FRISC</t>
  </si>
  <si>
    <t>Kapaa Photovoltaic Project</t>
  </si>
  <si>
    <t>57525_G_KSPV</t>
  </si>
  <si>
    <t>KSPV</t>
  </si>
  <si>
    <t>Kawailoa Wind</t>
  </si>
  <si>
    <t>57529_G_1</t>
  </si>
  <si>
    <t>Winona County Wind LLC</t>
  </si>
  <si>
    <t>57547_G_WCW</t>
  </si>
  <si>
    <t>WCW</t>
  </si>
  <si>
    <t>Battery Energy Storage System</t>
  </si>
  <si>
    <t>57583_G_BESS</t>
  </si>
  <si>
    <t>Bos Dairy, LLC</t>
  </si>
  <si>
    <t>57625_G_BOS4</t>
  </si>
  <si>
    <t>BOS4</t>
  </si>
  <si>
    <t>Auburn LFG Energy Facility</t>
  </si>
  <si>
    <t>57636_G_1</t>
  </si>
  <si>
    <t>57636_G_3</t>
  </si>
  <si>
    <t>Randolph Eastern School Wind Turbine</t>
  </si>
  <si>
    <t>57638_G_1</t>
  </si>
  <si>
    <t>Middlebury College</t>
  </si>
  <si>
    <t>57804_G_2</t>
  </si>
  <si>
    <t>57804_G_3</t>
  </si>
  <si>
    <t>Titusville Solar</t>
  </si>
  <si>
    <t>57815_G_PV1</t>
  </si>
  <si>
    <t>57854_G_1PT1</t>
  </si>
  <si>
    <t>1PT1</t>
  </si>
  <si>
    <t>57868_G_UNIT1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Improvement Dst No. 4</t>
  </si>
  <si>
    <t>57895_G_ID4</t>
  </si>
  <si>
    <t>ID4</t>
  </si>
  <si>
    <t>Sidney MT Plant</t>
  </si>
  <si>
    <t>57914_G_1</t>
  </si>
  <si>
    <t>CE2</t>
  </si>
  <si>
    <t>UI3</t>
  </si>
  <si>
    <t>UI4</t>
  </si>
  <si>
    <t>57914_G_2</t>
  </si>
  <si>
    <t>Genesis Alkali</t>
  </si>
  <si>
    <t>57915_G_1</t>
  </si>
  <si>
    <t>7BLR</t>
  </si>
  <si>
    <t>8BLR</t>
  </si>
  <si>
    <t>57915_G_2</t>
  </si>
  <si>
    <t>57915_G_3</t>
  </si>
  <si>
    <t>57915_G_4</t>
  </si>
  <si>
    <t>57915_G_5</t>
  </si>
  <si>
    <t>57915_G_6</t>
  </si>
  <si>
    <t>Spreckels Sugar Company</t>
  </si>
  <si>
    <t>57916_G_1</t>
  </si>
  <si>
    <t>Sonoco Products Co</t>
  </si>
  <si>
    <t>57919_G_2</t>
  </si>
  <si>
    <t>57919_G_3</t>
  </si>
  <si>
    <t>57919_G_4</t>
  </si>
  <si>
    <t>SIUC</t>
  </si>
  <si>
    <t>57928_G_EMER</t>
  </si>
  <si>
    <t>EMER</t>
  </si>
  <si>
    <t>57928_G_GEN5</t>
  </si>
  <si>
    <t>Eva Creek Wind</t>
  </si>
  <si>
    <t>57935_G_EVW</t>
  </si>
  <si>
    <t>EVW</t>
  </si>
  <si>
    <t>Western Sugar Coop - Scottsbluff</t>
  </si>
  <si>
    <t>57937_G_SCBF</t>
  </si>
  <si>
    <t>SCBF</t>
  </si>
  <si>
    <t>MSC Sebewaing</t>
  </si>
  <si>
    <t>57949_G_1</t>
  </si>
  <si>
    <t>57949_G_2</t>
  </si>
  <si>
    <t>MSC Croswell</t>
  </si>
  <si>
    <t>57950_G_1</t>
  </si>
  <si>
    <t>57953_G_HRSG</t>
  </si>
  <si>
    <t>Southeast Steam Plant</t>
  </si>
  <si>
    <t>57966_G_SSP</t>
  </si>
  <si>
    <t>SG-201</t>
  </si>
  <si>
    <t>SG-203</t>
  </si>
  <si>
    <t>Auwahi Wind Energy Hybrid</t>
  </si>
  <si>
    <t>57996_G_AWEB</t>
  </si>
  <si>
    <t>AWEB</t>
  </si>
  <si>
    <t>57996_G_AWET</t>
  </si>
  <si>
    <t>AWET</t>
  </si>
  <si>
    <t>Lilly Technical Center</t>
  </si>
  <si>
    <t>58043_G_1</t>
  </si>
  <si>
    <t>58043_G_2</t>
  </si>
  <si>
    <t>58043_G_3</t>
  </si>
  <si>
    <t>58043_G_4</t>
  </si>
  <si>
    <t>Works 53</t>
  </si>
  <si>
    <t>58046_G_1</t>
  </si>
  <si>
    <t>58046_G_2</t>
  </si>
  <si>
    <t>58046_G_3</t>
  </si>
  <si>
    <t>Vitro Architectural Glass (PA)</t>
  </si>
  <si>
    <t>58051_G_L121</t>
  </si>
  <si>
    <t>L121</t>
  </si>
  <si>
    <t>58051_G_L2AE</t>
  </si>
  <si>
    <t>L2AE</t>
  </si>
  <si>
    <t>58051_G_L2BW</t>
  </si>
  <si>
    <t>L2BW</t>
  </si>
  <si>
    <t>Battle Creek Mill</t>
  </si>
  <si>
    <t>58052_G_2TG</t>
  </si>
  <si>
    <t>Vitro Flat Glass LLC</t>
  </si>
  <si>
    <t>58053_G_IG#2</t>
  </si>
  <si>
    <t>IG#2</t>
  </si>
  <si>
    <t>58053_G_OG#1</t>
  </si>
  <si>
    <t>OG#1</t>
  </si>
  <si>
    <t>58053_G_OG#3</t>
  </si>
  <si>
    <t>OG#3</t>
  </si>
  <si>
    <t>Irwindale Brew Yard, LLC</t>
  </si>
  <si>
    <t>58056_G_JEN1</t>
  </si>
  <si>
    <t>58056_G_PV</t>
  </si>
  <si>
    <t>58056_G_T100</t>
  </si>
  <si>
    <t>T100</t>
  </si>
  <si>
    <t>58056_G_T200</t>
  </si>
  <si>
    <t>T200</t>
  </si>
  <si>
    <t>Paramount Refinery</t>
  </si>
  <si>
    <t>58058_G_1</t>
  </si>
  <si>
    <t>SABIC Innovative Plastics Mt. Vernon</t>
  </si>
  <si>
    <t>58063_G_COGN1</t>
  </si>
  <si>
    <t>COGN1</t>
  </si>
  <si>
    <t>Laredo Bus Facility Solar Canopies</t>
  </si>
  <si>
    <t>58064_G_LBFS</t>
  </si>
  <si>
    <t>LBFS</t>
  </si>
  <si>
    <t>PCA, Filer City Mill</t>
  </si>
  <si>
    <t>58066_G_TG2</t>
  </si>
  <si>
    <t>58066_G_TG3</t>
  </si>
  <si>
    <t>PRSI FCC Generator</t>
  </si>
  <si>
    <t>58069_G_55M1</t>
  </si>
  <si>
    <t>55M1</t>
  </si>
  <si>
    <t>El Dorado Refinery</t>
  </si>
  <si>
    <t>58075_G_L3804</t>
  </si>
  <si>
    <t>L3804</t>
  </si>
  <si>
    <t>Western Sugar Coop- Ft Morgan</t>
  </si>
  <si>
    <t>58081_G_ATB-2</t>
  </si>
  <si>
    <t>ATB-2</t>
  </si>
  <si>
    <t>PRC-Desoto Intl/PPG Aerospace</t>
  </si>
  <si>
    <t>58085_G_CATR1</t>
  </si>
  <si>
    <t>CATR1</t>
  </si>
  <si>
    <t>58085_G_CATR2</t>
  </si>
  <si>
    <t>CATR2</t>
  </si>
  <si>
    <t>Kern Oil &amp; Refining Co</t>
  </si>
  <si>
    <t>58100_G_5900</t>
  </si>
  <si>
    <t>International Paper Red River Mill</t>
  </si>
  <si>
    <t>58108_G_3 T-G</t>
  </si>
  <si>
    <t>3 T-G</t>
  </si>
  <si>
    <t>2 HFB</t>
  </si>
  <si>
    <t>3 RB</t>
  </si>
  <si>
    <t>Georgia-Pacific Toledo Mill</t>
  </si>
  <si>
    <t>58109_G_TG1</t>
  </si>
  <si>
    <t>58109_G_TG2</t>
  </si>
  <si>
    <t>Cellu Tissue</t>
  </si>
  <si>
    <t>58116_G_GEN1</t>
  </si>
  <si>
    <t>TNSG South Plant</t>
  </si>
  <si>
    <t>58117_G_1A</t>
  </si>
  <si>
    <t>58117_G_2</t>
  </si>
  <si>
    <t>58117_G_3</t>
  </si>
  <si>
    <t>58117_G_4A</t>
  </si>
  <si>
    <t>58117_G_6</t>
  </si>
  <si>
    <t>Adkins Energy LLC</t>
  </si>
  <si>
    <t>58136_G_S5MW</t>
  </si>
  <si>
    <t>S5MW</t>
  </si>
  <si>
    <t>58136_G_ST2MW</t>
  </si>
  <si>
    <t>ST2MW</t>
  </si>
  <si>
    <t>Otter Creek Ethanol Poet - Ashton</t>
  </si>
  <si>
    <t>58138_G_1</t>
  </si>
  <si>
    <t>Summit Street Power Plant</t>
  </si>
  <si>
    <t>58140_G_GT-1</t>
  </si>
  <si>
    <t>58140_G_GT-2</t>
  </si>
  <si>
    <t>Twin Rivers Paper Co LLC</t>
  </si>
  <si>
    <t>58146_G_GEN5</t>
  </si>
  <si>
    <t>Eastern Maine Medical Center</t>
  </si>
  <si>
    <t>58153_G_COGE</t>
  </si>
  <si>
    <t>COGE</t>
  </si>
  <si>
    <t>SUNY Old Westbury College</t>
  </si>
  <si>
    <t>58156_G_GE</t>
  </si>
  <si>
    <t>University of Rochester</t>
  </si>
  <si>
    <t>58157_G_HP</t>
  </si>
  <si>
    <t>HP</t>
  </si>
  <si>
    <t>58157_G_LP</t>
  </si>
  <si>
    <t>LP</t>
  </si>
  <si>
    <t>UCONN Cogen Facility</t>
  </si>
  <si>
    <t>58159_G_CGT1</t>
  </si>
  <si>
    <t>58159_G_CGT2</t>
  </si>
  <si>
    <t>58159_G_CGT3</t>
  </si>
  <si>
    <t>58159_G_STG1</t>
  </si>
  <si>
    <t>Williams College - Campus CHP</t>
  </si>
  <si>
    <t>58160_G_GEN2</t>
  </si>
  <si>
    <t>58160_G_GEN4</t>
  </si>
  <si>
    <t>58160_G_GEN5</t>
  </si>
  <si>
    <t>Western Michigan University Power Plant</t>
  </si>
  <si>
    <t>58161_G_EG-1</t>
  </si>
  <si>
    <t>58161_G_EG-10</t>
  </si>
  <si>
    <t>EG-10</t>
  </si>
  <si>
    <t>58161_G_EG-9</t>
  </si>
  <si>
    <t>EG-9</t>
  </si>
  <si>
    <t>58161_G_GTG-7</t>
  </si>
  <si>
    <t>GTG-7</t>
  </si>
  <si>
    <t>58161_G_GTG-8</t>
  </si>
  <si>
    <t>GTG-8</t>
  </si>
  <si>
    <t>58161_G_STG-1</t>
  </si>
  <si>
    <t>Mercy Medical Center</t>
  </si>
  <si>
    <t>58163_G_1N</t>
  </si>
  <si>
    <t>58163_G_2N</t>
  </si>
  <si>
    <t>58163_G_3N</t>
  </si>
  <si>
    <t>58163_G_8</t>
  </si>
  <si>
    <t>College of New Jersey</t>
  </si>
  <si>
    <t>58165_G_COGEN</t>
  </si>
  <si>
    <t>Smith College Central Heating Plant</t>
  </si>
  <si>
    <t>58166_G_GT-1</t>
  </si>
  <si>
    <t>William Floyd School District</t>
  </si>
  <si>
    <t>58167_G_GEN1</t>
  </si>
  <si>
    <t>58167_G_GEN2</t>
  </si>
  <si>
    <t>58167_G_GEN3</t>
  </si>
  <si>
    <t>Energy Center</t>
  </si>
  <si>
    <t>58168_G_TURB1</t>
  </si>
  <si>
    <t>58168_G_TURB2</t>
  </si>
  <si>
    <t>58168_G_TURB3</t>
  </si>
  <si>
    <t>BMW Manufacturing Co</t>
  </si>
  <si>
    <t>58173_G_GT601</t>
  </si>
  <si>
    <t>GT601</t>
  </si>
  <si>
    <t>58173_G_GT602</t>
  </si>
  <si>
    <t>GT602</t>
  </si>
  <si>
    <t>MTSU Power Co-Gen Plant</t>
  </si>
  <si>
    <t>58179_G_GT-01</t>
  </si>
  <si>
    <t>GT-01</t>
  </si>
  <si>
    <t>Loyola University Health Plant</t>
  </si>
  <si>
    <t>58181_G_UNIT1</t>
  </si>
  <si>
    <t>58181_G_UNIT2</t>
  </si>
  <si>
    <t>Prairie Horizon Agri Energy</t>
  </si>
  <si>
    <t>58183_G_T5741</t>
  </si>
  <si>
    <t>T5741</t>
  </si>
  <si>
    <t>Amherst College Co Gen</t>
  </si>
  <si>
    <t>58185_G_CTG</t>
  </si>
  <si>
    <t>HVCC Cogen Plant</t>
  </si>
  <si>
    <t>58186_G_CG01</t>
  </si>
  <si>
    <t>CG01</t>
  </si>
  <si>
    <t>58186_G_CG02</t>
  </si>
  <si>
    <t>CG02</t>
  </si>
  <si>
    <t>58186_G_CG03</t>
  </si>
  <si>
    <t>CG03</t>
  </si>
  <si>
    <t>58186_G_CG04</t>
  </si>
  <si>
    <t>CG04</t>
  </si>
  <si>
    <t>58186_G_CG05</t>
  </si>
  <si>
    <t>CG05</t>
  </si>
  <si>
    <t>58186_G_CG06</t>
  </si>
  <si>
    <t>CG06</t>
  </si>
  <si>
    <t>Thomas M Knott Cogen Facility</t>
  </si>
  <si>
    <t>58190_G_CG</t>
  </si>
  <si>
    <t>US Magnesium</t>
  </si>
  <si>
    <t>58191_G_GT1</t>
  </si>
  <si>
    <t>58191_G_GT2</t>
  </si>
  <si>
    <t>58191_G_GT3</t>
  </si>
  <si>
    <t>Arkalon Ethanol LLC</t>
  </si>
  <si>
    <t>58192_G_ST961</t>
  </si>
  <si>
    <t>ST961</t>
  </si>
  <si>
    <t>Bonanza BioEnergy LLC</t>
  </si>
  <si>
    <t>58193_G_ST96</t>
  </si>
  <si>
    <t>West Campus Steam Plant</t>
  </si>
  <si>
    <t>58194_G_CT2</t>
  </si>
  <si>
    <t>58194_G_WC 4</t>
  </si>
  <si>
    <t>WC 4</t>
  </si>
  <si>
    <t>58194_G_WC 5</t>
  </si>
  <si>
    <t>WC 5</t>
  </si>
  <si>
    <t>58194_G_WC6</t>
  </si>
  <si>
    <t>WC6</t>
  </si>
  <si>
    <t>Cargill Salt Hersey</t>
  </si>
  <si>
    <t>58196_G_ST1</t>
  </si>
  <si>
    <t>POET Biorefining Lake Crystal</t>
  </si>
  <si>
    <t>58197_G_1</t>
  </si>
  <si>
    <t>58197_G_2</t>
  </si>
  <si>
    <t>Arizona State University CHP</t>
  </si>
  <si>
    <t>58199_G_G1</t>
  </si>
  <si>
    <t>58199_G_G2</t>
  </si>
  <si>
    <t>E.B. Eddy Paper Inc</t>
  </si>
  <si>
    <t>58222_G_3TU</t>
  </si>
  <si>
    <t>3TU</t>
  </si>
  <si>
    <t>Hoag Hospital Cogen Plant</t>
  </si>
  <si>
    <t>58223_G_1</t>
  </si>
  <si>
    <t>58223_G_2</t>
  </si>
  <si>
    <t>58223_G_3</t>
  </si>
  <si>
    <t>C&amp;H Sugar Plant</t>
  </si>
  <si>
    <t>58251_G_TG3</t>
  </si>
  <si>
    <t>58251_G_TG4</t>
  </si>
  <si>
    <t>Kalaeloa Solar Two</t>
  </si>
  <si>
    <t>58259_G_KAS2</t>
  </si>
  <si>
    <t>KAS2</t>
  </si>
  <si>
    <t>Bay View Cogeneration Facility</t>
  </si>
  <si>
    <t>58263_G_GTG</t>
  </si>
  <si>
    <t>58263_G_STG</t>
  </si>
  <si>
    <t>NCAH Central Utility Plant</t>
  </si>
  <si>
    <t>58265_G_C-3</t>
  </si>
  <si>
    <t>58265_G_EP-6</t>
  </si>
  <si>
    <t>EP-6</t>
  </si>
  <si>
    <t>58265_G_FRZRF</t>
  </si>
  <si>
    <t>FRZRF</t>
  </si>
  <si>
    <t>58265_G_MBGEN</t>
  </si>
  <si>
    <t>MBGEN</t>
  </si>
  <si>
    <t>58265_G_S-13</t>
  </si>
  <si>
    <t>S-13</t>
  </si>
  <si>
    <t>58265_G_S-14</t>
  </si>
  <si>
    <t>58265_G_S-16</t>
  </si>
  <si>
    <t>S-16</t>
  </si>
  <si>
    <t>58265_G_S-17</t>
  </si>
  <si>
    <t>58265_G_S-18</t>
  </si>
  <si>
    <t>S-18</t>
  </si>
  <si>
    <t>58265_G_S-19</t>
  </si>
  <si>
    <t>S-19</t>
  </si>
  <si>
    <t>Paia Hydroelectric Plant</t>
  </si>
  <si>
    <t>58277_G_PAH1</t>
  </si>
  <si>
    <t>PAH1</t>
  </si>
  <si>
    <t>TNSG North Plant</t>
  </si>
  <si>
    <t>58278_G_13</t>
  </si>
  <si>
    <t>58278_G_CT1</t>
  </si>
  <si>
    <t>58278_G_CT2</t>
  </si>
  <si>
    <t>58278_G_CT3</t>
  </si>
  <si>
    <t>58278_G_CT4</t>
  </si>
  <si>
    <t>Lanikuhana Solar LLC</t>
  </si>
  <si>
    <t>58281_G_1</t>
  </si>
  <si>
    <t>North Chicago Energy Center</t>
  </si>
  <si>
    <t>58328_G_GT1</t>
  </si>
  <si>
    <t>58328_G_GT2</t>
  </si>
  <si>
    <t>The Andersons Albion Ethanol LLC</t>
  </si>
  <si>
    <t>58330_G_9611</t>
  </si>
  <si>
    <t>9611</t>
  </si>
  <si>
    <t>58330_G_CHP-1</t>
  </si>
  <si>
    <t>CHP-1</t>
  </si>
  <si>
    <t>Triton East and West Cogen</t>
  </si>
  <si>
    <t>58375_G_1</t>
  </si>
  <si>
    <t>58375_G_2</t>
  </si>
  <si>
    <t>58375_G_3</t>
  </si>
  <si>
    <t>58375_G_4</t>
  </si>
  <si>
    <t>58375_G_5</t>
  </si>
  <si>
    <t>58377_G_REC2</t>
  </si>
  <si>
    <t>JBER Landfill Gas Power Plant</t>
  </si>
  <si>
    <t>58380_G_1</t>
  </si>
  <si>
    <t>58380_G_2</t>
  </si>
  <si>
    <t>58380_G_3</t>
  </si>
  <si>
    <t>58380_G_4</t>
  </si>
  <si>
    <t>58380_G_5</t>
  </si>
  <si>
    <t>Synergy Biogas</t>
  </si>
  <si>
    <t>58399_G_1</t>
  </si>
  <si>
    <t>Central Energy Facility</t>
  </si>
  <si>
    <t>58400_G_GT01</t>
  </si>
  <si>
    <t>ESS Battery Microgrid</t>
  </si>
  <si>
    <t>58405_G_1</t>
  </si>
  <si>
    <t>CSU Northridge Plant</t>
  </si>
  <si>
    <t>58422_G_B2PV</t>
  </si>
  <si>
    <t>B2PV</t>
  </si>
  <si>
    <t>58422_G_E6PV</t>
  </si>
  <si>
    <t>E6PV</t>
  </si>
  <si>
    <t>Fire Island Wind</t>
  </si>
  <si>
    <t>58425_G_WT1</t>
  </si>
  <si>
    <t>LSU Cogen</t>
  </si>
  <si>
    <t>58428_G_1-02</t>
  </si>
  <si>
    <t>Collinwood BioEnergy Facility</t>
  </si>
  <si>
    <t>58439_G_CBE01</t>
  </si>
  <si>
    <t>CBE01</t>
  </si>
  <si>
    <t>HNL Emergency Power Facility</t>
  </si>
  <si>
    <t>58469_G_AP1</t>
  </si>
  <si>
    <t>AP1</t>
  </si>
  <si>
    <t>58469_G_AP2</t>
  </si>
  <si>
    <t>AP2</t>
  </si>
  <si>
    <t>58469_G_AP3</t>
  </si>
  <si>
    <t>AP3</t>
  </si>
  <si>
    <t>58469_G_AP4</t>
  </si>
  <si>
    <t>AP4</t>
  </si>
  <si>
    <t>Montefieor Medical Center Moses Division</t>
  </si>
  <si>
    <t>58507_G_EMG01</t>
  </si>
  <si>
    <t>EMG01</t>
  </si>
  <si>
    <t>58507_G_EMG02</t>
  </si>
  <si>
    <t>EMG02</t>
  </si>
  <si>
    <t>58507_G_EMG03</t>
  </si>
  <si>
    <t>EMG03</t>
  </si>
  <si>
    <t>58507_G_EMG04</t>
  </si>
  <si>
    <t>EMG04</t>
  </si>
  <si>
    <t>58507_G_EMG05</t>
  </si>
  <si>
    <t>EMG05</t>
  </si>
  <si>
    <t>58507_G_EMG06</t>
  </si>
  <si>
    <t>EMG06</t>
  </si>
  <si>
    <t>58507_G_EMG07</t>
  </si>
  <si>
    <t>EMG07</t>
  </si>
  <si>
    <t>58507_G_EMG08</t>
  </si>
  <si>
    <t>EMG08</t>
  </si>
  <si>
    <t>58507_G_EMG09</t>
  </si>
  <si>
    <t>EMG09</t>
  </si>
  <si>
    <t>58507_G_EMG10</t>
  </si>
  <si>
    <t>EMG10</t>
  </si>
  <si>
    <t>58507_G_ES006</t>
  </si>
  <si>
    <t>ES006</t>
  </si>
  <si>
    <t>58507_G_ES007</t>
  </si>
  <si>
    <t>ES007</t>
  </si>
  <si>
    <t>58507_G_S0001</t>
  </si>
  <si>
    <t>S0001</t>
  </si>
  <si>
    <t>58507_G_S0002</t>
  </si>
  <si>
    <t>S0002</t>
  </si>
  <si>
    <t>58507_G_S0003</t>
  </si>
  <si>
    <t>S0003</t>
  </si>
  <si>
    <t>Delta Wind Farm</t>
  </si>
  <si>
    <t>58511_G_EWT1</t>
  </si>
  <si>
    <t>EWT1</t>
  </si>
  <si>
    <t>58511_G_EWT2</t>
  </si>
  <si>
    <t>EWT2</t>
  </si>
  <si>
    <t>58511_G_NW1</t>
  </si>
  <si>
    <t>NW1</t>
  </si>
  <si>
    <t>Port Allen Solar</t>
  </si>
  <si>
    <t>58549_G_1</t>
  </si>
  <si>
    <t>Princeton University Cogeneration</t>
  </si>
  <si>
    <t>58584_G_GT1</t>
  </si>
  <si>
    <t>58584_G_PV1</t>
  </si>
  <si>
    <t>58584_G_PV2</t>
  </si>
  <si>
    <t>58584_G_PV3</t>
  </si>
  <si>
    <t>58584_G_PV4</t>
  </si>
  <si>
    <t>Sierra Nevada Brewing Co Hybrid</t>
  </si>
  <si>
    <t>58585_G_BESS</t>
  </si>
  <si>
    <t>58585_G_COGN</t>
  </si>
  <si>
    <t>COGN</t>
  </si>
  <si>
    <t>58585_G_SOLR</t>
  </si>
  <si>
    <t>SOLR</t>
  </si>
  <si>
    <t>DGS Central Utility Plant</t>
  </si>
  <si>
    <t>58593_G_BS1</t>
  </si>
  <si>
    <t>58593_G_EM1</t>
  </si>
  <si>
    <t>EM1</t>
  </si>
  <si>
    <t>58593_G_STG</t>
  </si>
  <si>
    <t>Water Reclamation Plant</t>
  </si>
  <si>
    <t>58617_G_GEN1</t>
  </si>
  <si>
    <t>58617_G_GEN2</t>
  </si>
  <si>
    <t>58625_G_SRJBA</t>
  </si>
  <si>
    <t>SRJBA</t>
  </si>
  <si>
    <t>Museum of Science and Industry</t>
  </si>
  <si>
    <t>58635_G_COGEN</t>
  </si>
  <si>
    <t>KRS I Anahola Solar Hybrid</t>
  </si>
  <si>
    <t>58639_G_ANAPV</t>
  </si>
  <si>
    <t>ANAPV</t>
  </si>
  <si>
    <t>KRS II Koloa Solar</t>
  </si>
  <si>
    <t>58640_G_KOLPV</t>
  </si>
  <si>
    <t>KOLPV</t>
  </si>
  <si>
    <t>Kalaeloa Renewable Energy Park</t>
  </si>
  <si>
    <t>58651_G_KREP</t>
  </si>
  <si>
    <t>KREP</t>
  </si>
  <si>
    <t>Waihonu North Solar</t>
  </si>
  <si>
    <t>58655_G_INV-1</t>
  </si>
  <si>
    <t>58655_G_INV-2</t>
  </si>
  <si>
    <t>INV-2</t>
  </si>
  <si>
    <t>58655_G_INV-3</t>
  </si>
  <si>
    <t>INV-3</t>
  </si>
  <si>
    <t>58655_G_INV-4</t>
  </si>
  <si>
    <t>INV-4</t>
  </si>
  <si>
    <t>58655_G_INV-5</t>
  </si>
  <si>
    <t>INV-5</t>
  </si>
  <si>
    <t>58655_G_INV-6</t>
  </si>
  <si>
    <t>INV-6</t>
  </si>
  <si>
    <t>58655_G_INV-7</t>
  </si>
  <si>
    <t>INV-7</t>
  </si>
  <si>
    <t>58655_G_INV-8</t>
  </si>
  <si>
    <t>INV-8</t>
  </si>
  <si>
    <t>58655_G_INV-9</t>
  </si>
  <si>
    <t>INV-9</t>
  </si>
  <si>
    <t>58655_G_INV10</t>
  </si>
  <si>
    <t>Waihonu South Solar</t>
  </si>
  <si>
    <t>58656_G_INV-1</t>
  </si>
  <si>
    <t>58656_G_INV-2</t>
  </si>
  <si>
    <t>58656_G_INV-3</t>
  </si>
  <si>
    <t>Aloha Solar Energy Fund 1 PK1</t>
  </si>
  <si>
    <t>58659_G_PK-1</t>
  </si>
  <si>
    <t>PK-1</t>
  </si>
  <si>
    <t>Mauka FIT One</t>
  </si>
  <si>
    <t>58662_G_3501</t>
  </si>
  <si>
    <t>3501</t>
  </si>
  <si>
    <t>Frito Lay Incorporated</t>
  </si>
  <si>
    <t>58664_G_COGEN</t>
  </si>
  <si>
    <t>Pearl City Peninsula Solar Park</t>
  </si>
  <si>
    <t>58676_G_PCPPV</t>
  </si>
  <si>
    <t>PCPPV</t>
  </si>
  <si>
    <t>Kapolei Solar Energy Park</t>
  </si>
  <si>
    <t>58684_G_KSEPV</t>
  </si>
  <si>
    <t>KSEPV</t>
  </si>
  <si>
    <t>Na Pua Makani Wind Project</t>
  </si>
  <si>
    <t>58837_G_WT1</t>
  </si>
  <si>
    <t>Woodville Renewable Power Project</t>
  </si>
  <si>
    <t>58944_G_G1</t>
  </si>
  <si>
    <t>2771</t>
  </si>
  <si>
    <t>Laguna Water Reclamation Facility</t>
  </si>
  <si>
    <t>58960_G_S200</t>
  </si>
  <si>
    <t>S200</t>
  </si>
  <si>
    <t>58960_G_S201</t>
  </si>
  <si>
    <t>S201</t>
  </si>
  <si>
    <t>58960_G_S202</t>
  </si>
  <si>
    <t>S202</t>
  </si>
  <si>
    <t>58960_G_S203</t>
  </si>
  <si>
    <t>S203</t>
  </si>
  <si>
    <t>58977_G_WPG-1</t>
  </si>
  <si>
    <t>WPG-1</t>
  </si>
  <si>
    <t>58977_G_WPG-2</t>
  </si>
  <si>
    <t>WPG-2</t>
  </si>
  <si>
    <t>Allison Creek Hydro</t>
  </si>
  <si>
    <t>58982_G_GEN1</t>
  </si>
  <si>
    <t>Eklutna Generation Station</t>
  </si>
  <si>
    <t>58989_G_EGS01</t>
  </si>
  <si>
    <t>EGS01</t>
  </si>
  <si>
    <t>58989_G_EGS02</t>
  </si>
  <si>
    <t>EGS02</t>
  </si>
  <si>
    <t>58989_G_EGS03</t>
  </si>
  <si>
    <t>EGS03</t>
  </si>
  <si>
    <t>58989_G_EGS04</t>
  </si>
  <si>
    <t>EGS04</t>
  </si>
  <si>
    <t>58989_G_EGS05</t>
  </si>
  <si>
    <t>EGS05</t>
  </si>
  <si>
    <t>58989_G_EGS06</t>
  </si>
  <si>
    <t>EGS06</t>
  </si>
  <si>
    <t>58989_G_EGS07</t>
  </si>
  <si>
    <t>EGS07</t>
  </si>
  <si>
    <t>58989_G_EGS08</t>
  </si>
  <si>
    <t>EGS08</t>
  </si>
  <si>
    <t>58989_G_EGS09</t>
  </si>
  <si>
    <t>EGS09</t>
  </si>
  <si>
    <t>58989_G_EGS10</t>
  </si>
  <si>
    <t>EGS10</t>
  </si>
  <si>
    <t>Kingston Wind Independence</t>
  </si>
  <si>
    <t>59022_G_1</t>
  </si>
  <si>
    <t>Ipswich Wind Independence</t>
  </si>
  <si>
    <t>59023_G_GEN 1</t>
  </si>
  <si>
    <t>Biomass to Energy Facility, Kauai</t>
  </si>
  <si>
    <t>59035_G_MKA1</t>
  </si>
  <si>
    <t>MKA1</t>
  </si>
  <si>
    <t>59035_G_XKA1</t>
  </si>
  <si>
    <t>XKA1</t>
  </si>
  <si>
    <t>59035_G_XKA2</t>
  </si>
  <si>
    <t>XKA2</t>
  </si>
  <si>
    <t>Hiilangaay Hydro</t>
  </si>
  <si>
    <t>59037_G_GEN 1</t>
  </si>
  <si>
    <t>Cogeneration 2</t>
  </si>
  <si>
    <t>59233_G_CT2</t>
  </si>
  <si>
    <t>Osprey Point RES</t>
  </si>
  <si>
    <t>59255_G_1</t>
  </si>
  <si>
    <t>59255_G_2</t>
  </si>
  <si>
    <t>59255_G_3</t>
  </si>
  <si>
    <t>59255_G_4</t>
  </si>
  <si>
    <t>Hidden View Dairy, LLC</t>
  </si>
  <si>
    <t>59260_G_HV3</t>
  </si>
  <si>
    <t>HV3</t>
  </si>
  <si>
    <t>Broshco Fabricated Products</t>
  </si>
  <si>
    <t>59373_G_1</t>
  </si>
  <si>
    <t>59373_G_2</t>
  </si>
  <si>
    <t>59373_G_3</t>
  </si>
  <si>
    <t>59373_G_4</t>
  </si>
  <si>
    <t>The Methodist Hospital, Gas Turbine</t>
  </si>
  <si>
    <t>59381_G_GT-1</t>
  </si>
  <si>
    <t>Paisley Geothermal Generating Plant</t>
  </si>
  <si>
    <t>59382_G_SVEP1</t>
  </si>
  <si>
    <t>City of Tulare Water Facility</t>
  </si>
  <si>
    <t>59395_G_MM26</t>
  </si>
  <si>
    <t>MM26</t>
  </si>
  <si>
    <t>59395_G_MM27</t>
  </si>
  <si>
    <t>59395_G_SC500</t>
  </si>
  <si>
    <t>SC500</t>
  </si>
  <si>
    <t>59395_G_SOLAR</t>
  </si>
  <si>
    <t>Waxdale</t>
  </si>
  <si>
    <t>59448_G_CGEN1</t>
  </si>
  <si>
    <t>59448_G_CGEN2</t>
  </si>
  <si>
    <t>59448_G_WEC01</t>
  </si>
  <si>
    <t>WEC01</t>
  </si>
  <si>
    <t>59448_G_WEC02</t>
  </si>
  <si>
    <t>WEC02</t>
  </si>
  <si>
    <t>East. Michigan Univ. Heating Plant</t>
  </si>
  <si>
    <t>59452_G_COGN2</t>
  </si>
  <si>
    <t>COGN2</t>
  </si>
  <si>
    <t>Albany Medical Ctr Cogen Plant</t>
  </si>
  <si>
    <t>59453_G_GTG1A</t>
  </si>
  <si>
    <t>GTG1A</t>
  </si>
  <si>
    <t>P Plant</t>
  </si>
  <si>
    <t>59456_G_P-TG4</t>
  </si>
  <si>
    <t>P-TG4</t>
  </si>
  <si>
    <t>59456_G_P-TG5</t>
  </si>
  <si>
    <t>P-TG5</t>
  </si>
  <si>
    <t>Q Plant</t>
  </si>
  <si>
    <t>59457_G_Q-TG1</t>
  </si>
  <si>
    <t>Q-TG1</t>
  </si>
  <si>
    <t>W Plant</t>
  </si>
  <si>
    <t>59458_G_W-TG1</t>
  </si>
  <si>
    <t>W-TG1</t>
  </si>
  <si>
    <t>NBC Field's Point Wind Farm</t>
  </si>
  <si>
    <t>59692_G_FPWTG</t>
  </si>
  <si>
    <t>FPWTG</t>
  </si>
  <si>
    <t>59717_G_TOW1</t>
  </si>
  <si>
    <t>TOW1</t>
  </si>
  <si>
    <t>Heartland Community College</t>
  </si>
  <si>
    <t>59776_G_T01</t>
  </si>
  <si>
    <t>T01</t>
  </si>
  <si>
    <t>Waynoka Gas Processing Plant</t>
  </si>
  <si>
    <t>59782_G_G1</t>
  </si>
  <si>
    <t>59782_G_G2</t>
  </si>
  <si>
    <t>59782_G_G3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Industrial Plant</t>
  </si>
  <si>
    <t>59793_G_15</t>
  </si>
  <si>
    <t>South Campus Solar</t>
  </si>
  <si>
    <t>59922_G_G1789</t>
  </si>
  <si>
    <t>G1789</t>
  </si>
  <si>
    <t>59922_G_GA500</t>
  </si>
  <si>
    <t>GA500</t>
  </si>
  <si>
    <t>Waipio Solar</t>
  </si>
  <si>
    <t>60024_G_WPO</t>
  </si>
  <si>
    <t>WPO</t>
  </si>
  <si>
    <t>Kawailoa Solar</t>
  </si>
  <si>
    <t>60125_G_KAWS</t>
  </si>
  <si>
    <t>KAWS</t>
  </si>
  <si>
    <t>Ambler</t>
  </si>
  <si>
    <t>60243_G_1A</t>
  </si>
  <si>
    <t>60243_G_2</t>
  </si>
  <si>
    <t>60243_G_3</t>
  </si>
  <si>
    <t>60244_G_1</t>
  </si>
  <si>
    <t>60244_G_2</t>
  </si>
  <si>
    <t>60244_G_3</t>
  </si>
  <si>
    <t>New Stuyahok</t>
  </si>
  <si>
    <t>60245_G_1</t>
  </si>
  <si>
    <t>60245_G_2</t>
  </si>
  <si>
    <t>60245_G_3A</t>
  </si>
  <si>
    <t>Swampy Acres Microgrid</t>
  </si>
  <si>
    <t>60250_G_13</t>
  </si>
  <si>
    <t>60250_G_6A</t>
  </si>
  <si>
    <t>60250_G_7A</t>
  </si>
  <si>
    <t>Brevig Mission</t>
  </si>
  <si>
    <t>60260_G_1</t>
  </si>
  <si>
    <t>60260_G_2</t>
  </si>
  <si>
    <t>60260_G_3A</t>
  </si>
  <si>
    <t>Clinton Battery</t>
  </si>
  <si>
    <t>60297_G_1</t>
  </si>
  <si>
    <t>Schofield Generating Station</t>
  </si>
  <si>
    <t>60328_G_S1</t>
  </si>
  <si>
    <t>60328_G_S2</t>
  </si>
  <si>
    <t>60328_G_S3</t>
  </si>
  <si>
    <t>60328_G_S4</t>
  </si>
  <si>
    <t>60328_G_S5</t>
  </si>
  <si>
    <t>60328_G_S6</t>
  </si>
  <si>
    <t>KIUC Kapaia PV and BA Storage Project Hybrid</t>
  </si>
  <si>
    <t>60546_G_BA1</t>
  </si>
  <si>
    <t>60546_G_PV1</t>
  </si>
  <si>
    <t>Flywheel Energy Storage System Microgrid</t>
  </si>
  <si>
    <t>60563_G_FESS</t>
  </si>
  <si>
    <t>FESS</t>
  </si>
  <si>
    <t>IFF Hazlet</t>
  </si>
  <si>
    <t>60709_G_GRND</t>
  </si>
  <si>
    <t>Freeze Solar</t>
  </si>
  <si>
    <t>60759_G_PV1</t>
  </si>
  <si>
    <t>ACCC Mays Landing</t>
  </si>
  <si>
    <t>60802_G_PV1</t>
  </si>
  <si>
    <t>Montefiore - Westchester Square</t>
  </si>
  <si>
    <t>61025_G_EGEN1</t>
  </si>
  <si>
    <t>EGEN1</t>
  </si>
  <si>
    <t>AES Lawai Solar Hybrid</t>
  </si>
  <si>
    <t>61068_G_LAWA1</t>
  </si>
  <si>
    <t>LAWA1</t>
  </si>
  <si>
    <t>61068_G_LAWA2</t>
  </si>
  <si>
    <t>LAWA2</t>
  </si>
  <si>
    <t>Kihei Solar Farm</t>
  </si>
  <si>
    <t>61099_G_KIHEI</t>
  </si>
  <si>
    <t>KIHEI</t>
  </si>
  <si>
    <t>Ku'ia Solar</t>
  </si>
  <si>
    <t>61101_G_KUIA</t>
  </si>
  <si>
    <t>KUIA</t>
  </si>
  <si>
    <t>Tyee Lake Hydroelectric Facility</t>
  </si>
  <si>
    <t>61166_G_UNIT1</t>
  </si>
  <si>
    <t>61166_G_UNIT2</t>
  </si>
  <si>
    <t>EE Waianae Solar Project</t>
  </si>
  <si>
    <t>61172_G_WAIAN</t>
  </si>
  <si>
    <t>WAIAN</t>
  </si>
  <si>
    <t>Northern Westchester Hospital</t>
  </si>
  <si>
    <t>61378_G_1</t>
  </si>
  <si>
    <t>61378_G_2</t>
  </si>
  <si>
    <t>61378_G_3</t>
  </si>
  <si>
    <t>61378_G_4</t>
  </si>
  <si>
    <t>61378_G_5</t>
  </si>
  <si>
    <t>61378_G_P</t>
  </si>
  <si>
    <t>P</t>
  </si>
  <si>
    <t>NYC-HH - CONEY ISLAND HOSPITAL</t>
  </si>
  <si>
    <t>61413_G_GEN1</t>
  </si>
  <si>
    <t>61413_G_GEN2</t>
  </si>
  <si>
    <t>61413_G_GEN3</t>
  </si>
  <si>
    <t>61413_G_GEN4</t>
  </si>
  <si>
    <t>NY Times Daily Production Facility</t>
  </si>
  <si>
    <t>61414_G_GEN1</t>
  </si>
  <si>
    <t>61414_G_GEN2</t>
  </si>
  <si>
    <t>61414_G_GEN3</t>
  </si>
  <si>
    <t>61414_G_GEN4</t>
  </si>
  <si>
    <t>61414_G_GEN5</t>
  </si>
  <si>
    <t>61414_G_GEN6</t>
  </si>
  <si>
    <t>Mount Sinai Hospital</t>
  </si>
  <si>
    <t>61416_G_AP1</t>
  </si>
  <si>
    <t>61416_G_AP2</t>
  </si>
  <si>
    <t>61416_G_AP3</t>
  </si>
  <si>
    <t>61416_G_AP4</t>
  </si>
  <si>
    <t>61416_G_AP5</t>
  </si>
  <si>
    <t>AP5</t>
  </si>
  <si>
    <t>61416_G_AP6</t>
  </si>
  <si>
    <t>AP6</t>
  </si>
  <si>
    <t>61416_G_CAM12</t>
  </si>
  <si>
    <t>CAM12</t>
  </si>
  <si>
    <t>61416_G_EB10</t>
  </si>
  <si>
    <t>EB10</t>
  </si>
  <si>
    <t>61416_G_EB11</t>
  </si>
  <si>
    <t>EB11</t>
  </si>
  <si>
    <t>61416_G_FPA15</t>
  </si>
  <si>
    <t>FPA15</t>
  </si>
  <si>
    <t>61416_G_GP7</t>
  </si>
  <si>
    <t>GP7</t>
  </si>
  <si>
    <t>61416_G_GP8</t>
  </si>
  <si>
    <t>GP8</t>
  </si>
  <si>
    <t>61416_G_GP9</t>
  </si>
  <si>
    <t>GP9</t>
  </si>
  <si>
    <t>61416_G_HES13</t>
  </si>
  <si>
    <t>HES13</t>
  </si>
  <si>
    <t>61416_G_HES14</t>
  </si>
  <si>
    <t>HES14</t>
  </si>
  <si>
    <t>CoreSite Real Estate 55 S. Market Street</t>
  </si>
  <si>
    <t>61474_G_G-1</t>
  </si>
  <si>
    <t>61474_G_G-2</t>
  </si>
  <si>
    <t>61474_G_G-3</t>
  </si>
  <si>
    <t>61474_G_G-4</t>
  </si>
  <si>
    <t>CoreSite Real Estate 1656 McCarthy, L.P.</t>
  </si>
  <si>
    <t>61475_G_G-1</t>
  </si>
  <si>
    <t>61475_G_G-2</t>
  </si>
  <si>
    <t>61475_G_G-3</t>
  </si>
  <si>
    <t>61475_G_G-4</t>
  </si>
  <si>
    <t>61475_G_G-5</t>
  </si>
  <si>
    <t>CoreSite Real Estate 2901 Coronado, L.P.</t>
  </si>
  <si>
    <t>61476_G_G-1</t>
  </si>
  <si>
    <t>61476_G_G-2</t>
  </si>
  <si>
    <t>61476_G_G-3</t>
  </si>
  <si>
    <t>61476_G_G-4</t>
  </si>
  <si>
    <t>61476_G_G-5</t>
  </si>
  <si>
    <t>CoreSite Real Estate 3032 Coronado, L.P.</t>
  </si>
  <si>
    <t>61482_G_G-1</t>
  </si>
  <si>
    <t>61482_G_G-10</t>
  </si>
  <si>
    <t>G-10</t>
  </si>
  <si>
    <t>61482_G_G-2</t>
  </si>
  <si>
    <t>61482_G_G-3</t>
  </si>
  <si>
    <t>61482_G_G-4</t>
  </si>
  <si>
    <t>61482_G_G-5</t>
  </si>
  <si>
    <t>61482_G_G-6</t>
  </si>
  <si>
    <t>61482_G_G-7</t>
  </si>
  <si>
    <t>61482_G_G-8</t>
  </si>
  <si>
    <t>61482_G_G-9</t>
  </si>
  <si>
    <t>NYU LANGONE HEALTH</t>
  </si>
  <si>
    <t>61488_G_ENB1</t>
  </si>
  <si>
    <t>ENB1</t>
  </si>
  <si>
    <t>61488_G_ENB2</t>
  </si>
  <si>
    <t>ENB2</t>
  </si>
  <si>
    <t>61488_G_ENB3</t>
  </si>
  <si>
    <t>ENB3</t>
  </si>
  <si>
    <t>61488_G_GT</t>
  </si>
  <si>
    <t>61488_G_HCC1</t>
  </si>
  <si>
    <t>HCC1</t>
  </si>
  <si>
    <t>61488_G_KML1</t>
  </si>
  <si>
    <t>KML1</t>
  </si>
  <si>
    <t>61488_G_KML2</t>
  </si>
  <si>
    <t>KML2</t>
  </si>
  <si>
    <t>61488_G_KML3</t>
  </si>
  <si>
    <t>KML3</t>
  </si>
  <si>
    <t>61488_G_SCI1</t>
  </si>
  <si>
    <t>SCI1</t>
  </si>
  <si>
    <t>61488_G_SCI2</t>
  </si>
  <si>
    <t>SCI2</t>
  </si>
  <si>
    <t>61488_G_SKB1</t>
  </si>
  <si>
    <t>SKB1</t>
  </si>
  <si>
    <t>61488_G_SMB1</t>
  </si>
  <si>
    <t>SMB1</t>
  </si>
  <si>
    <t>61488_G_SMB2</t>
  </si>
  <si>
    <t>SMB2</t>
  </si>
  <si>
    <t>Fort Hays State University Wind Farm</t>
  </si>
  <si>
    <t>61540_G_WIND1</t>
  </si>
  <si>
    <t>61540_G_WIND2</t>
  </si>
  <si>
    <t>Good Samaritan Hospital</t>
  </si>
  <si>
    <t>61551_G_EGEN1</t>
  </si>
  <si>
    <t>61551_G_EGEN2</t>
  </si>
  <si>
    <t>EGEN2</t>
  </si>
  <si>
    <t>61551_G_EGEN3</t>
  </si>
  <si>
    <t>Woodhull Hospital</t>
  </si>
  <si>
    <t>61567_G_EGEN1</t>
  </si>
  <si>
    <t>61567_G_EGEN2</t>
  </si>
  <si>
    <t>61567_G_EGEN3</t>
  </si>
  <si>
    <t>61567_G_EGEN4</t>
  </si>
  <si>
    <t>EGEN4</t>
  </si>
  <si>
    <t>61567_G_EGEN5</t>
  </si>
  <si>
    <t>EGEN5</t>
  </si>
  <si>
    <t>The Allen Hospital</t>
  </si>
  <si>
    <t>61568_G_EGEN1</t>
  </si>
  <si>
    <t>Mount Sinai Beth Israel</t>
  </si>
  <si>
    <t>61569_G_EGEN1</t>
  </si>
  <si>
    <t>61569_G_EGEN2</t>
  </si>
  <si>
    <t>61569_G_EGEN4</t>
  </si>
  <si>
    <t>61569_G_EGEN5</t>
  </si>
  <si>
    <t>61569_G_EGEN7</t>
  </si>
  <si>
    <t>EGEN7</t>
  </si>
  <si>
    <t>61569_G_EGEN8</t>
  </si>
  <si>
    <t>EGEN8</t>
  </si>
  <si>
    <t>61569_G_EGEN9</t>
  </si>
  <si>
    <t>EGEN9</t>
  </si>
  <si>
    <t>61569_G_GEN10</t>
  </si>
  <si>
    <t>Klawock Power Generation Station</t>
  </si>
  <si>
    <t>61684_G_1</t>
  </si>
  <si>
    <t>Slana Generating Station</t>
  </si>
  <si>
    <t>61685_G_1</t>
  </si>
  <si>
    <t>61685_G_2</t>
  </si>
  <si>
    <t>61685_G_4</t>
  </si>
  <si>
    <t>Lockheed Martin Solar</t>
  </si>
  <si>
    <t>61694_G_SOLAR</t>
  </si>
  <si>
    <t>Sikorsky Aircraft CHP</t>
  </si>
  <si>
    <t>61703_G_PV-1</t>
  </si>
  <si>
    <t>61703_G_STG-1</t>
  </si>
  <si>
    <t>61703_G_TG-1</t>
  </si>
  <si>
    <t>HEBT WLA 1</t>
  </si>
  <si>
    <t>61721_G_WLA01</t>
  </si>
  <si>
    <t>WLA01</t>
  </si>
  <si>
    <t>Lockheed Martin RMS Syracuse</t>
  </si>
  <si>
    <t>61739_G_SYR1</t>
  </si>
  <si>
    <t>SYR1</t>
  </si>
  <si>
    <t>Douglas County Forest Products</t>
  </si>
  <si>
    <t>61761_G_GEN-1</t>
  </si>
  <si>
    <t>IKEA Oak Creek Rooftop PV System</t>
  </si>
  <si>
    <t>61816_G_PV1</t>
  </si>
  <si>
    <t>IKEA Conshohocken Rooftop PV System</t>
  </si>
  <si>
    <t>61819_G_211</t>
  </si>
  <si>
    <t>211</t>
  </si>
  <si>
    <t>IKEA New Haven Rooftop PV &amp;  Fuel Cell</t>
  </si>
  <si>
    <t>61820_G_213FC</t>
  </si>
  <si>
    <t>213FC</t>
  </si>
  <si>
    <t>61820_G_213PV</t>
  </si>
  <si>
    <t>213PV</t>
  </si>
  <si>
    <t>IKEA Jacksonville Rooftop PV System</t>
  </si>
  <si>
    <t>61821_G_PV1</t>
  </si>
  <si>
    <t>Cleveland Thermal</t>
  </si>
  <si>
    <t>61838_G_ST1</t>
  </si>
  <si>
    <t>61838_G_ST2</t>
  </si>
  <si>
    <t>Toray Plastic America's CHP Plant</t>
  </si>
  <si>
    <t>61857_G_CG1</t>
  </si>
  <si>
    <t>61857_G_KG12</t>
  </si>
  <si>
    <t>KG12</t>
  </si>
  <si>
    <t>61857_G_KG18</t>
  </si>
  <si>
    <t>KG18</t>
  </si>
  <si>
    <t>National Raisin</t>
  </si>
  <si>
    <t>61894_G_CR1</t>
  </si>
  <si>
    <t>61894_G_CR2</t>
  </si>
  <si>
    <t>CR2</t>
  </si>
  <si>
    <t>61894_G_CR3</t>
  </si>
  <si>
    <t>CR3</t>
  </si>
  <si>
    <t>61894_G_CR4</t>
  </si>
  <si>
    <t>CR4</t>
  </si>
  <si>
    <t>Georgia-Pacific Taylorsville Plywood</t>
  </si>
  <si>
    <t>61927_G_CTG1</t>
  </si>
  <si>
    <t>West Loch Solar One</t>
  </si>
  <si>
    <t>61987_G_WLS1</t>
  </si>
  <si>
    <t>WLS1</t>
  </si>
  <si>
    <t>The Bank of New York</t>
  </si>
  <si>
    <t>62001_G_6087K</t>
  </si>
  <si>
    <t>6087K</t>
  </si>
  <si>
    <t>62001_G_6187H</t>
  </si>
  <si>
    <t>6187H</t>
  </si>
  <si>
    <t>62001_G_6287P</t>
  </si>
  <si>
    <t>6287P</t>
  </si>
  <si>
    <t>62001_G_8587X</t>
  </si>
  <si>
    <t>8587X</t>
  </si>
  <si>
    <t>62001_G_8687N</t>
  </si>
  <si>
    <t>8687N</t>
  </si>
  <si>
    <t>62001_G_8887H</t>
  </si>
  <si>
    <t>8887H</t>
  </si>
  <si>
    <t>Brooklyn Hospital Center</t>
  </si>
  <si>
    <t>62002_G_400DF</t>
  </si>
  <si>
    <t>400DF</t>
  </si>
  <si>
    <t>62002_G_500RE</t>
  </si>
  <si>
    <t>500RE</t>
  </si>
  <si>
    <t>62002_G_SR4</t>
  </si>
  <si>
    <t>Saint Catherine of Siena Medical Center</t>
  </si>
  <si>
    <t>62003_G_5FPX4</t>
  </si>
  <si>
    <t>5FPX4</t>
  </si>
  <si>
    <t>62003_G_855G3</t>
  </si>
  <si>
    <t>855G3</t>
  </si>
  <si>
    <t>62003_G_D400F</t>
  </si>
  <si>
    <t>D400F</t>
  </si>
  <si>
    <t>62003_G_DFG65</t>
  </si>
  <si>
    <t>DFG65</t>
  </si>
  <si>
    <t>62003_G_E4486</t>
  </si>
  <si>
    <t>E4486</t>
  </si>
  <si>
    <t>Kingsbrook Jewish Medical Center</t>
  </si>
  <si>
    <t>62050_G_SR4</t>
  </si>
  <si>
    <t>62050_G_TPSDM</t>
  </si>
  <si>
    <t>TPSDM</t>
  </si>
  <si>
    <t>62050_G_VHP59</t>
  </si>
  <si>
    <t>VHP59</t>
  </si>
  <si>
    <t>St Johns Riverside Hospital</t>
  </si>
  <si>
    <t>62051_G_EG200</t>
  </si>
  <si>
    <t>EG200</t>
  </si>
  <si>
    <t>62051_G_EG300</t>
  </si>
  <si>
    <t>62051_G_EG400</t>
  </si>
  <si>
    <t>EG400</t>
  </si>
  <si>
    <t>62051_G_EG650</t>
  </si>
  <si>
    <t>EG650</t>
  </si>
  <si>
    <t>62051_G_EG750</t>
  </si>
  <si>
    <t>EG750</t>
  </si>
  <si>
    <t>Clif Bar Bakery of Twin Falls</t>
  </si>
  <si>
    <t>62151_G_PV1</t>
  </si>
  <si>
    <t>IKEA Live Oak Rooftop PV System</t>
  </si>
  <si>
    <t>62152_G_570</t>
  </si>
  <si>
    <t>4710 Hosting</t>
  </si>
  <si>
    <t>62162_G_4710</t>
  </si>
  <si>
    <t>4710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Berry NMW Cogens</t>
  </si>
  <si>
    <t>62176_G_21Z</t>
  </si>
  <si>
    <t>21Z</t>
  </si>
  <si>
    <t>62176_G_PF</t>
  </si>
  <si>
    <t>PF</t>
  </si>
  <si>
    <t>NYC-HH-New Bellevue Hospital</t>
  </si>
  <si>
    <t>62250_G_CAT15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Westchester County Medical Center</t>
  </si>
  <si>
    <t>62270_G_CAT04</t>
  </si>
  <si>
    <t>CAT04</t>
  </si>
  <si>
    <t>62270_G_CAT2C</t>
  </si>
  <si>
    <t>CAT2C</t>
  </si>
  <si>
    <t>62270_G_CATH1</t>
  </si>
  <si>
    <t>62270_G_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NYPH-Queens</t>
  </si>
  <si>
    <t>62271_G_PB809</t>
  </si>
  <si>
    <t>PB809</t>
  </si>
  <si>
    <t>62271_G_PB909</t>
  </si>
  <si>
    <t>PB909</t>
  </si>
  <si>
    <t>62271_G_PR601</t>
  </si>
  <si>
    <t>PR601</t>
  </si>
  <si>
    <t>62271_G_PR602</t>
  </si>
  <si>
    <t>PR602</t>
  </si>
  <si>
    <t>62271_G_PR816</t>
  </si>
  <si>
    <t>PR816</t>
  </si>
  <si>
    <t>Western Sugar Cooperative - Billings</t>
  </si>
  <si>
    <t>62319_G_1</t>
  </si>
  <si>
    <t>IKEA Norfolk Rooftop PV System</t>
  </si>
  <si>
    <t>62355_G_569PV</t>
  </si>
  <si>
    <t>569PV</t>
  </si>
  <si>
    <t>Norfolk City</t>
  </si>
  <si>
    <t>NYP-Lower Manhattan Hospital</t>
  </si>
  <si>
    <t>62366_G_CATR4</t>
  </si>
  <si>
    <t>Albert Einstein College of Medicine</t>
  </si>
  <si>
    <t>62398_G_CM111</t>
  </si>
  <si>
    <t>CM111</t>
  </si>
  <si>
    <t>62398_G_CM454</t>
  </si>
  <si>
    <t>CM454</t>
  </si>
  <si>
    <t>62398_G_CP035</t>
  </si>
  <si>
    <t>CP035</t>
  </si>
  <si>
    <t>62398_G_CP643</t>
  </si>
  <si>
    <t>CP643</t>
  </si>
  <si>
    <t>62398_G_CP703</t>
  </si>
  <si>
    <t>CP703</t>
  </si>
  <si>
    <t>62398_G_CP810</t>
  </si>
  <si>
    <t>CP810</t>
  </si>
  <si>
    <t>62398_G_CP919</t>
  </si>
  <si>
    <t>CP919</t>
  </si>
  <si>
    <t>62398_G_CP922</t>
  </si>
  <si>
    <t>CP922</t>
  </si>
  <si>
    <t>62398_G_CP925</t>
  </si>
  <si>
    <t>CP925</t>
  </si>
  <si>
    <t>62398_G_CP961</t>
  </si>
  <si>
    <t>CP961</t>
  </si>
  <si>
    <t>62398_G_CP962</t>
  </si>
  <si>
    <t>CP962</t>
  </si>
  <si>
    <t>62398_G_WK259</t>
  </si>
  <si>
    <t>WK259</t>
  </si>
  <si>
    <t>NYP-Hudson Valley Hospital Center</t>
  </si>
  <si>
    <t>62421_G_600CP</t>
  </si>
  <si>
    <t>600CP</t>
  </si>
  <si>
    <t>62421_G_600OE</t>
  </si>
  <si>
    <t>600OE</t>
  </si>
  <si>
    <t>62421_G_750RX</t>
  </si>
  <si>
    <t>750RX</t>
  </si>
  <si>
    <t>62421_G_TER</t>
  </si>
  <si>
    <t>TER</t>
  </si>
  <si>
    <t>Regeneron Pharmaceuticals Inc.</t>
  </si>
  <si>
    <t>62423_G_735G1</t>
  </si>
  <si>
    <t>735G1</t>
  </si>
  <si>
    <t>62423_G_735G2</t>
  </si>
  <si>
    <t>735G2</t>
  </si>
  <si>
    <t>62423_G_745G1</t>
  </si>
  <si>
    <t>745G1</t>
  </si>
  <si>
    <t>62423_G_745G2</t>
  </si>
  <si>
    <t>745G2</t>
  </si>
  <si>
    <t>62423_G_765G1</t>
  </si>
  <si>
    <t>765G1</t>
  </si>
  <si>
    <t>62423_G_765G2</t>
  </si>
  <si>
    <t>765G2</t>
  </si>
  <si>
    <t>62423_G_771NG</t>
  </si>
  <si>
    <t>771NG</t>
  </si>
  <si>
    <t>62423_G_777G1</t>
  </si>
  <si>
    <t>777G1</t>
  </si>
  <si>
    <t>62423_G_777G2</t>
  </si>
  <si>
    <t>777G2</t>
  </si>
  <si>
    <t>62423_G_785G1</t>
  </si>
  <si>
    <t>785G1</t>
  </si>
  <si>
    <t>62423_G_795G1</t>
  </si>
  <si>
    <t>795G1</t>
  </si>
  <si>
    <t>62423_G_795G2</t>
  </si>
  <si>
    <t>795G2</t>
  </si>
  <si>
    <t>Heller 400M</t>
  </si>
  <si>
    <t>62438_G_A</t>
  </si>
  <si>
    <t>62438_G_B</t>
  </si>
  <si>
    <t>62438_G_C</t>
  </si>
  <si>
    <t>JLL-One Rockwood Road</t>
  </si>
  <si>
    <t>62446_G_EGEN1</t>
  </si>
  <si>
    <t>62446_G_EGEN2</t>
  </si>
  <si>
    <t>Mount Sinai South Nassau Hospital</t>
  </si>
  <si>
    <t>62447_G_3</t>
  </si>
  <si>
    <t>62447_G_4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St. Joseph Hospital</t>
  </si>
  <si>
    <t>62452_G_CT250</t>
  </si>
  <si>
    <t>CT250</t>
  </si>
  <si>
    <t>62452_G_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Montefiore Mount Vernon Hospital</t>
  </si>
  <si>
    <t>62589_G_CONP7</t>
  </si>
  <si>
    <t>CONP7</t>
  </si>
  <si>
    <t>62589_G_DETR4</t>
  </si>
  <si>
    <t>DETR4</t>
  </si>
  <si>
    <t>Rockland Bakery Inc.</t>
  </si>
  <si>
    <t>62619_G_CAT1</t>
  </si>
  <si>
    <t>62619_G_CAT2</t>
  </si>
  <si>
    <t>62619_G_CAT3</t>
  </si>
  <si>
    <t>62619_G_CATE4</t>
  </si>
  <si>
    <t>CATE4</t>
  </si>
  <si>
    <t>Overlook Medical Center</t>
  </si>
  <si>
    <t>62622_G_CHPS3</t>
  </si>
  <si>
    <t>CHPS3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Eyak Service Center BESS</t>
  </si>
  <si>
    <t>62714_G_BESS1</t>
  </si>
  <si>
    <t>Harbec Energy</t>
  </si>
  <si>
    <t>62736_G_250KW</t>
  </si>
  <si>
    <t>250KW</t>
  </si>
  <si>
    <t>62736_G_850KW</t>
  </si>
  <si>
    <t>850KW</t>
  </si>
  <si>
    <t>62736_G_CPH</t>
  </si>
  <si>
    <t>CPH</t>
  </si>
  <si>
    <t>Mount Joy Wire</t>
  </si>
  <si>
    <t>62741_G_CHP</t>
  </si>
  <si>
    <t>Acushnet Ball Plant 2</t>
  </si>
  <si>
    <t>62835_G_ESS-1</t>
  </si>
  <si>
    <t>ESS-1</t>
  </si>
  <si>
    <t>62835_G_ESS-2</t>
  </si>
  <si>
    <t>ESS-2</t>
  </si>
  <si>
    <t>Phoenix Contact - CCHP Plant</t>
  </si>
  <si>
    <t>62901_G_CCHP</t>
  </si>
  <si>
    <t>CCHP</t>
  </si>
  <si>
    <t>Kings Plaza Total Energy Plant (TEP)</t>
  </si>
  <si>
    <t>63236_G_DG2</t>
  </si>
  <si>
    <t>63236_G_DG3</t>
  </si>
  <si>
    <t>63236_G_DG4</t>
  </si>
  <si>
    <t>63236_G_DG5</t>
  </si>
  <si>
    <t>Short Hills Mall</t>
  </si>
  <si>
    <t>63257_G_SHM</t>
  </si>
  <si>
    <t>SHM</t>
  </si>
  <si>
    <t>AES Kekaha Solar, LLC Hybrid</t>
  </si>
  <si>
    <t>63280_G_BESS</t>
  </si>
  <si>
    <t>63280_G_KEKAH</t>
  </si>
  <si>
    <t>KEKAH</t>
  </si>
  <si>
    <t>Valero Wilmington Cogeneration Plant</t>
  </si>
  <si>
    <t>63285_G_79G1</t>
  </si>
  <si>
    <t>79G1</t>
  </si>
  <si>
    <t>Parking Lot Array</t>
  </si>
  <si>
    <t>63294_G_LOTPV</t>
  </si>
  <si>
    <t>LOTPV</t>
  </si>
  <si>
    <t>AOC, Capitol Power Plant</t>
  </si>
  <si>
    <t>63347_G_CTG1</t>
  </si>
  <si>
    <t>Montclair State University Cogen</t>
  </si>
  <si>
    <t>63501_G_CTG-1</t>
  </si>
  <si>
    <t>63501_G_ENG-1</t>
  </si>
  <si>
    <t>ENG-1</t>
  </si>
  <si>
    <t>63501_G_ENG-2</t>
  </si>
  <si>
    <t>ENG-2</t>
  </si>
  <si>
    <t>Tate &amp; Lyle Loudon Plant</t>
  </si>
  <si>
    <t>63632_G_Y9111</t>
  </si>
  <si>
    <t>Y9111</t>
  </si>
  <si>
    <t>63632_G_Y9121</t>
  </si>
  <si>
    <t>Y9121</t>
  </si>
  <si>
    <t>Norwalk Hospital Plant</t>
  </si>
  <si>
    <t>63673_G_EU-12</t>
  </si>
  <si>
    <t>EU-12</t>
  </si>
  <si>
    <t>Kroger La Habra</t>
  </si>
  <si>
    <t>63758_G_KROLH</t>
  </si>
  <si>
    <t>KROLH</t>
  </si>
  <si>
    <t>POET Biorefining - Jewell</t>
  </si>
  <si>
    <t>63826_G_1</t>
  </si>
  <si>
    <t>POET Biorefining - Marion, LLC</t>
  </si>
  <si>
    <t>63829_G_1</t>
  </si>
  <si>
    <t>63829_G_2</t>
  </si>
  <si>
    <t>POET Biorefining Caro, LLC</t>
  </si>
  <si>
    <t>63831_G_1</t>
  </si>
  <si>
    <t>POET Biorefining-Hanlontown, LLC</t>
  </si>
  <si>
    <t>63832_G_1</t>
  </si>
  <si>
    <t>POET Biorefining - North Manchester, LLC</t>
  </si>
  <si>
    <t>63852_G_K745</t>
  </si>
  <si>
    <t>K745</t>
  </si>
  <si>
    <t>POET Biorefining - Chancellor</t>
  </si>
  <si>
    <t>63853_G_1</t>
  </si>
  <si>
    <t>POET Biorefining - Hudson</t>
  </si>
  <si>
    <t>63918_G_1</t>
  </si>
  <si>
    <t>POET Biorefining LLC - Corning</t>
  </si>
  <si>
    <t>63919_G_1</t>
  </si>
  <si>
    <t>POET Biorefining - Fostoria</t>
  </si>
  <si>
    <t>63920_G_1</t>
  </si>
  <si>
    <t>POET Biorefining - Portland</t>
  </si>
  <si>
    <t>63922_G_G-745</t>
  </si>
  <si>
    <t>G-745</t>
  </si>
  <si>
    <t>POET Biorefining - Gowrie</t>
  </si>
  <si>
    <t>63923_G_1</t>
  </si>
  <si>
    <t>POET Biorefining- Alexandria, LLC</t>
  </si>
  <si>
    <t>63924_G_1</t>
  </si>
  <si>
    <t>POET Biorefining - Leipsic, LLC</t>
  </si>
  <si>
    <t>63927_G_1</t>
  </si>
  <si>
    <t>Waipio Peninsula</t>
  </si>
  <si>
    <t>64190_G_82803</t>
  </si>
  <si>
    <t>82803</t>
  </si>
  <si>
    <t>Signature Breads Chelsea</t>
  </si>
  <si>
    <t>64378_G_EG1</t>
  </si>
  <si>
    <t>IXYS - Beverly</t>
  </si>
  <si>
    <t>64382_G_EG1</t>
  </si>
  <si>
    <t>64382_G_NG1</t>
  </si>
  <si>
    <t>64382_G_NG2</t>
  </si>
  <si>
    <t>64382_G_NG3</t>
  </si>
  <si>
    <t>NG3</t>
  </si>
  <si>
    <t>BYU - Hawaii</t>
  </si>
  <si>
    <t>64400_G_BYESS</t>
  </si>
  <si>
    <t>BYESS</t>
  </si>
  <si>
    <t>64400_G_BYUHI</t>
  </si>
  <si>
    <t>BYUHI</t>
  </si>
  <si>
    <t>Stamford Health</t>
  </si>
  <si>
    <t>64515_G_1</t>
  </si>
  <si>
    <t>64515_G_13</t>
  </si>
  <si>
    <t>64515_G_14</t>
  </si>
  <si>
    <t>64515_G_15</t>
  </si>
  <si>
    <t>64515_G_16</t>
  </si>
  <si>
    <t>64515_G_4</t>
  </si>
  <si>
    <t>64515_G_5</t>
  </si>
  <si>
    <t>64515_G_7</t>
  </si>
  <si>
    <t>Tate &amp; Lyle Lafayette South Plant</t>
  </si>
  <si>
    <t>64854_G_GTG01</t>
  </si>
  <si>
    <t>64854_G_GTG02</t>
  </si>
  <si>
    <t>GTG02</t>
  </si>
  <si>
    <t>UMass Boston</t>
  </si>
  <si>
    <t>64980_G_010G</t>
  </si>
  <si>
    <t>010G</t>
  </si>
  <si>
    <t>64980_G_020G</t>
  </si>
  <si>
    <t>020G</t>
  </si>
  <si>
    <t>64980_G_030G</t>
  </si>
  <si>
    <t>030G</t>
  </si>
  <si>
    <t>64980_G_050G</t>
  </si>
  <si>
    <t>050G</t>
  </si>
  <si>
    <t>64980_G_060G</t>
  </si>
  <si>
    <t>060G</t>
  </si>
  <si>
    <t>64980_G_080D1</t>
  </si>
  <si>
    <t>080D1</t>
  </si>
  <si>
    <t>64980_G_080D2</t>
  </si>
  <si>
    <t>080D2</t>
  </si>
  <si>
    <t>64980_G_080G</t>
  </si>
  <si>
    <t>080G</t>
  </si>
  <si>
    <t>64980_G_090G</t>
  </si>
  <si>
    <t>090G</t>
  </si>
  <si>
    <t>64980_G_110G</t>
  </si>
  <si>
    <t>110G</t>
  </si>
  <si>
    <t>64980_G_120G</t>
  </si>
  <si>
    <t>120G</t>
  </si>
  <si>
    <t>64980_G_160G</t>
  </si>
  <si>
    <t>160G</t>
  </si>
  <si>
    <t>64980_G_200G</t>
  </si>
  <si>
    <t>200G</t>
  </si>
  <si>
    <t>64980_G_BATT1</t>
  </si>
  <si>
    <t>64980_G_RHG</t>
  </si>
  <si>
    <t>RHG</t>
  </si>
  <si>
    <t>64980_G_SOL1</t>
  </si>
  <si>
    <t>64980_G_SOL2</t>
  </si>
  <si>
    <t>64980_G_WG</t>
  </si>
  <si>
    <t>WG</t>
  </si>
  <si>
    <t>Waiawa Solar Power Hybrid</t>
  </si>
  <si>
    <t>65058_G_WAIBA</t>
  </si>
  <si>
    <t>WAIBA</t>
  </si>
  <si>
    <t>65058_G_WAIPV</t>
  </si>
  <si>
    <t>WAIPV</t>
  </si>
  <si>
    <t>POET Bioprocessing- Mitchell</t>
  </si>
  <si>
    <t>65367_G_1</t>
  </si>
  <si>
    <t>65399_G_U2</t>
  </si>
  <si>
    <t>Gustavus</t>
  </si>
  <si>
    <t>65767_G_1</t>
  </si>
  <si>
    <t>65767_G_2</t>
  </si>
  <si>
    <t>65767_G_3</t>
  </si>
  <si>
    <t>65767_G_4</t>
  </si>
  <si>
    <t>Pattern Santa Isabel LLC</t>
  </si>
  <si>
    <t>61014_G_1</t>
  </si>
  <si>
    <t>Puerto Rico</t>
  </si>
  <si>
    <t>Santa Isabel</t>
  </si>
  <si>
    <t>EcoElectrica</t>
  </si>
  <si>
    <t>61034_G_CT1</t>
  </si>
  <si>
    <t>Penuelas</t>
  </si>
  <si>
    <t>61034_G_CT2</t>
  </si>
  <si>
    <t>61034_G_STG</t>
  </si>
  <si>
    <t>AES ILUMINA</t>
  </si>
  <si>
    <t>61036_G_ILUMI</t>
  </si>
  <si>
    <t>ILUMI</t>
  </si>
  <si>
    <t>Guayama</t>
  </si>
  <si>
    <t>Coto Laurel Solar Farm</t>
  </si>
  <si>
    <t>61062_G_CLSF</t>
  </si>
  <si>
    <t>CLSF</t>
  </si>
  <si>
    <t>Ponce</t>
  </si>
  <si>
    <t>Martino</t>
  </si>
  <si>
    <t>61063_G_MATNO</t>
  </si>
  <si>
    <t>MATNO</t>
  </si>
  <si>
    <t>Pfizer Guayama</t>
  </si>
  <si>
    <t>61064_G_PFGY</t>
  </si>
  <si>
    <t>PFGY</t>
  </si>
  <si>
    <t>Pfizer Vega Baja</t>
  </si>
  <si>
    <t>61065_G_PFVB</t>
  </si>
  <si>
    <t>PFVB</t>
  </si>
  <si>
    <t>Vega Baja</t>
  </si>
  <si>
    <t>AES Puerto Rico</t>
  </si>
  <si>
    <t>61082_G_UNIT1</t>
  </si>
  <si>
    <t>61082_G_UNIT2</t>
  </si>
  <si>
    <t>Oriana Energy Hybrid</t>
  </si>
  <si>
    <t>61083_G_BAT1</t>
  </si>
  <si>
    <t>Isabela</t>
  </si>
  <si>
    <t>61083_G_G001</t>
  </si>
  <si>
    <t>GASNA 18P, LLC</t>
  </si>
  <si>
    <t>61102_G_UNIT1</t>
  </si>
  <si>
    <t>Fajardo MSWL</t>
  </si>
  <si>
    <t>61109_G_PE558</t>
  </si>
  <si>
    <t>PE558</t>
  </si>
  <si>
    <t>Fajardo</t>
  </si>
  <si>
    <t>61109_G_PE559</t>
  </si>
  <si>
    <t>PE559</t>
  </si>
  <si>
    <t>San Fermin Solar Farm Hybrid</t>
  </si>
  <si>
    <t>61110_G_BESS</t>
  </si>
  <si>
    <t>Canovanas</t>
  </si>
  <si>
    <t>61110_G_DSL</t>
  </si>
  <si>
    <t>61110_G_PV</t>
  </si>
  <si>
    <t>El Yunque Filtration Plant</t>
  </si>
  <si>
    <t>61112_G_YUNQ</t>
  </si>
  <si>
    <t>YUNQ</t>
  </si>
  <si>
    <t>Arecibo Filtration Plant</t>
  </si>
  <si>
    <t>61113_G_AREC</t>
  </si>
  <si>
    <t>AREC</t>
  </si>
  <si>
    <t>Arecibo</t>
  </si>
  <si>
    <t>Canovanas Filtration Plant</t>
  </si>
  <si>
    <t>61114_G_CANO</t>
  </si>
  <si>
    <t>Toa Baja MSWL</t>
  </si>
  <si>
    <t>61122_G_PE563</t>
  </si>
  <si>
    <t>PE563</t>
  </si>
  <si>
    <t>Toa Baja</t>
  </si>
  <si>
    <t>61122_G_PE564</t>
  </si>
  <si>
    <t>PE564</t>
  </si>
  <si>
    <t>Punta Lima Wind Farm</t>
  </si>
  <si>
    <t>61132_G_WTGS</t>
  </si>
  <si>
    <t>Naguabo</t>
  </si>
  <si>
    <t>Humacao Solar Project, LLC</t>
  </si>
  <si>
    <t>61133_G_HUM01</t>
  </si>
  <si>
    <t>HUM01</t>
  </si>
  <si>
    <t>Humacao</t>
  </si>
  <si>
    <t>Horizon Energy (PR) Hybrid</t>
  </si>
  <si>
    <t>61136_G_BAT1</t>
  </si>
  <si>
    <t>Salinas</t>
  </si>
  <si>
    <t>61136_G_G001</t>
  </si>
  <si>
    <t>Medtronic Solar</t>
  </si>
  <si>
    <t>61137_G_PV1</t>
  </si>
  <si>
    <t>Juncos</t>
  </si>
  <si>
    <t>Aguirre Plant</t>
  </si>
  <si>
    <t>61146_G_1</t>
  </si>
  <si>
    <t>61146_G_2</t>
  </si>
  <si>
    <t>61146_G_CA-1</t>
  </si>
  <si>
    <t>CA-1</t>
  </si>
  <si>
    <t>61146_G_CA-2</t>
  </si>
  <si>
    <t>CA-2</t>
  </si>
  <si>
    <t>61146_G_CT1-1</t>
  </si>
  <si>
    <t>CT1-1</t>
  </si>
  <si>
    <t>61146_G_CT1-2</t>
  </si>
  <si>
    <t>CT1-2</t>
  </si>
  <si>
    <t>61146_G_CT1-3</t>
  </si>
  <si>
    <t>CT1-3</t>
  </si>
  <si>
    <t>61146_G_CT1-4</t>
  </si>
  <si>
    <t>CT1-4</t>
  </si>
  <si>
    <t>61146_G_CT2-1</t>
  </si>
  <si>
    <t>CT2-1</t>
  </si>
  <si>
    <t>61146_G_CT2-2</t>
  </si>
  <si>
    <t>CT2-2</t>
  </si>
  <si>
    <t>61146_G_CT2-3</t>
  </si>
  <si>
    <t>CT2-3</t>
  </si>
  <si>
    <t>61146_G_CT2-4</t>
  </si>
  <si>
    <t>CT2-4</t>
  </si>
  <si>
    <t>61146_G_GT2-1</t>
  </si>
  <si>
    <t>GT2-1</t>
  </si>
  <si>
    <t>61146_G_GT2-2</t>
  </si>
  <si>
    <t>GT2-2</t>
  </si>
  <si>
    <t>Costa Sur Plant</t>
  </si>
  <si>
    <t>61147_G_3</t>
  </si>
  <si>
    <t>61147_G_4</t>
  </si>
  <si>
    <t>61147_G_5</t>
  </si>
  <si>
    <t>61147_G_6</t>
  </si>
  <si>
    <t>61147_G_GT-1</t>
  </si>
  <si>
    <t>61147_G_GT-2</t>
  </si>
  <si>
    <t>Central San Juan Plant</t>
  </si>
  <si>
    <t>61148_G_10</t>
  </si>
  <si>
    <t>61148_G_7</t>
  </si>
  <si>
    <t>61148_G_8</t>
  </si>
  <si>
    <t>61148_G_9</t>
  </si>
  <si>
    <t>61148_G_CA5</t>
  </si>
  <si>
    <t>CA5</t>
  </si>
  <si>
    <t>61148_G_CA6</t>
  </si>
  <si>
    <t>CA6</t>
  </si>
  <si>
    <t>61148_G_CT5</t>
  </si>
  <si>
    <t>61148_G_CT6</t>
  </si>
  <si>
    <t>Palo Seco Plant</t>
  </si>
  <si>
    <t>61149_G_1</t>
  </si>
  <si>
    <t>61149_G_1-1</t>
  </si>
  <si>
    <t>61149_G_1-2</t>
  </si>
  <si>
    <t>61149_G_2</t>
  </si>
  <si>
    <t>61149_G_2-1</t>
  </si>
  <si>
    <t>61149_G_2-2</t>
  </si>
  <si>
    <t>61149_G_3</t>
  </si>
  <si>
    <t>61149_G_3-1</t>
  </si>
  <si>
    <t>61149_G_3-2</t>
  </si>
  <si>
    <t>61149_G_4</t>
  </si>
  <si>
    <t>Cambalache Plant</t>
  </si>
  <si>
    <t>61150_G_GT-1</t>
  </si>
  <si>
    <t>61150_G_GT-2</t>
  </si>
  <si>
    <t>61150_G_GT-3</t>
  </si>
  <si>
    <t>Mayaguez Plant</t>
  </si>
  <si>
    <t>61151_G_GT-1</t>
  </si>
  <si>
    <t>61151_G_GT-2</t>
  </si>
  <si>
    <t>61151_G_GT-3</t>
  </si>
  <si>
    <t>61151_G_GT-4</t>
  </si>
  <si>
    <t>Jobos</t>
  </si>
  <si>
    <t>61171_G_GT-1</t>
  </si>
  <si>
    <t>61171_G_GT-2</t>
  </si>
  <si>
    <t>Caonillas</t>
  </si>
  <si>
    <t>61225_G_1</t>
  </si>
  <si>
    <t>61225_G_2</t>
  </si>
  <si>
    <t>61225_G_3</t>
  </si>
  <si>
    <t>Culebra</t>
  </si>
  <si>
    <t>61226_G_1</t>
  </si>
  <si>
    <t>61226_G_2</t>
  </si>
  <si>
    <t>61226_G_3</t>
  </si>
  <si>
    <t>61226_G_4</t>
  </si>
  <si>
    <t>Daguao</t>
  </si>
  <si>
    <t>61227_G_GT-1</t>
  </si>
  <si>
    <t>61227_G_GT-2</t>
  </si>
  <si>
    <t>Dos Bocas</t>
  </si>
  <si>
    <t>61228_G_1</t>
  </si>
  <si>
    <t>61228_G_2</t>
  </si>
  <si>
    <t>61228_G_3</t>
  </si>
  <si>
    <t>Garzas</t>
  </si>
  <si>
    <t>61229_G_1</t>
  </si>
  <si>
    <t>61229_G_2</t>
  </si>
  <si>
    <t>61229_G_3</t>
  </si>
  <si>
    <t>Patillas</t>
  </si>
  <si>
    <t>61230_G_1</t>
  </si>
  <si>
    <t>61230_G_2</t>
  </si>
  <si>
    <t>Toro Negro</t>
  </si>
  <si>
    <t>61231_G_1</t>
  </si>
  <si>
    <t>61231_G_2</t>
  </si>
  <si>
    <t>61231_G_3</t>
  </si>
  <si>
    <t>61231_G_4</t>
  </si>
  <si>
    <t>61232_G_GT-1</t>
  </si>
  <si>
    <t>61232_G_GT-2</t>
  </si>
  <si>
    <t>Vieques</t>
  </si>
  <si>
    <t>61233_G_1</t>
  </si>
  <si>
    <t>61233_G_2</t>
  </si>
  <si>
    <t>Yabucoa</t>
  </si>
  <si>
    <t>61234_G_GT-1</t>
  </si>
  <si>
    <t>61234_G_GT-2</t>
  </si>
  <si>
    <t>Yauco</t>
  </si>
  <si>
    <t>61235_G_1</t>
  </si>
  <si>
    <t>61235_G_2</t>
  </si>
  <si>
    <t>61235_G_3</t>
  </si>
  <si>
    <t>61236_G_1</t>
  </si>
  <si>
    <t>61236_G_2</t>
  </si>
  <si>
    <t>Fort Buchanan Distributed Generation</t>
  </si>
  <si>
    <t>61254_G_SOLAR</t>
  </si>
  <si>
    <t>Guaynabo</t>
  </si>
  <si>
    <t>61254_G_WIND</t>
  </si>
  <si>
    <t>USCG Puerto Rico PV</t>
  </si>
  <si>
    <t>61273_G_865</t>
  </si>
  <si>
    <t>865</t>
  </si>
  <si>
    <t>Aguadilla</t>
  </si>
  <si>
    <t>Holsum de Puerto Rico, Inc.</t>
  </si>
  <si>
    <t>61639_G_EU16</t>
  </si>
  <si>
    <t>EU16</t>
  </si>
  <si>
    <t>61639_G_EU17</t>
  </si>
  <si>
    <t>EU17</t>
  </si>
  <si>
    <t>61639_G_EU18</t>
  </si>
  <si>
    <t>EU18</t>
  </si>
  <si>
    <t>61639_G_EU18A</t>
  </si>
  <si>
    <t>EU18A</t>
  </si>
  <si>
    <t>Janssen Ortho LLC</t>
  </si>
  <si>
    <t>61659_G_2GEN1</t>
  </si>
  <si>
    <t>2GEN1</t>
  </si>
  <si>
    <t>Gurabo</t>
  </si>
  <si>
    <t>61659_G_2GEN2</t>
  </si>
  <si>
    <t>2GEN2</t>
  </si>
  <si>
    <t>61659_G_2GEN3</t>
  </si>
  <si>
    <t>2GEN3</t>
  </si>
  <si>
    <t>61659_G_GEN-1</t>
  </si>
  <si>
    <t>61659_G_GEN-2</t>
  </si>
  <si>
    <t>61659_G_GEN-3</t>
  </si>
  <si>
    <t>GEN-3</t>
  </si>
  <si>
    <t>61659_G_GEN-4</t>
  </si>
  <si>
    <t>GEN-4</t>
  </si>
  <si>
    <t>61659_G_GEN-5</t>
  </si>
  <si>
    <t>61659_G_J1POR</t>
  </si>
  <si>
    <t>J1POR</t>
  </si>
  <si>
    <t>61659_G_PGEN1</t>
  </si>
  <si>
    <t>PGEN1</t>
  </si>
  <si>
    <t>61659_G_PGEN2</t>
  </si>
  <si>
    <t>PGEN2</t>
  </si>
  <si>
    <t>61659_G_SOLAR</t>
  </si>
  <si>
    <t>HIMA San Pablo - Caguas</t>
  </si>
  <si>
    <t>61808_G_CAG1</t>
  </si>
  <si>
    <t>CAG1</t>
  </si>
  <si>
    <t>Caguas</t>
  </si>
  <si>
    <t>61808_G_CAG2</t>
  </si>
  <si>
    <t>CAG2</t>
  </si>
  <si>
    <t>61808_G_CAG3</t>
  </si>
  <si>
    <t>CAG3</t>
  </si>
  <si>
    <t>61808_G_CAG4</t>
  </si>
  <si>
    <t>CAG4</t>
  </si>
  <si>
    <t>61808_G_CAG5</t>
  </si>
  <si>
    <t>Cervecera de Puerto Rico</t>
  </si>
  <si>
    <t>62410_G_CHP01</t>
  </si>
  <si>
    <t>CHP01</t>
  </si>
  <si>
    <t>Mayaguez</t>
  </si>
  <si>
    <t>62410_G_CHP02</t>
  </si>
  <si>
    <t>CHP02</t>
  </si>
  <si>
    <t>62410_G_GCC01</t>
  </si>
  <si>
    <t>GCC01</t>
  </si>
  <si>
    <t>62410_G_GDC01</t>
  </si>
  <si>
    <t>GDC01</t>
  </si>
  <si>
    <t>HIMA San Pablo Bayamon</t>
  </si>
  <si>
    <t>62841_G_BAY1</t>
  </si>
  <si>
    <t>BAY1</t>
  </si>
  <si>
    <t>Bayamon</t>
  </si>
  <si>
    <t>62841_G_BAY2</t>
  </si>
  <si>
    <t>BAY2</t>
  </si>
  <si>
    <t>62841_G_BAY3</t>
  </si>
  <si>
    <t>BAY3</t>
  </si>
  <si>
    <t>HIMA San Pablo Fajardo</t>
  </si>
  <si>
    <t>62850_G_FAJ1</t>
  </si>
  <si>
    <t>FAJ1</t>
  </si>
  <si>
    <t>62850_G_FAJ2</t>
  </si>
  <si>
    <t>FAJ2</t>
  </si>
  <si>
    <t>62850_G_FAJ3</t>
  </si>
  <si>
    <t>FAJ3</t>
  </si>
  <si>
    <t>HIMA San Pablo Cupey</t>
  </si>
  <si>
    <t>62851_G_CUP1</t>
  </si>
  <si>
    <t>CUP1</t>
  </si>
  <si>
    <t>Cupey</t>
  </si>
  <si>
    <t>62851_G_CUP2</t>
  </si>
  <si>
    <t>CUP2</t>
  </si>
  <si>
    <t>HIMA San Pablo Humacao</t>
  </si>
  <si>
    <t>62852_G_HUM1</t>
  </si>
  <si>
    <t>HUM1</t>
  </si>
  <si>
    <t>62852_G_HUM2</t>
  </si>
  <si>
    <t>HUM2</t>
  </si>
  <si>
    <t>Eaton Corp - Arecibo - Puerto Rico Hybrid</t>
  </si>
  <si>
    <t>64613_G_G1</t>
  </si>
  <si>
    <t>64613_G_G2</t>
  </si>
  <si>
    <t>64613_G_G3</t>
  </si>
  <si>
    <t>64613_G_G4</t>
  </si>
  <si>
    <t>64613_G_G5</t>
  </si>
  <si>
    <t>64613_G_G7</t>
  </si>
  <si>
    <t>Neolpharma CHP LLC</t>
  </si>
  <si>
    <t>65392_G_CHP-1</t>
  </si>
  <si>
    <t>65392_G_CHP-2</t>
  </si>
  <si>
    <t>CHP-2</t>
  </si>
  <si>
    <t>65392_G_CHP-3</t>
  </si>
  <si>
    <t>CHP-3</t>
  </si>
  <si>
    <t>Hospital Auxilio Mutuo</t>
  </si>
  <si>
    <t>66051_G_GEN-4</t>
  </si>
  <si>
    <t>66051_G_GEN-5</t>
  </si>
  <si>
    <t>66051_G_GEN-6</t>
  </si>
  <si>
    <t>GEN-6</t>
  </si>
  <si>
    <t>iPR Pharmaceuticals Inc.</t>
  </si>
  <si>
    <t>66056_G_GSET1</t>
  </si>
  <si>
    <t>GSET1</t>
  </si>
  <si>
    <t>66056_G_GSET2</t>
  </si>
  <si>
    <t>GSET2</t>
  </si>
  <si>
    <t>AbbVie LTD</t>
  </si>
  <si>
    <t>66057_G_AB07</t>
  </si>
  <si>
    <t>AB07</t>
  </si>
  <si>
    <t>Barceloneta</t>
  </si>
  <si>
    <t>66057_G_ABL1</t>
  </si>
  <si>
    <t>ABL1</t>
  </si>
  <si>
    <t>66057_G_ABL3</t>
  </si>
  <si>
    <t>ABL3</t>
  </si>
  <si>
    <t>66057_G_BS</t>
  </si>
  <si>
    <t>66057_G_CG1</t>
  </si>
  <si>
    <t>66057_G_CG2</t>
  </si>
  <si>
    <t>66057_G_EG1</t>
  </si>
  <si>
    <t>66057_G_EG2</t>
  </si>
  <si>
    <t>Bayamon Medical Center</t>
  </si>
  <si>
    <t>66090_G_CAT1</t>
  </si>
  <si>
    <t>66090_G_CAT2</t>
  </si>
  <si>
    <t>66090_G_GEN-R</t>
  </si>
  <si>
    <t>GEN-R</t>
  </si>
  <si>
    <t>66090_G_GENHL</t>
  </si>
  <si>
    <t>GENHL</t>
  </si>
  <si>
    <t>Puerto Rico Women's &amp; Children's Hosp</t>
  </si>
  <si>
    <t>66091_G_CATPR</t>
  </si>
  <si>
    <t>CATPR</t>
  </si>
  <si>
    <t>66091_G_KATO</t>
  </si>
  <si>
    <t>Caribbean Medical Center</t>
  </si>
  <si>
    <t>66092_G_1</t>
  </si>
  <si>
    <t>66092_G_2</t>
  </si>
  <si>
    <t>66092_G_3</t>
  </si>
  <si>
    <t>66092_G_4</t>
  </si>
  <si>
    <t>66092_G_OPD1</t>
  </si>
  <si>
    <t>OPD1</t>
  </si>
  <si>
    <t>Mayaguez Medical Center</t>
  </si>
  <si>
    <t>66101_G_2MCAT</t>
  </si>
  <si>
    <t>2MCAT</t>
  </si>
  <si>
    <t>66101_G_2MCUM</t>
  </si>
  <si>
    <t>2MCUM</t>
  </si>
  <si>
    <t>66101_G_4CUM</t>
  </si>
  <si>
    <t>4CUM</t>
  </si>
  <si>
    <t>Hewlett Packard Puerto Rico</t>
  </si>
  <si>
    <t>66127_G_CG1</t>
  </si>
  <si>
    <t>66127_G_CG2</t>
  </si>
  <si>
    <t>Manati Medical Center</t>
  </si>
  <si>
    <t>66134_G_CAT1</t>
  </si>
  <si>
    <t>66134_G_CUM2</t>
  </si>
  <si>
    <t>CUM2</t>
  </si>
  <si>
    <t>54296_G_EG-1H</t>
  </si>
  <si>
    <t>EG-1H</t>
  </si>
  <si>
    <t>55044_G_STG2</t>
  </si>
  <si>
    <t>AES Waikoloa Solar Hybrid</t>
  </si>
  <si>
    <t>63900_G_KLOAB</t>
  </si>
  <si>
    <t>KLOAB</t>
  </si>
  <si>
    <t>63900_G_YKLOA</t>
  </si>
  <si>
    <t>YKLOA</t>
  </si>
  <si>
    <t>52149_G_GEN18</t>
  </si>
  <si>
    <t>52148_G_GEN8</t>
  </si>
  <si>
    <t>Hu Honua Bioenergy Facility</t>
  </si>
  <si>
    <t>61364_G_HHB</t>
  </si>
  <si>
    <t>HHB</t>
  </si>
  <si>
    <t>23523</t>
  </si>
  <si>
    <t>AES West Oahu Solar Hybrid</t>
  </si>
  <si>
    <t>64656_G_UHBES</t>
  </si>
  <si>
    <t>UHBES</t>
  </si>
  <si>
    <t>64656_G_UHWO</t>
  </si>
  <si>
    <t>UHWO</t>
  </si>
  <si>
    <t>Kapolei Energy Storage</t>
  </si>
  <si>
    <t>66067_G_KES1</t>
  </si>
  <si>
    <t>KES1</t>
  </si>
  <si>
    <t>52149_G_GEN19</t>
  </si>
  <si>
    <t>Ho'Ohana Solar 1</t>
  </si>
  <si>
    <t>63723_G_H0001</t>
  </si>
  <si>
    <t>H0001</t>
  </si>
  <si>
    <t>63723_G_HESS1</t>
  </si>
  <si>
    <t>HESS1</t>
  </si>
  <si>
    <t>54809_G_TG3</t>
  </si>
  <si>
    <t>Braddock Lock and Dam</t>
  </si>
  <si>
    <t>59091_G_GEN1</t>
  </si>
  <si>
    <t>AES Maui Kuihelani Solar Hybrid</t>
  </si>
  <si>
    <t>64256_G_KLNIB</t>
  </si>
  <si>
    <t>KLNIB</t>
  </si>
  <si>
    <t>64256_G_KULNI</t>
  </si>
  <si>
    <t>KULNI</t>
  </si>
  <si>
    <t>AES Mountain View Solar</t>
  </si>
  <si>
    <t>66002_G_MVSBA</t>
  </si>
  <si>
    <t>MVSBA</t>
  </si>
  <si>
    <t>66002_G_MVSPV</t>
  </si>
  <si>
    <t>MVSPV</t>
  </si>
  <si>
    <t>50969_G_GEN10</t>
  </si>
  <si>
    <t>Loma Rica Hydroelectric Powerhouse</t>
  </si>
  <si>
    <t>60988_G_HY1</t>
  </si>
  <si>
    <t>AES Waiawa Phase 2 Solar</t>
  </si>
  <si>
    <t>66066_G_WAIBA</t>
  </si>
  <si>
    <t>66066_G_WAIPV</t>
  </si>
  <si>
    <t>Killingly Energy Center</t>
  </si>
  <si>
    <t>61239_G_KEC</t>
  </si>
  <si>
    <t>KEC</t>
  </si>
  <si>
    <t>61239_G_KEC2</t>
  </si>
  <si>
    <t>KEC2</t>
  </si>
  <si>
    <t>52149_G_GEN20</t>
  </si>
  <si>
    <t>Palestine Power Peaking Facility</t>
  </si>
  <si>
    <t>62684_G_PP-1</t>
  </si>
  <si>
    <t>PP-1</t>
  </si>
  <si>
    <t>62684_G_PP-2</t>
  </si>
  <si>
    <t>PP-2</t>
  </si>
  <si>
    <t>62684_G_PP-3</t>
  </si>
  <si>
    <t>PP-3</t>
  </si>
  <si>
    <t>62684_G_PP-4</t>
  </si>
  <si>
    <t>PP-4</t>
  </si>
  <si>
    <t>Sealy Power Peaking Facility</t>
  </si>
  <si>
    <t>62685_G_SP-1</t>
  </si>
  <si>
    <t>SP-1</t>
  </si>
  <si>
    <t>62685_G_SP-2</t>
  </si>
  <si>
    <t>SP-2</t>
  </si>
  <si>
    <t>62685_G_SP-3</t>
  </si>
  <si>
    <t>SP-3</t>
  </si>
  <si>
    <t>62685_G_SP-4</t>
  </si>
  <si>
    <t>SP-4</t>
  </si>
  <si>
    <t>Hale Kuawehi Solar Hybrid</t>
  </si>
  <si>
    <t>62529_G_HKSOL</t>
  </si>
  <si>
    <t>HKSOL</t>
  </si>
  <si>
    <t>58422_G_G6PV</t>
  </si>
  <si>
    <t>G6PV</t>
  </si>
  <si>
    <t>Paeahu Solar Hybrid</t>
  </si>
  <si>
    <t>62534_G_PHBA</t>
  </si>
  <si>
    <t>PHBA</t>
  </si>
  <si>
    <t>62534_G_PHSOL</t>
  </si>
  <si>
    <t>PHSOL</t>
  </si>
  <si>
    <t>62529_G_HKBA</t>
  </si>
  <si>
    <t>HKBA</t>
  </si>
  <si>
    <t>Barbers Point Solar, LLC</t>
  </si>
  <si>
    <t>64094_G_BPBA</t>
  </si>
  <si>
    <t>BPBA</t>
  </si>
  <si>
    <t>64094_G_BPSOL</t>
  </si>
  <si>
    <t>BPSOL</t>
  </si>
  <si>
    <t>Kahana Solar, LLC</t>
  </si>
  <si>
    <t>64095_G_KSBA</t>
  </si>
  <si>
    <t>KSBA</t>
  </si>
  <si>
    <t>64095_G_KSSOL</t>
  </si>
  <si>
    <t>KSSOL</t>
  </si>
  <si>
    <t>Gila Bend Power Generation Station</t>
  </si>
  <si>
    <t>55507_G_1</t>
  </si>
  <si>
    <t>55507_G_2</t>
  </si>
  <si>
    <t>55507_G_3</t>
  </si>
  <si>
    <t>55507_G_4</t>
  </si>
  <si>
    <t>Tygart Hydropower</t>
  </si>
  <si>
    <t>64171_G_1</t>
  </si>
  <si>
    <t>64171_G_2</t>
  </si>
  <si>
    <t>64171_G_3</t>
  </si>
  <si>
    <t>Renovo Energy Center</t>
  </si>
  <si>
    <t>60786_G_RECNY</t>
  </si>
  <si>
    <t>RECNY</t>
  </si>
  <si>
    <t>60786_G_RECPJ</t>
  </si>
  <si>
    <t>RECPJ</t>
  </si>
  <si>
    <t>MEC South</t>
  </si>
  <si>
    <t>63912_G_MECS</t>
  </si>
  <si>
    <t>3291_G_GT5</t>
  </si>
  <si>
    <t>3291_G_GT6</t>
  </si>
  <si>
    <t>55027_G_1600C</t>
  </si>
  <si>
    <t>1600C</t>
  </si>
  <si>
    <t>55027_G_1600D</t>
  </si>
  <si>
    <t>1600D</t>
  </si>
  <si>
    <t>Victorville Energy Center, LLC (CA)</t>
  </si>
  <si>
    <t>62726_G_1</t>
  </si>
  <si>
    <t>58151_G_STG03</t>
  </si>
  <si>
    <t>STG03</t>
  </si>
  <si>
    <t>Montgomery L&amp;D Hydroelectric Project</t>
  </si>
  <si>
    <t>62400_G_NA1</t>
  </si>
  <si>
    <t>Emsworth L&amp;D Hydroelectric Project</t>
  </si>
  <si>
    <t>62433_G_NA1</t>
  </si>
  <si>
    <t>62400_G_NA2</t>
  </si>
  <si>
    <t>Allegheny L&amp;D2 Hydroelectric Project</t>
  </si>
  <si>
    <t>62401_G_NA1</t>
  </si>
  <si>
    <t>62433_G_NA2</t>
  </si>
  <si>
    <t>FGE Texas I</t>
  </si>
  <si>
    <t>58931_G_CA1</t>
  </si>
  <si>
    <t>58931_G_GT1</t>
  </si>
  <si>
    <t>58931_G_GT2</t>
  </si>
  <si>
    <t>62400_G_NA3</t>
  </si>
  <si>
    <t>62401_G_NA2</t>
  </si>
  <si>
    <t>62433_G_NA3</t>
  </si>
  <si>
    <t>Emsworth BC Hydroelectric Project</t>
  </si>
  <si>
    <t>62434_G_NA3</t>
  </si>
  <si>
    <t>52061_G_GEN5</t>
  </si>
  <si>
    <t>Sweetheart Lake Hydroelectric Facility</t>
  </si>
  <si>
    <t>60588_G_JHI01</t>
  </si>
  <si>
    <t>JHI01</t>
  </si>
  <si>
    <t>60588_G_JHI02</t>
  </si>
  <si>
    <t>JHI02</t>
  </si>
  <si>
    <t>60588_G_JHI03</t>
  </si>
  <si>
    <t>JHI03</t>
  </si>
  <si>
    <t>ESC Harrison County Power</t>
  </si>
  <si>
    <t>60206_G_HCCA1</t>
  </si>
  <si>
    <t>HCCA1</t>
  </si>
  <si>
    <t>60206_G_HCCT1</t>
  </si>
  <si>
    <t>HCCT1</t>
  </si>
  <si>
    <t>Grenada Lake Hydroelectric Project</t>
  </si>
  <si>
    <t>62430_G_NA1</t>
  </si>
  <si>
    <t>62430_G_NA2</t>
  </si>
  <si>
    <t>2185_G_HAU12</t>
  </si>
  <si>
    <t>HAU12</t>
  </si>
  <si>
    <t>52061_G_GEN6</t>
  </si>
  <si>
    <t>CE&amp;P Imperial Valley 1</t>
  </si>
  <si>
    <t>60670_G_1</t>
  </si>
  <si>
    <t>Lincoln Land Energy Center</t>
  </si>
  <si>
    <t>62022_G_GEN1</t>
  </si>
  <si>
    <t>B1 B2</t>
  </si>
  <si>
    <t>62022_G_GEN2</t>
  </si>
  <si>
    <t>Grays Landing L&amp;D Hydroelectric Project</t>
  </si>
  <si>
    <t>62388_G_NA1</t>
  </si>
  <si>
    <t>Overton Hydroelectric Project</t>
  </si>
  <si>
    <t>62391_G_NA1</t>
  </si>
  <si>
    <t>62391_G_NA2</t>
  </si>
  <si>
    <t>Arkabutla Lake Hydroelectric Project</t>
  </si>
  <si>
    <t>62402_G_NA1</t>
  </si>
  <si>
    <t>Reidsville Energy Center</t>
  </si>
  <si>
    <t>61240_G_REC</t>
  </si>
  <si>
    <t>61240_G_REC2</t>
  </si>
  <si>
    <t>62388_G_NA2</t>
  </si>
  <si>
    <t>62391_G_NA3</t>
  </si>
  <si>
    <t>62391_G_NA4</t>
  </si>
  <si>
    <t>62402_G_NA2</t>
  </si>
  <si>
    <t>Opekiska L&amp;D Hydroelectric Project</t>
  </si>
  <si>
    <t>62386_G_NA1</t>
  </si>
  <si>
    <t>Morgantown L&amp;D Hydroelectric Project</t>
  </si>
  <si>
    <t>62387_G_NA1</t>
  </si>
  <si>
    <t>62391_G_NA5</t>
  </si>
  <si>
    <t>62391_G_NA6</t>
  </si>
  <si>
    <t>62386_G_NA2</t>
  </si>
  <si>
    <t>62387_G_NA2</t>
  </si>
  <si>
    <t>KY No. 11 L&amp;D Hydroelectric Project</t>
  </si>
  <si>
    <t>62390_G_NA1</t>
  </si>
  <si>
    <t>Beverly L&amp;D Hydroelectric Project</t>
  </si>
  <si>
    <t>62403_G_NA1</t>
  </si>
  <si>
    <t>Monongahela L&amp;D4 Hydroelectric Project</t>
  </si>
  <si>
    <t>62404_G_NA1</t>
  </si>
  <si>
    <t>Sardis Lake Hydroelectric Project</t>
  </si>
  <si>
    <t>62425_G_NA1</t>
  </si>
  <si>
    <t>Rokeby L&amp;D Hydroelectric Project</t>
  </si>
  <si>
    <t>62426_G_NA1</t>
  </si>
  <si>
    <t>Philo L&amp;D Hydroelectric Project</t>
  </si>
  <si>
    <t>62427_G_NA1</t>
  </si>
  <si>
    <t>Lowell L&amp;D Hydroelectric Project</t>
  </si>
  <si>
    <t>62429_G_NA1</t>
  </si>
  <si>
    <t>Enid Lake Hydroelectric Project</t>
  </si>
  <si>
    <t>62432_G_NA1</t>
  </si>
  <si>
    <t>Devola L&amp;D Hydroelectric Project</t>
  </si>
  <si>
    <t>62435_G_NA1</t>
  </si>
  <si>
    <t>Point Marion L&amp;D Hydroelectric Project</t>
  </si>
  <si>
    <t>62384_G_NA1</t>
  </si>
  <si>
    <t>Maxwell L&amp;D Hydroelectric Project</t>
  </si>
  <si>
    <t>62385_G_NA1</t>
  </si>
  <si>
    <t>62390_G_NA2</t>
  </si>
  <si>
    <t>62390_G_NA3</t>
  </si>
  <si>
    <t>62390_G_NA4</t>
  </si>
  <si>
    <t>62390_G_NA5</t>
  </si>
  <si>
    <t>62403_G_NA2</t>
  </si>
  <si>
    <t>62404_G_NA2</t>
  </si>
  <si>
    <t>62425_G_NA2</t>
  </si>
  <si>
    <t>62426_G_NA2</t>
  </si>
  <si>
    <t>62427_G_NA2</t>
  </si>
  <si>
    <t>Malta L&amp;D Hydroelectric Project</t>
  </si>
  <si>
    <t>62428_G_NA1</t>
  </si>
  <si>
    <t>62428_G_NA2</t>
  </si>
  <si>
    <t>62429_G_NA2</t>
  </si>
  <si>
    <t>62432_G_NA2</t>
  </si>
  <si>
    <t>62434_G_NA1</t>
  </si>
  <si>
    <t>62435_G_NA2</t>
  </si>
  <si>
    <t>62384_G_NA2</t>
  </si>
  <si>
    <t>62385_G_NA2</t>
  </si>
  <si>
    <t>62434_G_NA2</t>
  </si>
  <si>
    <t>Evelyn Hydroelectric Project</t>
  </si>
  <si>
    <t>62748_G_1</t>
  </si>
  <si>
    <t>62748_G_2</t>
  </si>
  <si>
    <t>62748_G_3</t>
  </si>
  <si>
    <t>62748_G_4</t>
  </si>
  <si>
    <t>62748_G_5</t>
  </si>
  <si>
    <t>62748_G_6</t>
  </si>
  <si>
    <t>10319_G_GEN4</t>
  </si>
  <si>
    <t>10319_G_GEN5</t>
  </si>
  <si>
    <t>La Paz Solar Tower</t>
  </si>
  <si>
    <t>58652_G_1</t>
  </si>
  <si>
    <t>65399_G_U3</t>
  </si>
  <si>
    <t>Mahoney Lake Hydroelectric</t>
  </si>
  <si>
    <t>59027_G_GEN 1</t>
  </si>
  <si>
    <t>2185_G_HAU9</t>
  </si>
  <si>
    <t>HAU9</t>
  </si>
  <si>
    <t>60289_G_CPEC1</t>
  </si>
  <si>
    <t>CPEC1</t>
  </si>
  <si>
    <t>UAMPS Carbon Free Power Plant</t>
  </si>
  <si>
    <t>61075_G_NPM1</t>
  </si>
  <si>
    <t>NPM1</t>
  </si>
  <si>
    <t>61075_G_NPM2</t>
  </si>
  <si>
    <t>NPM2</t>
  </si>
  <si>
    <t>61075_G_NPM3</t>
  </si>
  <si>
    <t>NPM3</t>
  </si>
  <si>
    <t>61075_G_NPM4</t>
  </si>
  <si>
    <t>NPM4</t>
  </si>
  <si>
    <t>61075_G_NPM5</t>
  </si>
  <si>
    <t>NPM5</t>
  </si>
  <si>
    <t>61075_G_NPM6</t>
  </si>
  <si>
    <t>NPM6</t>
  </si>
  <si>
    <t>61133_G_SSO01</t>
  </si>
  <si>
    <t>SSO01</t>
  </si>
  <si>
    <t>64613_G_BATT1</t>
  </si>
  <si>
    <t>64613_G_BATT2</t>
  </si>
  <si>
    <t>BATT2</t>
  </si>
  <si>
    <t>64613_G_SOL1</t>
  </si>
  <si>
    <t>64613_G_SOL2</t>
  </si>
  <si>
    <t>CoGen Stryker Puerto Rico</t>
  </si>
  <si>
    <t>66058_G_1</t>
  </si>
  <si>
    <t>66058_G_2</t>
  </si>
  <si>
    <t>7_G_1</t>
  </si>
  <si>
    <t>7_G_2</t>
  </si>
  <si>
    <t>4078_G_2</t>
  </si>
  <si>
    <t>470_G_1</t>
  </si>
  <si>
    <t>E D Edwards</t>
  </si>
  <si>
    <t>856_G_2</t>
  </si>
  <si>
    <t>856_G_3</t>
  </si>
  <si>
    <t>1743_G_2</t>
  </si>
  <si>
    <t>1743_G_3</t>
  </si>
  <si>
    <t>1743_G_6</t>
  </si>
  <si>
    <t>1743_G_7</t>
  </si>
  <si>
    <t>Trenton Channel</t>
  </si>
  <si>
    <t>1745_G_9</t>
  </si>
  <si>
    <t>2104_G_1</t>
  </si>
  <si>
    <t>2104_G_2</t>
  </si>
  <si>
    <t>2104_G_3</t>
  </si>
  <si>
    <t>2104_G_4</t>
  </si>
  <si>
    <t>3485_G_3</t>
  </si>
  <si>
    <t>113B</t>
  </si>
  <si>
    <t>Chanarambie Power Partners, LLC</t>
  </si>
  <si>
    <t>56142_G_WND1</t>
  </si>
  <si>
    <t>Viking Wind Partners</t>
  </si>
  <si>
    <t>56153_G_1</t>
  </si>
  <si>
    <t>Santa Maria EPG</t>
  </si>
  <si>
    <t>56284_G_EPG</t>
  </si>
  <si>
    <t>EPG</t>
  </si>
  <si>
    <t>Carbon Limestone</t>
  </si>
  <si>
    <t>56868_G_1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58639_G_B5B6</t>
  </si>
  <si>
    <t>B5B6</t>
  </si>
  <si>
    <t>Tehachapi Energy Storage Project</t>
  </si>
  <si>
    <t>59661_G_TSP1</t>
  </si>
  <si>
    <t>TSP1</t>
  </si>
  <si>
    <t>62622_G_CHPS2</t>
  </si>
  <si>
    <t>CHPS2</t>
  </si>
  <si>
    <t>Hudson Avenue</t>
  </si>
  <si>
    <t>2496_G_GT3</t>
  </si>
  <si>
    <t>2496_G_GT5</t>
  </si>
  <si>
    <t>6338_G_1B</t>
  </si>
  <si>
    <t>6338_G_2</t>
  </si>
  <si>
    <t>6338_G_3</t>
  </si>
  <si>
    <t>7173_G_10</t>
  </si>
  <si>
    <t>7173_G_9</t>
  </si>
  <si>
    <t>New Knoxville</t>
  </si>
  <si>
    <t>7898_G_1</t>
  </si>
  <si>
    <t>1572_G_GT1</t>
  </si>
  <si>
    <t>1971_G_5</t>
  </si>
  <si>
    <t>1971_G_6</t>
  </si>
  <si>
    <t>1971_G_7</t>
  </si>
  <si>
    <t>1971_G_8</t>
  </si>
  <si>
    <t>52148_G_GEN3</t>
  </si>
  <si>
    <t>56615_G_G100</t>
  </si>
  <si>
    <t>G100</t>
  </si>
  <si>
    <t>Grand Valley Project Power Plant</t>
  </si>
  <si>
    <t>473_G_1</t>
  </si>
  <si>
    <t>492_G_6</t>
  </si>
  <si>
    <t>492_G_7</t>
  </si>
  <si>
    <t>1573_G_GT1</t>
  </si>
  <si>
    <t>1573_G_GT2</t>
  </si>
  <si>
    <t>1980_G_3</t>
  </si>
  <si>
    <t>2451_G_4</t>
  </si>
  <si>
    <t>3298_G_1</t>
  </si>
  <si>
    <t>3298_G_2</t>
  </si>
  <si>
    <t>7437_G_1A</t>
  </si>
  <si>
    <t>7437_G_3A</t>
  </si>
  <si>
    <t>AES Hawaii</t>
  </si>
  <si>
    <t>10673_G_GEN1</t>
  </si>
  <si>
    <t>Rifle Generating Station</t>
  </si>
  <si>
    <t>10755_G_GT2</t>
  </si>
  <si>
    <t>10755_G_GT3</t>
  </si>
  <si>
    <t>10755_G_GT4</t>
  </si>
  <si>
    <t>10755_G_ST1</t>
  </si>
  <si>
    <t>Wintec Energy Ltd</t>
  </si>
  <si>
    <t>50276_G_EXIS</t>
  </si>
  <si>
    <t>William Beaumont Hospital</t>
  </si>
  <si>
    <t>50937_G_GENA</t>
  </si>
  <si>
    <t>50937_G_GENB</t>
  </si>
  <si>
    <t>54809_G_TG2</t>
  </si>
  <si>
    <t>Prima Plant</t>
  </si>
  <si>
    <t>55601_G_UNT1</t>
  </si>
  <si>
    <t>55601_G_UNT2</t>
  </si>
  <si>
    <t>Rock Creek Dairy</t>
  </si>
  <si>
    <t>58142_G_CHP1</t>
  </si>
  <si>
    <t>58142_G_CHP2</t>
  </si>
  <si>
    <t>CHP2</t>
  </si>
  <si>
    <t>Joppa Steam</t>
  </si>
  <si>
    <t>887_G_1</t>
  </si>
  <si>
    <t>887_G_2</t>
  </si>
  <si>
    <t>887_G_3</t>
  </si>
  <si>
    <t>887_G_4</t>
  </si>
  <si>
    <t>887_G_5</t>
  </si>
  <si>
    <t>887_G_6</t>
  </si>
  <si>
    <t>MEPI GT Facility</t>
  </si>
  <si>
    <t>7858_G_1</t>
  </si>
  <si>
    <t>7858_G_2</t>
  </si>
  <si>
    <t>7858_G_3</t>
  </si>
  <si>
    <t>7858_G_4</t>
  </si>
  <si>
    <t>7858_G_5</t>
  </si>
  <si>
    <t>UCI Fuel Cell</t>
  </si>
  <si>
    <t>60120_G_MB-16</t>
  </si>
  <si>
    <t>MB-16</t>
  </si>
  <si>
    <t>Arnold</t>
  </si>
  <si>
    <t>2216_G_1</t>
  </si>
  <si>
    <t>2216_G_2A</t>
  </si>
  <si>
    <t>2216_G_3</t>
  </si>
  <si>
    <t>2216_G_4</t>
  </si>
  <si>
    <t>Nassau Energy Corp</t>
  </si>
  <si>
    <t>52056_G_GT1</t>
  </si>
  <si>
    <t>52056_G_ST1</t>
  </si>
  <si>
    <t>CT Resource Rec Authority Facility</t>
  </si>
  <si>
    <t>54945_G_NO 5</t>
  </si>
  <si>
    <t>NO 5</t>
  </si>
  <si>
    <t>54945_G_NO 6</t>
  </si>
  <si>
    <t>NO 6</t>
  </si>
  <si>
    <t>Minwind 3-9</t>
  </si>
  <si>
    <t>56123_G_1</t>
  </si>
  <si>
    <t>Elwood Energy Storage Center</t>
  </si>
  <si>
    <t>59959_G_WCBS</t>
  </si>
  <si>
    <t>Jake Energy Storage Center</t>
  </si>
  <si>
    <t>59960_G_JBS</t>
  </si>
  <si>
    <t>JBS</t>
  </si>
  <si>
    <t>883_G_7</t>
  </si>
  <si>
    <t>883_G_8</t>
  </si>
  <si>
    <t>Will County</t>
  </si>
  <si>
    <t>884_G_4</t>
  </si>
  <si>
    <t>1573_G_ST1</t>
  </si>
  <si>
    <t>1573_G_ST2</t>
  </si>
  <si>
    <t>Doreen</t>
  </si>
  <si>
    <t>1631_G_DORE</t>
  </si>
  <si>
    <t>DORE</t>
  </si>
  <si>
    <t>Essential Power Massachusetts LLC</t>
  </si>
  <si>
    <t>1642_G_GT-1</t>
  </si>
  <si>
    <t>1642_G_GT-2</t>
  </si>
  <si>
    <t>1642_G_WS10</t>
  </si>
  <si>
    <t>WS10</t>
  </si>
  <si>
    <t>Woodland Road</t>
  </si>
  <si>
    <t>1643_G_WOOD</t>
  </si>
  <si>
    <t>PSEG Essex Generating Station</t>
  </si>
  <si>
    <t>2401_G_9</t>
  </si>
  <si>
    <t>2451_G_1</t>
  </si>
  <si>
    <t>TalenEnergy Martin Creek LLC Allentown</t>
  </si>
  <si>
    <t>3139_G_CTG1</t>
  </si>
  <si>
    <t>3139_G_CTG2</t>
  </si>
  <si>
    <t>3139_G_CTG3</t>
  </si>
  <si>
    <t>3139_G_CTG4</t>
  </si>
  <si>
    <t>TalenEnergy Martins Creek LLC Harrisburg</t>
  </si>
  <si>
    <t>3143_G_CTG1</t>
  </si>
  <si>
    <t>3143_G_CTG2</t>
  </si>
  <si>
    <t>3143_G_CTG3</t>
  </si>
  <si>
    <t>3148_G_CTG3</t>
  </si>
  <si>
    <t>Tesoro Wilmington Calciner</t>
  </si>
  <si>
    <t>10601_G_GEN1</t>
  </si>
  <si>
    <t>Saint Francis Hospital</t>
  </si>
  <si>
    <t>50952_G_GEN1</t>
  </si>
  <si>
    <t>50952_G_GEN2</t>
  </si>
  <si>
    <t>Akron Recycle Energy Plant</t>
  </si>
  <si>
    <t>54265_G_1</t>
  </si>
  <si>
    <t>54265_G_2</t>
  </si>
  <si>
    <t>54656_G_NO 1</t>
  </si>
  <si>
    <t>NO 1</t>
  </si>
  <si>
    <t>Jefferson Avenue</t>
  </si>
  <si>
    <t>60499_G_1</t>
  </si>
  <si>
    <t>TalenEnergy Martins Creek LLC Harwood</t>
  </si>
  <si>
    <t>3144_G_CTG1</t>
  </si>
  <si>
    <t>3144_G_CTG2</t>
  </si>
  <si>
    <t>W H Zimmer</t>
  </si>
  <si>
    <t>6019_G_ST1</t>
  </si>
  <si>
    <t>Logan Generating Plant</t>
  </si>
  <si>
    <t>10043_G_GEN1</t>
  </si>
  <si>
    <t>B01</t>
  </si>
  <si>
    <t>Pedricktown Cogeneration Company LP</t>
  </si>
  <si>
    <t>10099_G_GEN1</t>
  </si>
  <si>
    <t>10099_G_GEN2</t>
  </si>
  <si>
    <t>Hillman Power LLC</t>
  </si>
  <si>
    <t>10346_G_GEN1</t>
  </si>
  <si>
    <t>BOIL01</t>
  </si>
  <si>
    <t>Newark Bay Cogeneration Partnership LP</t>
  </si>
  <si>
    <t>50385_G_GEN1</t>
  </si>
  <si>
    <t>50385_G_GEN2</t>
  </si>
  <si>
    <t>50385_G_GEN3</t>
  </si>
  <si>
    <t>Ottawa County Project</t>
  </si>
  <si>
    <t>56865_G_1</t>
  </si>
  <si>
    <t>56865_G_2</t>
  </si>
  <si>
    <t>Deutsche Bank- Piscataway Solar</t>
  </si>
  <si>
    <t>60803_G_DBPIS</t>
  </si>
  <si>
    <t>DBPIS</t>
  </si>
  <si>
    <t>2023_G_GT1</t>
  </si>
  <si>
    <t>Dunkirk Generating Plant</t>
  </si>
  <si>
    <t>2554_G_1</t>
  </si>
  <si>
    <t>2554_G_3</t>
  </si>
  <si>
    <t>2554_G_ST4</t>
  </si>
  <si>
    <t>TalenEnergy Martins Creek LLC Fishbach</t>
  </si>
  <si>
    <t>3142_G_UNT1</t>
  </si>
  <si>
    <t>3142_G_UNT2</t>
  </si>
  <si>
    <t>TalenEnergy Martins Creek LLC Jenkins</t>
  </si>
  <si>
    <t>3146_G_CTG1</t>
  </si>
  <si>
    <t>3146_G_CTG2</t>
  </si>
  <si>
    <t>TalenEnergy Martins Creek LLC Lock Haven</t>
  </si>
  <si>
    <t>3147_G_CTG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3344_G_1</t>
  </si>
  <si>
    <t>Pioneer Valley Resource Recovery</t>
  </si>
  <si>
    <t>50273_G_DLV1</t>
  </si>
  <si>
    <t>DLV1</t>
  </si>
  <si>
    <t>54374_G_2004</t>
  </si>
  <si>
    <t>2004</t>
  </si>
  <si>
    <t>54374_G_2006</t>
  </si>
  <si>
    <t>2006</t>
  </si>
  <si>
    <t>54374_G_2008</t>
  </si>
  <si>
    <t>2008</t>
  </si>
  <si>
    <t>Avon Lake</t>
  </si>
  <si>
    <t>2836_G_10</t>
  </si>
  <si>
    <t>2836_G_9</t>
  </si>
  <si>
    <t>2902_G_1</t>
  </si>
  <si>
    <t>Boomer Lake Station</t>
  </si>
  <si>
    <t>3000_G_3</t>
  </si>
  <si>
    <t>3000_G_4</t>
  </si>
  <si>
    <t>3000_G_5</t>
  </si>
  <si>
    <t>3264_G_3</t>
  </si>
  <si>
    <t>Hardeeville</t>
  </si>
  <si>
    <t>3286_G_1</t>
  </si>
  <si>
    <t>3548_G_2</t>
  </si>
  <si>
    <t>Cheswick Power Plant</t>
  </si>
  <si>
    <t>8226_G_1</t>
  </si>
  <si>
    <t>Stillwater Water Treatment Plant</t>
  </si>
  <si>
    <t>55987_G_6</t>
  </si>
  <si>
    <t>2790_G_1</t>
  </si>
  <si>
    <t>Terreva Suffolk RNG, LLC</t>
  </si>
  <si>
    <t>54781_G_SU1</t>
  </si>
  <si>
    <t>SU1</t>
  </si>
  <si>
    <t>54781_G_SU2</t>
  </si>
  <si>
    <t>SU2</t>
  </si>
  <si>
    <t>54781_G_SU3</t>
  </si>
  <si>
    <t>SU3</t>
  </si>
  <si>
    <t>54781_G_SU4</t>
  </si>
  <si>
    <t>SU4</t>
  </si>
  <si>
    <t>2790_G_2</t>
  </si>
  <si>
    <t>6257_G_4</t>
  </si>
  <si>
    <t>Al Turi</t>
  </si>
  <si>
    <t>10549_G_2</t>
  </si>
  <si>
    <t>10549_G_3</t>
  </si>
  <si>
    <t>10549_G_3010</t>
  </si>
  <si>
    <t>50190_G_HG1</t>
  </si>
  <si>
    <t>50190_G_HG2</t>
  </si>
  <si>
    <t>50190_G_HG4</t>
  </si>
  <si>
    <t>50190_G_HG5</t>
  </si>
  <si>
    <t>50190_G_HG6</t>
  </si>
  <si>
    <t>50935_G_ET1</t>
  </si>
  <si>
    <t>ET1</t>
  </si>
  <si>
    <t>Lockheed Martin Sunnyvale</t>
  </si>
  <si>
    <t>57808_G_LOK00</t>
  </si>
  <si>
    <t>LOK00</t>
  </si>
  <si>
    <t>Dolet Hills</t>
  </si>
  <si>
    <t>51_G_1</t>
  </si>
  <si>
    <t>645_G_ST2</t>
  </si>
  <si>
    <t>BB02</t>
  </si>
  <si>
    <t>Zorn</t>
  </si>
  <si>
    <t>1368_G_1</t>
  </si>
  <si>
    <t>1868_G_1</t>
  </si>
  <si>
    <t>1868_G_3</t>
  </si>
  <si>
    <t>1868_G_5</t>
  </si>
  <si>
    <t>1969_G_9</t>
  </si>
  <si>
    <t>2718_G_2</t>
  </si>
  <si>
    <t>2718_G_4</t>
  </si>
  <si>
    <t>7810_G_3</t>
  </si>
  <si>
    <t>8028_G_3</t>
  </si>
  <si>
    <t>10883_G_DEG6</t>
  </si>
  <si>
    <t>DEG6</t>
  </si>
  <si>
    <t>SDS Lumber Gorge Energy Division</t>
  </si>
  <si>
    <t>50231_G_TG2</t>
  </si>
  <si>
    <t>821</t>
  </si>
  <si>
    <t>50231_G_TG3</t>
  </si>
  <si>
    <t>55719_G_GEN2</t>
  </si>
  <si>
    <t>55719_G_GENI</t>
  </si>
  <si>
    <t>GENI</t>
  </si>
  <si>
    <t>PPL Glendon LFGTE Plant</t>
  </si>
  <si>
    <t>57183_G_1</t>
  </si>
  <si>
    <t>57183_G_2</t>
  </si>
  <si>
    <t>59931_G_GEN1</t>
  </si>
  <si>
    <t>1024_G_5</t>
  </si>
  <si>
    <t>8019_G_1</t>
  </si>
  <si>
    <t>50935_G_ET3</t>
  </si>
  <si>
    <t>ET3</t>
  </si>
  <si>
    <t>Alliant SBD 9302 Aegon NP</t>
  </si>
  <si>
    <t>54967_G_7906</t>
  </si>
  <si>
    <t>7906</t>
  </si>
  <si>
    <t>Alden Bailey Power Plant</t>
  </si>
  <si>
    <t>56223_G_LOKI</t>
  </si>
  <si>
    <t>LOKI</t>
  </si>
  <si>
    <t>Fairbanks Morse Engine</t>
  </si>
  <si>
    <t>56937_G_IPE</t>
  </si>
  <si>
    <t>IPE</t>
  </si>
  <si>
    <t>57128_G_358</t>
  </si>
  <si>
    <t>358</t>
  </si>
  <si>
    <t>58051_G_L1</t>
  </si>
  <si>
    <t>GL Dairy Biogas</t>
  </si>
  <si>
    <t>58219_G_1426</t>
  </si>
  <si>
    <t>1426</t>
  </si>
  <si>
    <t>Apple Data Center - Fuel Cell 1&amp;2</t>
  </si>
  <si>
    <t>58264_G_FC1</t>
  </si>
  <si>
    <t>58264_G_FC2</t>
  </si>
  <si>
    <t>FC2</t>
  </si>
  <si>
    <t>568_G_4</t>
  </si>
  <si>
    <t>6085_G_14</t>
  </si>
  <si>
    <t>6085_G_15</t>
  </si>
  <si>
    <t>10444_G_GEN1</t>
  </si>
  <si>
    <t>Georgia-Pacific Port Hudson</t>
  </si>
  <si>
    <t>10612_G_GEN2</t>
  </si>
  <si>
    <t>52148_G_GEN2</t>
  </si>
  <si>
    <t>Tuscola Station</t>
  </si>
  <si>
    <t>55245_G_TG3</t>
  </si>
  <si>
    <t>SG3500</t>
  </si>
  <si>
    <t>SG3600</t>
  </si>
  <si>
    <t>56080_G_EG3</t>
  </si>
  <si>
    <t>62622_G_CHPS1</t>
  </si>
  <si>
    <t>CHPS1</t>
  </si>
  <si>
    <t>2917_G_5</t>
  </si>
  <si>
    <t>2917_G_7</t>
  </si>
  <si>
    <t>2917_G_8</t>
  </si>
  <si>
    <t>2917_G_9</t>
  </si>
  <si>
    <t>6519_G_5</t>
  </si>
  <si>
    <t>6519_G_6</t>
  </si>
  <si>
    <t>Frito-Lay Cogen Plant</t>
  </si>
  <si>
    <t>10110_G_GEN1</t>
  </si>
  <si>
    <t>10215_G_1367</t>
  </si>
  <si>
    <t>1367</t>
  </si>
  <si>
    <t>10360_G_GEN9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HRSG 3</t>
  </si>
  <si>
    <t>HRSG 4</t>
  </si>
  <si>
    <t>HRSG 5</t>
  </si>
  <si>
    <t>HRSG 6</t>
  </si>
  <si>
    <t>940_G_IC5</t>
  </si>
  <si>
    <t>940_G_IC6</t>
  </si>
  <si>
    <t>940_G_IC7</t>
  </si>
  <si>
    <t>Elmer Smith</t>
  </si>
  <si>
    <t>1374_G_1</t>
  </si>
  <si>
    <t>1374_G_2</t>
  </si>
  <si>
    <t>1554_G_2</t>
  </si>
  <si>
    <t>Notch Cliff</t>
  </si>
  <si>
    <t>1555_G_GT1</t>
  </si>
  <si>
    <t>1555_G_GT2</t>
  </si>
  <si>
    <t>1555_G_GT3</t>
  </si>
  <si>
    <t>1555_G_GT4</t>
  </si>
  <si>
    <t>Westport</t>
  </si>
  <si>
    <t>1560_G_GT5</t>
  </si>
  <si>
    <t>J B Sims</t>
  </si>
  <si>
    <t>1825_G_3</t>
  </si>
  <si>
    <t>Grand Haven Diesel Plant</t>
  </si>
  <si>
    <t>1826_G_1</t>
  </si>
  <si>
    <t>Blue Valley</t>
  </si>
  <si>
    <t>2132_G_2</t>
  </si>
  <si>
    <t>2132_G_3</t>
  </si>
  <si>
    <t>2132_G_ST1</t>
  </si>
  <si>
    <t>Conesville</t>
  </si>
  <si>
    <t>2840_G_4</t>
  </si>
  <si>
    <t>Rock River</t>
  </si>
  <si>
    <t>4057_G_3</t>
  </si>
  <si>
    <t>4057_G_4</t>
  </si>
  <si>
    <t>4057_G_5</t>
  </si>
  <si>
    <t>4057_G_6</t>
  </si>
  <si>
    <t>Sheepskin</t>
  </si>
  <si>
    <t>4059_G_1</t>
  </si>
  <si>
    <t>Fairless Hills</t>
  </si>
  <si>
    <t>7701_G_A</t>
  </si>
  <si>
    <t>7701_G_B</t>
  </si>
  <si>
    <t>10025_G_22TG</t>
  </si>
  <si>
    <t>22TG</t>
  </si>
  <si>
    <t>Wisconsin Rapids Paper Mill</t>
  </si>
  <si>
    <t>10466_G_GEN2</t>
  </si>
  <si>
    <t>Telogia Power</t>
  </si>
  <si>
    <t>50774_G_GEN1</t>
  </si>
  <si>
    <t>Keystone Recovery</t>
  </si>
  <si>
    <t>54934_G_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54934_G_NO 6</t>
  </si>
  <si>
    <t>54934_G_NO 7</t>
  </si>
  <si>
    <t>SC Landfill Energy LLC</t>
  </si>
  <si>
    <t>57843_G_GEN1</t>
  </si>
  <si>
    <t>SX Landfill Energy LLC</t>
  </si>
  <si>
    <t>57846_G_UNIT1</t>
  </si>
  <si>
    <t>57846_G_UNIT2</t>
  </si>
  <si>
    <t>BC Landfill Energy LLC</t>
  </si>
  <si>
    <t>57847_G_UNIT1</t>
  </si>
  <si>
    <t>57847_G_UNIT2</t>
  </si>
  <si>
    <t>57847_G_UNIT3</t>
  </si>
  <si>
    <t>57847_G_UNIT4</t>
  </si>
  <si>
    <t>57847_G_UNIT5</t>
  </si>
  <si>
    <t>59453_G_GTG1</t>
  </si>
  <si>
    <t>64440_G_ENGN1</t>
  </si>
  <si>
    <t>ENGN1</t>
  </si>
  <si>
    <t>1417_G_2</t>
  </si>
  <si>
    <t>2866_G_1</t>
  </si>
  <si>
    <t>54693_G_ST#2</t>
  </si>
  <si>
    <t>ST#2</t>
  </si>
  <si>
    <t>IRC Generator Facility</t>
  </si>
  <si>
    <t>56899_G_290</t>
  </si>
  <si>
    <t>56899_G_291</t>
  </si>
  <si>
    <t>AC Landfill Energy LLC</t>
  </si>
  <si>
    <t>57845_G_UNIT1</t>
  </si>
  <si>
    <t>57845_G_UNIT2</t>
  </si>
  <si>
    <t>63602_G_EG150</t>
  </si>
  <si>
    <t>EG150</t>
  </si>
  <si>
    <t>Alliance Refinery</t>
  </si>
  <si>
    <t>52031_G_GEN1</t>
  </si>
  <si>
    <t>52031_G_GEN2</t>
  </si>
  <si>
    <t>B01B3</t>
  </si>
  <si>
    <t>57854_G_2T1</t>
  </si>
  <si>
    <t>2T1</t>
  </si>
  <si>
    <t>57854_G_2T2</t>
  </si>
  <si>
    <t>2T2</t>
  </si>
  <si>
    <t>58056_G_JEN2</t>
  </si>
  <si>
    <t>JEN2</t>
  </si>
  <si>
    <t>1300_G_5</t>
  </si>
  <si>
    <t>1642_G_3</t>
  </si>
  <si>
    <t>7111_G_NA5</t>
  </si>
  <si>
    <t>SEGS III</t>
  </si>
  <si>
    <t>10439_G_GEN1</t>
  </si>
  <si>
    <t>3U100</t>
  </si>
  <si>
    <t>SEGS IV</t>
  </si>
  <si>
    <t>10440_G_GEN1</t>
  </si>
  <si>
    <t>4U100</t>
  </si>
  <si>
    <t>SEGS V</t>
  </si>
  <si>
    <t>10441_G_GEN1</t>
  </si>
  <si>
    <t>5U100</t>
  </si>
  <si>
    <t>SEGS VI</t>
  </si>
  <si>
    <t>10442_G_GEN1</t>
  </si>
  <si>
    <t>6U100</t>
  </si>
  <si>
    <t>SEGS VII</t>
  </si>
  <si>
    <t>10443_G_GEN1</t>
  </si>
  <si>
    <t>7U100</t>
  </si>
  <si>
    <t>54201_G_GEN4</t>
  </si>
  <si>
    <t>Montgomery County Oaks LFGE Plant</t>
  </si>
  <si>
    <t>55885_G_CAT35</t>
  </si>
  <si>
    <t>CAT35</t>
  </si>
  <si>
    <t>55885_G_GEJGC</t>
  </si>
  <si>
    <t>GEJGC</t>
  </si>
  <si>
    <t>56080_G_EG1</t>
  </si>
  <si>
    <t>Indeck Energy-Alexandria</t>
  </si>
  <si>
    <t>58595_G_GEN1</t>
  </si>
  <si>
    <t>Vaca Dixon Battery Storage System</t>
  </si>
  <si>
    <t>59256_G_BAT1</t>
  </si>
  <si>
    <t>Yerba Buena</t>
  </si>
  <si>
    <t>59257_G_YB1</t>
  </si>
  <si>
    <t>YB1</t>
  </si>
  <si>
    <t>Hannibal - Oakwood Substation</t>
  </si>
  <si>
    <t>63097_G_EP-01</t>
  </si>
  <si>
    <t>EP-01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90_G_ENT</t>
  </si>
  <si>
    <t>ENT</t>
  </si>
  <si>
    <t>568_G_3</t>
  </si>
  <si>
    <t>BHB3</t>
  </si>
  <si>
    <t>664_G_8</t>
  </si>
  <si>
    <t>JRK8</t>
  </si>
  <si>
    <t>R Gallagher</t>
  </si>
  <si>
    <t>1008_G_2</t>
  </si>
  <si>
    <t>1008_G_4</t>
  </si>
  <si>
    <t>1286_G_8</t>
  </si>
  <si>
    <t>1588_G_7</t>
  </si>
  <si>
    <t>1588_G_GT1</t>
  </si>
  <si>
    <t>1943_G_2</t>
  </si>
  <si>
    <t>1943_G_3</t>
  </si>
  <si>
    <t>1943_G_D1</t>
  </si>
  <si>
    <t>1943_G_D2</t>
  </si>
  <si>
    <t>Genoa</t>
  </si>
  <si>
    <t>4143_G_ST3</t>
  </si>
  <si>
    <t>10215_G_1391</t>
  </si>
  <si>
    <t>1391</t>
  </si>
  <si>
    <t>Marathon Electric</t>
  </si>
  <si>
    <t>50990_G_P2-3</t>
  </si>
  <si>
    <t>P2-3</t>
  </si>
  <si>
    <t>50990_G_P2-4</t>
  </si>
  <si>
    <t>P2-4</t>
  </si>
  <si>
    <t>54451_G_G1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Riceland Foods Cogeneration Plant</t>
  </si>
  <si>
    <t>56079_G_STEC</t>
  </si>
  <si>
    <t>STEC</t>
  </si>
  <si>
    <t>North</t>
  </si>
  <si>
    <t>56080_G_EG2</t>
  </si>
  <si>
    <t>58185_G_STG</t>
  </si>
  <si>
    <t>58219_G_633</t>
  </si>
  <si>
    <t>Wooster Renewable Energy</t>
  </si>
  <si>
    <t>59072_G_WRE 1</t>
  </si>
  <si>
    <t>WRE 1</t>
  </si>
  <si>
    <t>59260_G_HV2-2</t>
  </si>
  <si>
    <t>HV2-2</t>
  </si>
  <si>
    <t>Iola Powerhouse &amp; Cogeneration Facility</t>
  </si>
  <si>
    <t>62424_G_1</t>
  </si>
  <si>
    <t>62424_G_2</t>
  </si>
  <si>
    <t>62424_G_3</t>
  </si>
  <si>
    <t>65285_G_ST1</t>
  </si>
  <si>
    <t>65285_G_ST2</t>
  </si>
  <si>
    <t>McKee Run</t>
  </si>
  <si>
    <t>599_G_3</t>
  </si>
  <si>
    <t>994_G_ST1</t>
  </si>
  <si>
    <t>1313_G_10</t>
  </si>
  <si>
    <t>1313_G_8</t>
  </si>
  <si>
    <t>1740_G_3</t>
  </si>
  <si>
    <t>Eckert Station</t>
  </si>
  <si>
    <t>1831_G_4</t>
  </si>
  <si>
    <t>2678_G_4</t>
  </si>
  <si>
    <t>6391_G_3</t>
  </si>
  <si>
    <t>Anderson Power Products Division</t>
  </si>
  <si>
    <t>10553_G_3622</t>
  </si>
  <si>
    <t>3622</t>
  </si>
  <si>
    <t>10553_G_6033</t>
  </si>
  <si>
    <t>6033</t>
  </si>
  <si>
    <t>10553_G_6035</t>
  </si>
  <si>
    <t>6035</t>
  </si>
  <si>
    <t>10553_G_6046</t>
  </si>
  <si>
    <t>6046</t>
  </si>
  <si>
    <t>Alta Mesa Repower LLC</t>
  </si>
  <si>
    <t>54650_G_EXI2</t>
  </si>
  <si>
    <t>54650_G_EXIS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CSU East Bay</t>
  </si>
  <si>
    <t>57042_G_1</t>
  </si>
  <si>
    <t>SF State University</t>
  </si>
  <si>
    <t>57043_G_1</t>
  </si>
  <si>
    <t>57043_G_2</t>
  </si>
  <si>
    <t>57828_G_GEN1</t>
  </si>
  <si>
    <t>676_G_3</t>
  </si>
  <si>
    <t>1121_G_1</t>
  </si>
  <si>
    <t>1366_G_11</t>
  </si>
  <si>
    <t>2185_G_HAU5</t>
  </si>
  <si>
    <t>HAU5</t>
  </si>
  <si>
    <t>6555_G_3A</t>
  </si>
  <si>
    <t>6555_G_4A</t>
  </si>
  <si>
    <t>6555_G_6</t>
  </si>
  <si>
    <t>6555_G_7</t>
  </si>
  <si>
    <t>Indian Point 3</t>
  </si>
  <si>
    <t>8907_G_3</t>
  </si>
  <si>
    <t>NSS3</t>
  </si>
  <si>
    <t>10215_G_1392</t>
  </si>
  <si>
    <t>1392</t>
  </si>
  <si>
    <t>52077_G_GEN4</t>
  </si>
  <si>
    <t>54907_G_CTG1</t>
  </si>
  <si>
    <t>58151_G_STG04</t>
  </si>
  <si>
    <t>STG04</t>
  </si>
  <si>
    <t>B012</t>
  </si>
  <si>
    <t>AEP Milton NaS</t>
  </si>
  <si>
    <t>59995_G_1</t>
  </si>
  <si>
    <t>62423_G_777NG</t>
  </si>
  <si>
    <t>777NG</t>
  </si>
  <si>
    <t>62423_G_778NG</t>
  </si>
  <si>
    <t>778NG</t>
  </si>
  <si>
    <t>2718_G_3</t>
  </si>
  <si>
    <t>6089_G_1</t>
  </si>
  <si>
    <t>CPI USA NC Southport</t>
  </si>
  <si>
    <t>10378_G_GEN1</t>
  </si>
  <si>
    <t>10378_G_GEN2</t>
  </si>
  <si>
    <t>CPI USA NC Roxboro</t>
  </si>
  <si>
    <t>10379_G_GEN1</t>
  </si>
  <si>
    <t>Capitol District Energy Center</t>
  </si>
  <si>
    <t>50498_G_GTG</t>
  </si>
  <si>
    <t>50498_G_STG</t>
  </si>
  <si>
    <t>Elmwood Park Power LLC</t>
  </si>
  <si>
    <t>50852_G_GEN1</t>
  </si>
  <si>
    <t>50852_G_GEN2</t>
  </si>
  <si>
    <t>Pawtucket Power Associates</t>
  </si>
  <si>
    <t>54056_G_GEN1</t>
  </si>
  <si>
    <t>54056_G_GEN2</t>
  </si>
  <si>
    <t>Birchwood Power</t>
  </si>
  <si>
    <t>54304_G_1</t>
  </si>
  <si>
    <t>Sears Hydroelectric Plant</t>
  </si>
  <si>
    <t>56978_G_1</t>
  </si>
  <si>
    <t>56978_G_2</t>
  </si>
  <si>
    <t>56978_G_3</t>
  </si>
  <si>
    <t>56978_G_4</t>
  </si>
  <si>
    <t>Sampson County Disposal</t>
  </si>
  <si>
    <t>57492_G_GEN1</t>
  </si>
  <si>
    <t>57492_G_GEN2</t>
  </si>
  <si>
    <t>57492_G_GEN3</t>
  </si>
  <si>
    <t>57492_G_GEN4</t>
  </si>
  <si>
    <t>57492_G_GEN5</t>
  </si>
  <si>
    <t>57492_G_GEN6</t>
  </si>
  <si>
    <t>1191_G_1</t>
  </si>
  <si>
    <t>BREMER</t>
  </si>
  <si>
    <t>1191_G_2</t>
  </si>
  <si>
    <t>1191_G_6</t>
  </si>
  <si>
    <t>3631_G_1</t>
  </si>
  <si>
    <t>3631_G_2</t>
  </si>
  <si>
    <t>54224_G_DG6</t>
  </si>
  <si>
    <t>54675_G_DI3</t>
  </si>
  <si>
    <t>AEP Churubusco NaS</t>
  </si>
  <si>
    <t>60617_G_1</t>
  </si>
  <si>
    <t>AEP Bluffton NaS</t>
  </si>
  <si>
    <t>60618_G_1</t>
  </si>
  <si>
    <t>Center</t>
  </si>
  <si>
    <t>491_G_3</t>
  </si>
  <si>
    <t>491_G_5</t>
  </si>
  <si>
    <t>1081_G_5</t>
  </si>
  <si>
    <t>1150_G_5</t>
  </si>
  <si>
    <t>1150_G_6</t>
  </si>
  <si>
    <t>1206_G_1</t>
  </si>
  <si>
    <t>1206_G_2</t>
  </si>
  <si>
    <t>1206_G_3</t>
  </si>
  <si>
    <t>Bar Mills</t>
  </si>
  <si>
    <t>1481_G_1</t>
  </si>
  <si>
    <t>1481_G_2</t>
  </si>
  <si>
    <t>6211_G_GEN2</t>
  </si>
  <si>
    <t>Bay County Waste to Energy</t>
  </si>
  <si>
    <t>10250_G_GEN1</t>
  </si>
  <si>
    <t>54081_G_GEN1</t>
  </si>
  <si>
    <t>54081_G_GEN2</t>
  </si>
  <si>
    <t>54224_G_DG7</t>
  </si>
  <si>
    <t>Kanaka</t>
  </si>
  <si>
    <t>54653_G_KAN1</t>
  </si>
  <si>
    <t>KAN1</t>
  </si>
  <si>
    <t>Yellowhammer Gas Plant</t>
  </si>
  <si>
    <t>54730_G_701</t>
  </si>
  <si>
    <t>MOBILE</t>
  </si>
  <si>
    <t>Sherbino I Wind Farm</t>
  </si>
  <si>
    <t>56779_G_1</t>
  </si>
  <si>
    <t>Zion Landfill Gas to Energy Facility</t>
  </si>
  <si>
    <t>56871_G_1</t>
  </si>
  <si>
    <t>56871_G_2</t>
  </si>
  <si>
    <t>56871_G_3</t>
  </si>
  <si>
    <t>56871_G_4</t>
  </si>
  <si>
    <t>56871_G_5</t>
  </si>
  <si>
    <t>Bridgewater Dairy Anaerobic Digester</t>
  </si>
  <si>
    <t>57173_G_1</t>
  </si>
  <si>
    <t>57173_G_2</t>
  </si>
  <si>
    <t>57366_G_1C</t>
  </si>
  <si>
    <t>Rinehart</t>
  </si>
  <si>
    <t>57685_G_1</t>
  </si>
  <si>
    <t>Pine Tree Landfill Gas to Energy</t>
  </si>
  <si>
    <t>58993_G_3202</t>
  </si>
  <si>
    <t>3202</t>
  </si>
  <si>
    <t>58993_G_3203</t>
  </si>
  <si>
    <t>3203</t>
  </si>
  <si>
    <t>59759_G_SOLAR</t>
  </si>
  <si>
    <t>61685_G_3</t>
  </si>
  <si>
    <t>113_G_4</t>
  </si>
  <si>
    <t>165_G_1</t>
  </si>
  <si>
    <t>963_G_1</t>
  </si>
  <si>
    <t>963_G_2</t>
  </si>
  <si>
    <t>1327_G_4</t>
  </si>
  <si>
    <t>1682_G_8</t>
  </si>
  <si>
    <t>1831_G_5</t>
  </si>
  <si>
    <t>1831_G_6</t>
  </si>
  <si>
    <t>2161_G_4</t>
  </si>
  <si>
    <t>2161_G_5</t>
  </si>
  <si>
    <t>3804_G_5</t>
  </si>
  <si>
    <t>3845_G_1</t>
  </si>
  <si>
    <t>BW21</t>
  </si>
  <si>
    <t>Kansas City International</t>
  </si>
  <si>
    <t>6144_G_1</t>
  </si>
  <si>
    <t>6144_G_2</t>
  </si>
  <si>
    <t>6341_G_1A</t>
  </si>
  <si>
    <t>10661_G_GEN4</t>
  </si>
  <si>
    <t>50189_G_TG7</t>
  </si>
  <si>
    <t>1CB</t>
  </si>
  <si>
    <t>50536_G_WGNS</t>
  </si>
  <si>
    <t>Indiantown Cogeneration LP</t>
  </si>
  <si>
    <t>50976_G_GEN1</t>
  </si>
  <si>
    <t>AAB01</t>
  </si>
  <si>
    <t>Energy Center San Diego</t>
  </si>
  <si>
    <t>54337_G_0001</t>
  </si>
  <si>
    <t>54337_G_0002</t>
  </si>
  <si>
    <t>Woodridge Greene Valley Treatment Plant</t>
  </si>
  <si>
    <t>54987_G_FM01</t>
  </si>
  <si>
    <t>FM01</t>
  </si>
  <si>
    <t>NRG Sterlington Power</t>
  </si>
  <si>
    <t>55099_G_01</t>
  </si>
  <si>
    <t>55099_G_02</t>
  </si>
  <si>
    <t>55099_G_03</t>
  </si>
  <si>
    <t>55099_G_04</t>
  </si>
  <si>
    <t>55099_G_06</t>
  </si>
  <si>
    <t>55099_G_07</t>
  </si>
  <si>
    <t>55099_G_08</t>
  </si>
  <si>
    <t>55099_G_09</t>
  </si>
  <si>
    <t>55099_G_10</t>
  </si>
  <si>
    <t>Mas Countryside RNG, LLC</t>
  </si>
  <si>
    <t>55773_G_CS10</t>
  </si>
  <si>
    <t>55773_G_CS7</t>
  </si>
  <si>
    <t>55773_G_CS8</t>
  </si>
  <si>
    <t>55773_G_CS9</t>
  </si>
  <si>
    <t>Alliant SBD 9901 Wells Fargo</t>
  </si>
  <si>
    <t>56074_G_01</t>
  </si>
  <si>
    <t>Sonoma County Fuel Cell</t>
  </si>
  <si>
    <t>57793_G_FC-1</t>
  </si>
  <si>
    <t>FC-1</t>
  </si>
  <si>
    <t>58163_G_5</t>
  </si>
  <si>
    <t>MESA 2</t>
  </si>
  <si>
    <t>60021_G_MESA2</t>
  </si>
  <si>
    <t>MESA2</t>
  </si>
  <si>
    <t>60245_G_3</t>
  </si>
  <si>
    <t>Escalante</t>
  </si>
  <si>
    <t>87_G_1</t>
  </si>
  <si>
    <t>976_G_4</t>
  </si>
  <si>
    <t>Duane Arnold Energy Center</t>
  </si>
  <si>
    <t>1060_G_1</t>
  </si>
  <si>
    <t>54296_G_EG1</t>
  </si>
  <si>
    <t>54296_G_EG2</t>
  </si>
  <si>
    <t>Outagamie County Co-Generation Facility</t>
  </si>
  <si>
    <t>54842_G_G1</t>
  </si>
  <si>
    <t>54842_G_G2</t>
  </si>
  <si>
    <t>54842_G_G3</t>
  </si>
  <si>
    <t>54842_G_G4</t>
  </si>
  <si>
    <t>Coca Cola American Canyon</t>
  </si>
  <si>
    <t>57807_G_COK01</t>
  </si>
  <si>
    <t>COK01</t>
  </si>
  <si>
    <t>56_G_1</t>
  </si>
  <si>
    <t>56_G_2</t>
  </si>
  <si>
    <t>56_G_3</t>
  </si>
  <si>
    <t>Avon Park</t>
  </si>
  <si>
    <t>624_G_P1</t>
  </si>
  <si>
    <t>624_G_P2</t>
  </si>
  <si>
    <t>1154_G_1A</t>
  </si>
  <si>
    <t>1154_G_5</t>
  </si>
  <si>
    <t>Animas</t>
  </si>
  <si>
    <t>2465_G_GT1</t>
  </si>
  <si>
    <t>3548_G_1</t>
  </si>
  <si>
    <t>Boardman</t>
  </si>
  <si>
    <t>6106_G_1</t>
  </si>
  <si>
    <t>1SG</t>
  </si>
  <si>
    <t>White Pine Electric Power</t>
  </si>
  <si>
    <t>10148_G_GEN3</t>
  </si>
  <si>
    <t>Tajiguas Plant</t>
  </si>
  <si>
    <t>55603_G_UNT1</t>
  </si>
  <si>
    <t>58163_G_4</t>
  </si>
  <si>
    <t>58163_G_6</t>
  </si>
  <si>
    <t>Oklaunion</t>
  </si>
  <si>
    <t>127_G_1</t>
  </si>
  <si>
    <t>La Junta</t>
  </si>
  <si>
    <t>506_G_2</t>
  </si>
  <si>
    <t>506_G_3</t>
  </si>
  <si>
    <t>506_G_4</t>
  </si>
  <si>
    <t>506_G_6</t>
  </si>
  <si>
    <t>506_G_7</t>
  </si>
  <si>
    <t>506_G_8</t>
  </si>
  <si>
    <t>506_G_9</t>
  </si>
  <si>
    <t>Kenneth C Coleman</t>
  </si>
  <si>
    <t>1381_G_1</t>
  </si>
  <si>
    <t>1381_G_2</t>
  </si>
  <si>
    <t>1381_G_3</t>
  </si>
  <si>
    <t>1383_G_1</t>
  </si>
  <si>
    <t>1980_G_4</t>
  </si>
  <si>
    <t>2500_G_GT4</t>
  </si>
  <si>
    <t>2500_G_GT5</t>
  </si>
  <si>
    <t>2500_G_GT6</t>
  </si>
  <si>
    <t>2500_G_GT9</t>
  </si>
  <si>
    <t>General Mills Inc</t>
  </si>
  <si>
    <t>54564_G_GEN1</t>
  </si>
  <si>
    <t>Foote Creek IV</t>
  </si>
  <si>
    <t>55610_G_GEN1</t>
  </si>
  <si>
    <t>Denton Power LLC</t>
  </si>
  <si>
    <t>57071_G_1</t>
  </si>
  <si>
    <t>Cargill Dry Creek Biofactory</t>
  </si>
  <si>
    <t>57344_G_GS1</t>
  </si>
  <si>
    <t>57344_G_GS2</t>
  </si>
  <si>
    <t>57344_G_GS3</t>
  </si>
  <si>
    <t>58163_G_1</t>
  </si>
  <si>
    <t>58299_G_XLX</t>
  </si>
  <si>
    <t>XLX</t>
  </si>
  <si>
    <t>889_G_3</t>
  </si>
  <si>
    <t>1316_G_GT1</t>
  </si>
  <si>
    <t>Androscoggin 3</t>
  </si>
  <si>
    <t>1480_G_328</t>
  </si>
  <si>
    <t>328</t>
  </si>
  <si>
    <t>6293_G_2</t>
  </si>
  <si>
    <t>Burnside Alumina Plant</t>
  </si>
  <si>
    <t>58200_G_GEN1</t>
  </si>
  <si>
    <t>58200_G_GEN2</t>
  </si>
  <si>
    <t>58200_G_GEN3</t>
  </si>
  <si>
    <t>60243_G_1</t>
  </si>
  <si>
    <t>Dickerson</t>
  </si>
  <si>
    <t>65284_G_2</t>
  </si>
  <si>
    <t>65284_G_3</t>
  </si>
  <si>
    <t>65284_G_ST1</t>
  </si>
  <si>
    <t>Bailly</t>
  </si>
  <si>
    <t>995_G_10</t>
  </si>
  <si>
    <t>2022_G_3</t>
  </si>
  <si>
    <t>2022_G_ST2</t>
  </si>
  <si>
    <t>2115_G_4</t>
  </si>
  <si>
    <t>Duluth Paper Mill</t>
  </si>
  <si>
    <t>50424_G_GEN1</t>
  </si>
  <si>
    <t>Danville Westover Plant</t>
  </si>
  <si>
    <t>56365_G_GEN1</t>
  </si>
  <si>
    <t>Suzlon Project VIII LLC</t>
  </si>
  <si>
    <t>57741_G_SP111</t>
  </si>
  <si>
    <t>SP111</t>
  </si>
  <si>
    <t>57741_G_SP97</t>
  </si>
  <si>
    <t>SP97</t>
  </si>
  <si>
    <t>58163_G_7</t>
  </si>
  <si>
    <t>UNC-CH LFG Facility</t>
  </si>
  <si>
    <t>58268_G_LFG1</t>
  </si>
  <si>
    <t>Harvest Power Orlando</t>
  </si>
  <si>
    <t>59151_G_CHP 1</t>
  </si>
  <si>
    <t>59151_G_CHP 2</t>
  </si>
  <si>
    <t>eBay - South Jordan</t>
  </si>
  <si>
    <t>59281_G_EBY00</t>
  </si>
  <si>
    <t>EBY00</t>
  </si>
  <si>
    <t>59281_G_EBY03</t>
  </si>
  <si>
    <t>EBY03</t>
  </si>
  <si>
    <t>676_G_ST2</t>
  </si>
  <si>
    <t>2866_G_2</t>
  </si>
  <si>
    <t>2866_G_3</t>
  </si>
  <si>
    <t>2866_G_4</t>
  </si>
  <si>
    <t>3476_G_2</t>
  </si>
  <si>
    <t>3476_G_3</t>
  </si>
  <si>
    <t>Lone Star</t>
  </si>
  <si>
    <t>3477_G_1</t>
  </si>
  <si>
    <t>6304_G_10wt</t>
  </si>
  <si>
    <t>10wt</t>
  </si>
  <si>
    <t>6304_G_12wt</t>
  </si>
  <si>
    <t>12wt</t>
  </si>
  <si>
    <t>6304_G_4WT</t>
  </si>
  <si>
    <t>4WT</t>
  </si>
  <si>
    <t>6304_G_5WT</t>
  </si>
  <si>
    <t>5WT</t>
  </si>
  <si>
    <t>6304_G_6WT</t>
  </si>
  <si>
    <t>6WT</t>
  </si>
  <si>
    <t>6304_G_7WT</t>
  </si>
  <si>
    <t>7WT</t>
  </si>
  <si>
    <t>6304_G_8WT</t>
  </si>
  <si>
    <t>8WT</t>
  </si>
  <si>
    <t>6304_G_9wt</t>
  </si>
  <si>
    <t>9wt</t>
  </si>
  <si>
    <t>6565_G_4A</t>
  </si>
  <si>
    <t>Sanford Dam</t>
  </si>
  <si>
    <t>50157_G_1</t>
  </si>
  <si>
    <t>50157_G_2</t>
  </si>
  <si>
    <t>50157_G_3</t>
  </si>
  <si>
    <t>Secord</t>
  </si>
  <si>
    <t>50159_G_1</t>
  </si>
  <si>
    <t>Smallwood</t>
  </si>
  <si>
    <t>50160_G_1</t>
  </si>
  <si>
    <t>Gaviota Oil Plant</t>
  </si>
  <si>
    <t>50623_G_GENA</t>
  </si>
  <si>
    <t>50623_G_GENB</t>
  </si>
  <si>
    <t>50623_G_GENC</t>
  </si>
  <si>
    <t>50623_G_GEND</t>
  </si>
  <si>
    <t>54262_G_6</t>
  </si>
  <si>
    <t>54775_G_GEN1</t>
  </si>
  <si>
    <t>54775_G_GEN2</t>
  </si>
  <si>
    <t>Clean Fuel Dane Community Digester</t>
  </si>
  <si>
    <t>59559_G_GEN#1</t>
  </si>
  <si>
    <t>59559_G_GEN#2</t>
  </si>
  <si>
    <t>Indian Point 2</t>
  </si>
  <si>
    <t>2497_G_2</t>
  </si>
  <si>
    <t>Par Sterile Products</t>
  </si>
  <si>
    <t>50318_G_38-1</t>
  </si>
  <si>
    <t>38-1</t>
  </si>
  <si>
    <t>50654_G_GEN1</t>
  </si>
  <si>
    <t>50654_G_OEC41</t>
  </si>
  <si>
    <t>OEC41</t>
  </si>
  <si>
    <t>54808_G_D2</t>
  </si>
  <si>
    <t>54808_G_D3</t>
  </si>
  <si>
    <t>54808_G_D4</t>
  </si>
  <si>
    <t>54808_G_D5</t>
  </si>
  <si>
    <t>54808_G_D6</t>
  </si>
  <si>
    <t>54808_G_D7</t>
  </si>
  <si>
    <t>54808_G_DI</t>
  </si>
  <si>
    <t>DI</t>
  </si>
  <si>
    <t>WPPI Hartford DG</t>
  </si>
  <si>
    <t>56266_G_1</t>
  </si>
  <si>
    <t>59074_G_EG8A</t>
  </si>
  <si>
    <t>EG8A</t>
  </si>
  <si>
    <t>1555_G_GT5</t>
  </si>
  <si>
    <t>1555_G_GT6</t>
  </si>
  <si>
    <t>1555_G_GT7</t>
  </si>
  <si>
    <t>1555_G_GT8</t>
  </si>
  <si>
    <t>1969_G_1</t>
  </si>
  <si>
    <t>Asbury</t>
  </si>
  <si>
    <t>2076_G_1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Somerset Operating Co LLC</t>
  </si>
  <si>
    <t>6082_G_1</t>
  </si>
  <si>
    <t>10029_G_GEN5</t>
  </si>
  <si>
    <t>10029_G_GEN6</t>
  </si>
  <si>
    <t>10029_G_GEN7</t>
  </si>
  <si>
    <t>Windland</t>
  </si>
  <si>
    <t>50386_G_WING</t>
  </si>
  <si>
    <t>WING</t>
  </si>
  <si>
    <t>Sabine Cogen</t>
  </si>
  <si>
    <t>55104_G_CTG1</t>
  </si>
  <si>
    <t>55104_G_CTG2</t>
  </si>
  <si>
    <t>55104_G_STG</t>
  </si>
  <si>
    <t>56834_G_1</t>
  </si>
  <si>
    <t>57625_G_BOS3</t>
  </si>
  <si>
    <t>BOS3</t>
  </si>
  <si>
    <t>58993_G_3201</t>
  </si>
  <si>
    <t>3201</t>
  </si>
  <si>
    <t>63673_G_EU-02</t>
  </si>
  <si>
    <t>EU-02</t>
  </si>
  <si>
    <t>FirstEnergy Eastlake</t>
  </si>
  <si>
    <t>2837_G_6</t>
  </si>
  <si>
    <t>Altech III</t>
  </si>
  <si>
    <t>50485_G_GEN1</t>
  </si>
  <si>
    <t>50485_G_GEN2</t>
  </si>
  <si>
    <t>Wheelabrator Frackville Energy</t>
  </si>
  <si>
    <t>50879_G_GEN1</t>
  </si>
  <si>
    <t>54415_G_GEN1</t>
  </si>
  <si>
    <t>Dutch Wind Energy</t>
  </si>
  <si>
    <t>57301_G_DEC</t>
  </si>
  <si>
    <t>DEC</t>
  </si>
  <si>
    <t>57625_G_BOS2</t>
  </si>
  <si>
    <t>BOS2</t>
  </si>
  <si>
    <t>Fullerton Mill CHP</t>
  </si>
  <si>
    <t>58083_G_GTG1</t>
  </si>
  <si>
    <t>58083_G_STG1</t>
  </si>
  <si>
    <t>NA 1(Hagerstown)</t>
  </si>
  <si>
    <t>60213_G_MPSHG</t>
  </si>
  <si>
    <t>MPSHG</t>
  </si>
  <si>
    <t>Campbell Industrial Park BESS</t>
  </si>
  <si>
    <t>61851_G_CIPB1</t>
  </si>
  <si>
    <t>CIPB1</t>
  </si>
  <si>
    <t>62447_G_1</t>
  </si>
  <si>
    <t>62447_G_2</t>
  </si>
  <si>
    <t>1378_G_3</t>
  </si>
  <si>
    <t>Monroe (MO)</t>
  </si>
  <si>
    <t>2146_G_10</t>
  </si>
  <si>
    <t>2146_G_11</t>
  </si>
  <si>
    <t>2146_G_12</t>
  </si>
  <si>
    <t>2146_G_5</t>
  </si>
  <si>
    <t>2146_G_8</t>
  </si>
  <si>
    <t>2146_G_9</t>
  </si>
  <si>
    <t>2706_G_1</t>
  </si>
  <si>
    <t>2706_G_2</t>
  </si>
  <si>
    <t>6076_G_1</t>
  </si>
  <si>
    <t>6076_G_2</t>
  </si>
  <si>
    <t>Sierra Pacific Loyalton Facility</t>
  </si>
  <si>
    <t>50111_G_GEN1</t>
  </si>
  <si>
    <t>Victory Garden Phase IV LLC</t>
  </si>
  <si>
    <t>52160_G_WGNS</t>
  </si>
  <si>
    <t>Terra-Gen 251 Wind LLC</t>
  </si>
  <si>
    <t>52161_G_WGNS</t>
  </si>
  <si>
    <t>Helzel &amp; Schwarzhoff 88 Wind Farm</t>
  </si>
  <si>
    <t>52165_G_WGNS</t>
  </si>
  <si>
    <t>Difwind Farms Ltd I</t>
  </si>
  <si>
    <t>54681_G_EXIS</t>
  </si>
  <si>
    <t>Difwind Farms Ltd II</t>
  </si>
  <si>
    <t>54682_G_EXIS</t>
  </si>
  <si>
    <t>Difwind Farms Ltd V</t>
  </si>
  <si>
    <t>54685_G_EXIS</t>
  </si>
  <si>
    <t>Foote Creek II</t>
  </si>
  <si>
    <t>55608_G_GEN1</t>
  </si>
  <si>
    <t>Foote Creek III</t>
  </si>
  <si>
    <t>55609_G_GEN1</t>
  </si>
  <si>
    <t>Inland Empire Energy Center</t>
  </si>
  <si>
    <t>55853_G_1</t>
  </si>
  <si>
    <t>55853_G_2</t>
  </si>
  <si>
    <t>GE - Tehachapi</t>
  </si>
  <si>
    <t>57566_G_2.5P2</t>
  </si>
  <si>
    <t>2.5P2</t>
  </si>
  <si>
    <t>57566_G_2.8P3</t>
  </si>
  <si>
    <t>2.8P3</t>
  </si>
  <si>
    <t>61569_G_EGEN6</t>
  </si>
  <si>
    <t>EGEN6</t>
  </si>
  <si>
    <t>Holsum Irish Dairy</t>
  </si>
  <si>
    <t>62019_G_GEN 1</t>
  </si>
  <si>
    <t>62019_G_GEN 2</t>
  </si>
  <si>
    <t>315_G_1</t>
  </si>
  <si>
    <t>315_G_2</t>
  </si>
  <si>
    <t>315_G_6</t>
  </si>
  <si>
    <t>335_G_1</t>
  </si>
  <si>
    <t>Higgins</t>
  </si>
  <si>
    <t>630_G_P2</t>
  </si>
  <si>
    <t>630_G_P3</t>
  </si>
  <si>
    <t>630_G_P4</t>
  </si>
  <si>
    <t>937_G_11</t>
  </si>
  <si>
    <t>Broadway (IN)</t>
  </si>
  <si>
    <t>1011_G_2</t>
  </si>
  <si>
    <t>1192_G_5</t>
  </si>
  <si>
    <t>1363_G_11</t>
  </si>
  <si>
    <t>Eastport</t>
  </si>
  <si>
    <t>1468_G_3</t>
  </si>
  <si>
    <t>Flos Inn Diesel</t>
  </si>
  <si>
    <t>1514_G_FID1</t>
  </si>
  <si>
    <t>1514_G_FID2</t>
  </si>
  <si>
    <t>1514_G_FID3</t>
  </si>
  <si>
    <t>Riverside (MD)</t>
  </si>
  <si>
    <t>1559_G_GT8</t>
  </si>
  <si>
    <t>1730_G_2</t>
  </si>
  <si>
    <t>1730_G_4</t>
  </si>
  <si>
    <t>1818_G_1</t>
  </si>
  <si>
    <t>1818_G_2</t>
  </si>
  <si>
    <t>1818_G_6</t>
  </si>
  <si>
    <t>2123_G_7</t>
  </si>
  <si>
    <t>2139_G_1</t>
  </si>
  <si>
    <t>2139_G_2</t>
  </si>
  <si>
    <t>2139_G_3</t>
  </si>
  <si>
    <t>2139_G_4</t>
  </si>
  <si>
    <t>2139_G_5</t>
  </si>
  <si>
    <t>2139_G_6</t>
  </si>
  <si>
    <t>2139_G_7</t>
  </si>
  <si>
    <t>2139_G_8</t>
  </si>
  <si>
    <t>2185_G_HAU2</t>
  </si>
  <si>
    <t>HAU2</t>
  </si>
  <si>
    <t>2921_G_5</t>
  </si>
  <si>
    <t>2921_G_6</t>
  </si>
  <si>
    <t>2921_G_7</t>
  </si>
  <si>
    <t>2921_G_8</t>
  </si>
  <si>
    <t>2921_G_9</t>
  </si>
  <si>
    <t>3344_G_2A</t>
  </si>
  <si>
    <t>Mobile Unit</t>
  </si>
  <si>
    <t>3346_G_2</t>
  </si>
  <si>
    <t>3346_G_3</t>
  </si>
  <si>
    <t>Duck Creek</t>
  </si>
  <si>
    <t>6016_G_1</t>
  </si>
  <si>
    <t>ReEnergy Fort Fairfield</t>
  </si>
  <si>
    <t>7513_G_GEN1</t>
  </si>
  <si>
    <t>Anaheim GT</t>
  </si>
  <si>
    <t>7693_G_1</t>
  </si>
  <si>
    <t>8106_G_3</t>
  </si>
  <si>
    <t>The Mosaic Company, Plant City Facility</t>
  </si>
  <si>
    <t>50371_G_MI34</t>
  </si>
  <si>
    <t>MI34</t>
  </si>
  <si>
    <t>Erie Coke</t>
  </si>
  <si>
    <t>50920_G_1</t>
  </si>
  <si>
    <t>50936_G_EG2</t>
  </si>
  <si>
    <t>Hofstra University</t>
  </si>
  <si>
    <t>51035_G_GEN1</t>
  </si>
  <si>
    <t>51035_G_GEN2</t>
  </si>
  <si>
    <t>Point Comfort Operations</t>
  </si>
  <si>
    <t>52069_G_GEN1</t>
  </si>
  <si>
    <t>52069_G_GEN2</t>
  </si>
  <si>
    <t>52069_G_GEN3</t>
  </si>
  <si>
    <t>52069_G_GEN4</t>
  </si>
  <si>
    <t>52162_G_WGNS</t>
  </si>
  <si>
    <t>Otay Landfill Gas, LLC</t>
  </si>
  <si>
    <t>52204_G_OTA1</t>
  </si>
  <si>
    <t>OTA1</t>
  </si>
  <si>
    <t>SAN DIEGO</t>
  </si>
  <si>
    <t>52204_G_OTA2</t>
  </si>
  <si>
    <t>OTA2</t>
  </si>
  <si>
    <t>52204_G_OTA5</t>
  </si>
  <si>
    <t>OTA5</t>
  </si>
  <si>
    <t>52204_G_OTA6</t>
  </si>
  <si>
    <t>OTA6</t>
  </si>
  <si>
    <t>ReEnergy Lyonsdale Biomass</t>
  </si>
  <si>
    <t>54526_G_STG</t>
  </si>
  <si>
    <t>University of Texas at Dallas</t>
  </si>
  <si>
    <t>54607_G_GEN1</t>
  </si>
  <si>
    <t>56163_G_4</t>
  </si>
  <si>
    <t>Lubbock Wind Ranch</t>
  </si>
  <si>
    <t>57259_G_1</t>
  </si>
  <si>
    <t>57259_G_2</t>
  </si>
  <si>
    <t>57259_G_3</t>
  </si>
  <si>
    <t>RPI Fuel Cell LLC</t>
  </si>
  <si>
    <t>57419_G_0001</t>
  </si>
  <si>
    <t>UTS SJ1 LLC</t>
  </si>
  <si>
    <t>57420_G_0001</t>
  </si>
  <si>
    <t>Double A Digester</t>
  </si>
  <si>
    <t>57425_G_1</t>
  </si>
  <si>
    <t>57425_G_2</t>
  </si>
  <si>
    <t>57425_G_3</t>
  </si>
  <si>
    <t>Bellefontaine Gas Producers LLC</t>
  </si>
  <si>
    <t>57433_G_1</t>
  </si>
  <si>
    <t>57433_G_2</t>
  </si>
  <si>
    <t>57433_G_3</t>
  </si>
  <si>
    <t>57566_G_1.7SF</t>
  </si>
  <si>
    <t>1.7SF</t>
  </si>
  <si>
    <t>Laverne Battery</t>
  </si>
  <si>
    <t>58579_G_1</t>
  </si>
  <si>
    <t>Holsum Elm Dairy</t>
  </si>
  <si>
    <t>58663_G_GEN1</t>
  </si>
  <si>
    <t>58663_G_GEN2</t>
  </si>
  <si>
    <t>Simonds</t>
  </si>
  <si>
    <t>58945_G_GEN 1</t>
  </si>
  <si>
    <t>58945_G_GEN 2</t>
  </si>
  <si>
    <t>58945_G_GEN 3</t>
  </si>
  <si>
    <t>61780_G_ENG4</t>
  </si>
  <si>
    <t>126_G_ST1</t>
  </si>
  <si>
    <t>126_G_ST2</t>
  </si>
  <si>
    <t>Coffeen</t>
  </si>
  <si>
    <t>861_G_1</t>
  </si>
  <si>
    <t>861_G_2</t>
  </si>
  <si>
    <t>Havana</t>
  </si>
  <si>
    <t>891_G_6</t>
  </si>
  <si>
    <t>Hennepin Power Station</t>
  </si>
  <si>
    <t>892_G_1</t>
  </si>
  <si>
    <t>892_G_2</t>
  </si>
  <si>
    <t>4941_G_NAV1</t>
  </si>
  <si>
    <t>NAV1</t>
  </si>
  <si>
    <t>4941_G_NAV2</t>
  </si>
  <si>
    <t>NAV2</t>
  </si>
  <si>
    <t>FirstEnergy Bruce Mansfield</t>
  </si>
  <si>
    <t>6094_G_3</t>
  </si>
  <si>
    <t>Windpark Unlimited 1</t>
  </si>
  <si>
    <t>10027_G_EXIS</t>
  </si>
  <si>
    <t>10427_G_GEN1</t>
  </si>
  <si>
    <t>10795_G_GEN1</t>
  </si>
  <si>
    <t>10795_G_GEN2</t>
  </si>
  <si>
    <t>50533_G_WGNS</t>
  </si>
  <si>
    <t>52163_G_WTGN</t>
  </si>
  <si>
    <t>WTGN</t>
  </si>
  <si>
    <t>52204_G_OTA3</t>
  </si>
  <si>
    <t>OTA3</t>
  </si>
  <si>
    <t>Columbia Flooring Melbourne</t>
  </si>
  <si>
    <t>56182_G_Kato</t>
  </si>
  <si>
    <t>Kato</t>
  </si>
  <si>
    <t>Skyline Gas Recovery</t>
  </si>
  <si>
    <t>56528_G_GEN1</t>
  </si>
  <si>
    <t>56528_G_GEN2</t>
  </si>
  <si>
    <t>56528_G_GEN3</t>
  </si>
  <si>
    <t>56528_G_GEN4</t>
  </si>
  <si>
    <t>58256_G_2</t>
  </si>
  <si>
    <t>58256_G_3</t>
  </si>
  <si>
    <t>Windpark Unlimited 2</t>
  </si>
  <si>
    <t>60321_G_EXIS2</t>
  </si>
  <si>
    <t>EXIS2</t>
  </si>
  <si>
    <t>356_G_7</t>
  </si>
  <si>
    <t>Cayuga Operating Company</t>
  </si>
  <si>
    <t>2535_G_1</t>
  </si>
  <si>
    <t>2535_G_2</t>
  </si>
  <si>
    <t>Gibbons Creek</t>
  </si>
  <si>
    <t>6136_G_1</t>
  </si>
  <si>
    <t>6422_G_MAD1</t>
  </si>
  <si>
    <t>MAD1</t>
  </si>
  <si>
    <t>6422_G_MAD2</t>
  </si>
  <si>
    <t>MAD2</t>
  </si>
  <si>
    <t>6422_G_MAD3</t>
  </si>
  <si>
    <t>MAD3</t>
  </si>
  <si>
    <t>6422_G_MAD4</t>
  </si>
  <si>
    <t>MAD4</t>
  </si>
  <si>
    <t>Fergus Control Ctr</t>
  </si>
  <si>
    <t>7505_G_1</t>
  </si>
  <si>
    <t>Auburn State Street</t>
  </si>
  <si>
    <t>8009_G_1</t>
  </si>
  <si>
    <t>ReEnergy Ashland</t>
  </si>
  <si>
    <t>10356_G_GEN1</t>
  </si>
  <si>
    <t>10606_G_GEN5</t>
  </si>
  <si>
    <t>10606_G_GEN6</t>
  </si>
  <si>
    <t>Graphic Packaging</t>
  </si>
  <si>
    <t>10698_G_GEN1</t>
  </si>
  <si>
    <t>Ground Water Pumping Station</t>
  </si>
  <si>
    <t>50105_G_GPS1</t>
  </si>
  <si>
    <t>50105_G_GPS2</t>
  </si>
  <si>
    <t>50105_G_GPS3</t>
  </si>
  <si>
    <t>50105_G_GPS4</t>
  </si>
  <si>
    <t>GPS4</t>
  </si>
  <si>
    <t>50105_G_GPS5</t>
  </si>
  <si>
    <t>GPS5</t>
  </si>
  <si>
    <t>50105_G_GPS6</t>
  </si>
  <si>
    <t>GPS6</t>
  </si>
  <si>
    <t>Kamin LLC Wrens Plant</t>
  </si>
  <si>
    <t>54880_G_SDT1</t>
  </si>
  <si>
    <t>SDT1</t>
  </si>
  <si>
    <t>54880_G_SDT2</t>
  </si>
  <si>
    <t>SDT2</t>
  </si>
  <si>
    <t>54880_G_SDT3</t>
  </si>
  <si>
    <t>SDT3</t>
  </si>
  <si>
    <t>55556_G_UNT3</t>
  </si>
  <si>
    <t>Chandler Hills Wind Farm</t>
  </si>
  <si>
    <t>56646_G_1</t>
  </si>
  <si>
    <t>Nucla</t>
  </si>
  <si>
    <t>527_G_1</t>
  </si>
  <si>
    <t>527_G_2</t>
  </si>
  <si>
    <t>527_G_3</t>
  </si>
  <si>
    <t>527_G_ST4</t>
  </si>
  <si>
    <t>1163_G_3</t>
  </si>
  <si>
    <t>1980_G_8</t>
  </si>
  <si>
    <t>2020_G_3</t>
  </si>
  <si>
    <t>2496_G_4</t>
  </si>
  <si>
    <t>Shelby Municipal Light Plant</t>
  </si>
  <si>
    <t>2943_G_IC1</t>
  </si>
  <si>
    <t>4941_G_NAV3</t>
  </si>
  <si>
    <t>NAV3</t>
  </si>
  <si>
    <t>Three Mile Island</t>
  </si>
  <si>
    <t>8011_G_1</t>
  </si>
  <si>
    <t>Cambria Cogen</t>
  </si>
  <si>
    <t>10641_G_GEN1</t>
  </si>
  <si>
    <t>Olinda Landfill Gas Recovery Plant</t>
  </si>
  <si>
    <t>10648_G_GEN1</t>
  </si>
  <si>
    <t>10648_G_GEN2</t>
  </si>
  <si>
    <t>10648_G_GEN3</t>
  </si>
  <si>
    <t>50260_G_500KW</t>
  </si>
  <si>
    <t>500KW</t>
  </si>
  <si>
    <t>50300_G_GEN1</t>
  </si>
  <si>
    <t>Mobile Energy Services LLC</t>
  </si>
  <si>
    <t>50407_G_GEN5</t>
  </si>
  <si>
    <t>50407_G_GEN6</t>
  </si>
  <si>
    <t>50410_G_5</t>
  </si>
  <si>
    <t>Monroe Livingston Gas Recovery</t>
  </si>
  <si>
    <t>50565_G_GEN1</t>
  </si>
  <si>
    <t>50565_G_GEN2</t>
  </si>
  <si>
    <t>54981_G_ALBA</t>
  </si>
  <si>
    <t>ALBA</t>
  </si>
  <si>
    <t>54981_G_ALBD</t>
  </si>
  <si>
    <t>ALBD</t>
  </si>
  <si>
    <t>West Texas Wind Energy LLC</t>
  </si>
  <si>
    <t>55367_G_01</t>
  </si>
  <si>
    <t>Monmouth Landfill Gas to Energy</t>
  </si>
  <si>
    <t>55618_G_GEN1</t>
  </si>
  <si>
    <t>55618_G_GEN2</t>
  </si>
  <si>
    <t>57067_G_UNIT1</t>
  </si>
  <si>
    <t>Wausau Paper Middletown</t>
  </si>
  <si>
    <t>57940_G_G3</t>
  </si>
  <si>
    <t>Caribou Generation Station</t>
  </si>
  <si>
    <t>1513_G_1</t>
  </si>
  <si>
    <t>1513_G_CD2</t>
  </si>
  <si>
    <t>CD2</t>
  </si>
  <si>
    <t>1513_G_CD3</t>
  </si>
  <si>
    <t>CD3</t>
  </si>
  <si>
    <t>1513_G_CD4</t>
  </si>
  <si>
    <t>1513_G_CD5</t>
  </si>
  <si>
    <t>CD5</t>
  </si>
  <si>
    <t>1513_G_CH1</t>
  </si>
  <si>
    <t>1513_G_ST2</t>
  </si>
  <si>
    <t>1615_G_12</t>
  </si>
  <si>
    <t>1615_G_13</t>
  </si>
  <si>
    <t>3888_G_4</t>
  </si>
  <si>
    <t>6323_G_3A</t>
  </si>
  <si>
    <t>10698_G_GEN2</t>
  </si>
  <si>
    <t>Yates Gas Plant</t>
  </si>
  <si>
    <t>55025_G_GEN2</t>
  </si>
  <si>
    <t>Bethlehem Renewable Energy LLC</t>
  </si>
  <si>
    <t>56572_G_1</t>
  </si>
  <si>
    <t>57057_G_UNIT3</t>
  </si>
  <si>
    <t>Harbor Wind LLC</t>
  </si>
  <si>
    <t>58424_G_1</t>
  </si>
  <si>
    <t>61569_G_EGEN3</t>
  </si>
  <si>
    <t>62050_G_115WA</t>
  </si>
  <si>
    <t>115WA</t>
  </si>
  <si>
    <t>708_G_1</t>
  </si>
  <si>
    <t>708_G_2</t>
  </si>
  <si>
    <t>708_G_3</t>
  </si>
  <si>
    <t>708_G_4</t>
  </si>
  <si>
    <t>Langdale</t>
  </si>
  <si>
    <t>711_G_5</t>
  </si>
  <si>
    <t>711_G_6</t>
  </si>
  <si>
    <t>1271_G_6</t>
  </si>
  <si>
    <t>2113_G_1</t>
  </si>
  <si>
    <t>2113_G_2</t>
  </si>
  <si>
    <t>2113_G_3</t>
  </si>
  <si>
    <t>2113_G_IC5</t>
  </si>
  <si>
    <t>2113_G_IC6</t>
  </si>
  <si>
    <t>6124_G_1</t>
  </si>
  <si>
    <t>Solar Photovoltaic Project #44</t>
  </si>
  <si>
    <t>57540_G_S44A</t>
  </si>
  <si>
    <t>S44A</t>
  </si>
  <si>
    <t>57540_G_S44B</t>
  </si>
  <si>
    <t>S44B</t>
  </si>
  <si>
    <t>57540_G_S44C</t>
  </si>
  <si>
    <t>S44C</t>
  </si>
  <si>
    <t>57540_G_S44D</t>
  </si>
  <si>
    <t>S44D</t>
  </si>
  <si>
    <t>57540_G_S44E</t>
  </si>
  <si>
    <t>S44E</t>
  </si>
  <si>
    <t>57540_G_S44F</t>
  </si>
  <si>
    <t>S44F</t>
  </si>
  <si>
    <t>57540_G_S44G</t>
  </si>
  <si>
    <t>S44G</t>
  </si>
  <si>
    <t>57540_G_S44H</t>
  </si>
  <si>
    <t>S44H</t>
  </si>
  <si>
    <t>57540_G_S44I</t>
  </si>
  <si>
    <t>S44I</t>
  </si>
  <si>
    <t>57540_G_S44J</t>
  </si>
  <si>
    <t>S44J</t>
  </si>
  <si>
    <t>57540_G_S44K</t>
  </si>
  <si>
    <t>S44K</t>
  </si>
  <si>
    <t>57540_G_S44L</t>
  </si>
  <si>
    <t>S44L</t>
  </si>
  <si>
    <t>57540_G_S44M</t>
  </si>
  <si>
    <t>S44M</t>
  </si>
  <si>
    <t>57540_G_S44N</t>
  </si>
  <si>
    <t>S44N</t>
  </si>
  <si>
    <t>57540_G_S44O</t>
  </si>
  <si>
    <t>S44O</t>
  </si>
  <si>
    <t>57540_G_S44P</t>
  </si>
  <si>
    <t>S44P</t>
  </si>
  <si>
    <t>Pacific Ethanol Stockton Cogen Plant</t>
  </si>
  <si>
    <t>61027_G_PESCT</t>
  </si>
  <si>
    <t>PESCT</t>
  </si>
  <si>
    <t>Gould Street</t>
  </si>
  <si>
    <t>1553_G_3</t>
  </si>
  <si>
    <t>1880_G_6</t>
  </si>
  <si>
    <t>Granite City</t>
  </si>
  <si>
    <t>1910_G_1</t>
  </si>
  <si>
    <t>1910_G_2</t>
  </si>
  <si>
    <t>1910_G_3</t>
  </si>
  <si>
    <t>1910_G_4</t>
  </si>
  <si>
    <t>Rex Brown</t>
  </si>
  <si>
    <t>2053_G_4</t>
  </si>
  <si>
    <t>2053_G_GT1</t>
  </si>
  <si>
    <t>6565_G_2A</t>
  </si>
  <si>
    <t>Covanta Warren Energy</t>
  </si>
  <si>
    <t>10012_G_1</t>
  </si>
  <si>
    <t>James River Genco LLC</t>
  </si>
  <si>
    <t>10377_G_GEN1</t>
  </si>
  <si>
    <t>10377_G_GEN2</t>
  </si>
  <si>
    <t>10699_G_GEN2</t>
  </si>
  <si>
    <t>Marcus Hook Refinery Cogen</t>
  </si>
  <si>
    <t>50074_G_GEN1</t>
  </si>
  <si>
    <t>Park Falls Industrial Management</t>
  </si>
  <si>
    <t>50620_G_GEN1</t>
  </si>
  <si>
    <t>PRICE</t>
  </si>
  <si>
    <t>I 95 Municipal Landfill Phase I</t>
  </si>
  <si>
    <t>52051_G_UNT1</t>
  </si>
  <si>
    <t>52051_G_UNT2</t>
  </si>
  <si>
    <t>52051_G_UNT3</t>
  </si>
  <si>
    <t>52051_G_UNT4</t>
  </si>
  <si>
    <t>Philadelphia Refinery</t>
  </si>
  <si>
    <t>52106_G_GEN1</t>
  </si>
  <si>
    <t>52106_G_GEN2</t>
  </si>
  <si>
    <t>52106_G_GEN3</t>
  </si>
  <si>
    <t>Stingray Facility</t>
  </si>
  <si>
    <t>54531_G_1S72</t>
  </si>
  <si>
    <t>1S72</t>
  </si>
  <si>
    <t>54536_G_0201</t>
  </si>
  <si>
    <t>0201</t>
  </si>
  <si>
    <t>Coastal Plains</t>
  </si>
  <si>
    <t>55554_G_UNT1</t>
  </si>
  <si>
    <t>55554_G_UNT3</t>
  </si>
  <si>
    <t>55554_G_UNT4</t>
  </si>
  <si>
    <t>East Millinocket Mill</t>
  </si>
  <si>
    <t>55830_G_M2S1</t>
  </si>
  <si>
    <t>M2S1</t>
  </si>
  <si>
    <t>55830_G_M2S2</t>
  </si>
  <si>
    <t>M2S2</t>
  </si>
  <si>
    <t>55830_G_M2S3</t>
  </si>
  <si>
    <t>M2S3</t>
  </si>
  <si>
    <t>57060_G_UNIT3</t>
  </si>
  <si>
    <t>Glendale Energy Power Plant</t>
  </si>
  <si>
    <t>57829_G_GLEN1</t>
  </si>
  <si>
    <t>GLEN1</t>
  </si>
  <si>
    <t>57829_G_GLEN2</t>
  </si>
  <si>
    <t>GLEN2</t>
  </si>
  <si>
    <t>59260_G_HV1</t>
  </si>
  <si>
    <t>HV1</t>
  </si>
  <si>
    <t>60222_G_B1</t>
  </si>
  <si>
    <t>60222_G_B2</t>
  </si>
  <si>
    <t>60222_G_B3</t>
  </si>
  <si>
    <t>60222_G_B4</t>
  </si>
  <si>
    <t>60222_G_B5</t>
  </si>
  <si>
    <t>60222_G_B6</t>
  </si>
  <si>
    <t>62421_G_300DS</t>
  </si>
  <si>
    <t>300DS</t>
  </si>
  <si>
    <t>Northeast (IN)</t>
  </si>
  <si>
    <t>1013_G_1</t>
  </si>
  <si>
    <t>1013_G_2</t>
  </si>
  <si>
    <t>Pilgrim Nuclear Power Station</t>
  </si>
  <si>
    <t>1590_G_1</t>
  </si>
  <si>
    <t>2840_G_5</t>
  </si>
  <si>
    <t>2840_G_6</t>
  </si>
  <si>
    <t>3045_G_1</t>
  </si>
  <si>
    <t>3045_G_2</t>
  </si>
  <si>
    <t>3045_G_3</t>
  </si>
  <si>
    <t>3045_G_4</t>
  </si>
  <si>
    <t>3045_G_5</t>
  </si>
  <si>
    <t>3559_G_DG-2</t>
  </si>
  <si>
    <t>3559_G_DG-7a</t>
  </si>
  <si>
    <t>DG-7a</t>
  </si>
  <si>
    <t>3559_G_DG-7b</t>
  </si>
  <si>
    <t>DG-7b</t>
  </si>
  <si>
    <t>3982_G_4</t>
  </si>
  <si>
    <t>6305_G_3</t>
  </si>
  <si>
    <t>6305_G_4</t>
  </si>
  <si>
    <t>6305_G_5</t>
  </si>
  <si>
    <t>Byron</t>
  </si>
  <si>
    <t>7901_G_1</t>
  </si>
  <si>
    <t>7901_G_2</t>
  </si>
  <si>
    <t>Luke Mill</t>
  </si>
  <si>
    <t>50282_G_GEN1</t>
  </si>
  <si>
    <t>50282_G_GEN2</t>
  </si>
  <si>
    <t>54091_G_GEN4</t>
  </si>
  <si>
    <t>Colebrook Hydroelectric</t>
  </si>
  <si>
    <t>54301_G_BK1</t>
  </si>
  <si>
    <t>BK1</t>
  </si>
  <si>
    <t>54301_G_BK2</t>
  </si>
  <si>
    <t>BK2</t>
  </si>
  <si>
    <t>55243_G_11</t>
  </si>
  <si>
    <t>57052_G_UNIT2</t>
  </si>
  <si>
    <t>Oshkosh Foundation Rosedale Biodigester LLC</t>
  </si>
  <si>
    <t>58555_G_95100</t>
  </si>
  <si>
    <t>95100</t>
  </si>
  <si>
    <t>Gorgas</t>
  </si>
  <si>
    <t>8_G_10</t>
  </si>
  <si>
    <t>8_G_8</t>
  </si>
  <si>
    <t>8_G_9</t>
  </si>
  <si>
    <t>Shiras</t>
  </si>
  <si>
    <t>1843_G_1</t>
  </si>
  <si>
    <t>1843_G_2</t>
  </si>
  <si>
    <t>1843_G_3</t>
  </si>
  <si>
    <t>B L England</t>
  </si>
  <si>
    <t>2378_G_2</t>
  </si>
  <si>
    <t>2378_G_3</t>
  </si>
  <si>
    <t>6348_G_2a</t>
  </si>
  <si>
    <t>2a</t>
  </si>
  <si>
    <t>6348_G_4</t>
  </si>
  <si>
    <t>6348_G_4B</t>
  </si>
  <si>
    <t>6348_G_5A</t>
  </si>
  <si>
    <t>Lakin Municipal</t>
  </si>
  <si>
    <t>7393_G_LK1</t>
  </si>
  <si>
    <t>LK1</t>
  </si>
  <si>
    <t>Edgecombe Genco LLC</t>
  </si>
  <si>
    <t>10384_G_GEN1</t>
  </si>
  <si>
    <t>10384_G_GEN2</t>
  </si>
  <si>
    <t>10699_G_GEN1</t>
  </si>
  <si>
    <t>BJ Gas Recovery</t>
  </si>
  <si>
    <t>54392_G_GEN1</t>
  </si>
  <si>
    <t>54392_G_GEN3</t>
  </si>
  <si>
    <t>55025_G_GEN1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SREC Bath LFGTE</t>
  </si>
  <si>
    <t>58295_G_GEN1</t>
  </si>
  <si>
    <t>58295_G_GEN2</t>
  </si>
  <si>
    <t>City of Shelby Electric Distribution</t>
  </si>
  <si>
    <t>61076_G_PSG1</t>
  </si>
  <si>
    <t>630_G_P1</t>
  </si>
  <si>
    <t>1559_G_GT7</t>
  </si>
  <si>
    <t>1743_G_1</t>
  </si>
  <si>
    <t>1769_G_5</t>
  </si>
  <si>
    <t>1769_G_6</t>
  </si>
  <si>
    <t>1769_G_7</t>
  </si>
  <si>
    <t>1769_G_8</t>
  </si>
  <si>
    <t>1769_G_9</t>
  </si>
  <si>
    <t>2039_G_1</t>
  </si>
  <si>
    <t>2039_G_2</t>
  </si>
  <si>
    <t>2039_G_3</t>
  </si>
  <si>
    <t>Spencer Hydro</t>
  </si>
  <si>
    <t>2278_G_1</t>
  </si>
  <si>
    <t>2278_G_2</t>
  </si>
  <si>
    <t>2966_G_6</t>
  </si>
  <si>
    <t>Bremo Bluff</t>
  </si>
  <si>
    <t>3796_G_3</t>
  </si>
  <si>
    <t>3796_G_4</t>
  </si>
  <si>
    <t>3797_G_3</t>
  </si>
  <si>
    <t>3797_G_4</t>
  </si>
  <si>
    <t>3804_G_3</t>
  </si>
  <si>
    <t>3804_G_4</t>
  </si>
  <si>
    <t>3809_G_1</t>
  </si>
  <si>
    <t>3809_G_2</t>
  </si>
  <si>
    <t>Greg Avenue</t>
  </si>
  <si>
    <t>6643_G_1</t>
  </si>
  <si>
    <t>Greater Detroit Resource Recovery</t>
  </si>
  <si>
    <t>10033_G_GEN1</t>
  </si>
  <si>
    <t>10350_G_GEN1</t>
  </si>
  <si>
    <t>10350_G_GEN2</t>
  </si>
  <si>
    <t>10612_G_GEN1</t>
  </si>
  <si>
    <t>PB1SCB</t>
  </si>
  <si>
    <t>50447_G_GN18</t>
  </si>
  <si>
    <t>50447_G_GN19</t>
  </si>
  <si>
    <t>50447_G_GN20</t>
  </si>
  <si>
    <t>GN20</t>
  </si>
  <si>
    <t>Bellmeade Power Station</t>
  </si>
  <si>
    <t>50966_G_1</t>
  </si>
  <si>
    <t>50966_G_2</t>
  </si>
  <si>
    <t>50966_G_3</t>
  </si>
  <si>
    <t>Mecklenburg Power Station</t>
  </si>
  <si>
    <t>52007_G_GEN1</t>
  </si>
  <si>
    <t>52007_G_GEN2</t>
  </si>
  <si>
    <t>Multitrade of Pittsylvania LP</t>
  </si>
  <si>
    <t>52118_G_GEN1</t>
  </si>
  <si>
    <t>52118_G_GEN2</t>
  </si>
  <si>
    <t>Dean Drive Area Electric Generators</t>
  </si>
  <si>
    <t>56491_G_PG1</t>
  </si>
  <si>
    <t>56491_G_PG2</t>
  </si>
  <si>
    <t>C H Corn Hydroelectric Facility</t>
  </si>
  <si>
    <t>956_G_1</t>
  </si>
  <si>
    <t>956_G_2</t>
  </si>
  <si>
    <t>956_G_3</t>
  </si>
  <si>
    <t>1355_G_1</t>
  </si>
  <si>
    <t>1355_G_2</t>
  </si>
  <si>
    <t>HMP&amp;L Station Two Henderson</t>
  </si>
  <si>
    <t>1382_G_1</t>
  </si>
  <si>
    <t>1382_G_2</t>
  </si>
  <si>
    <t>1513_G_CH2</t>
  </si>
  <si>
    <t>3149_G_11</t>
  </si>
  <si>
    <t>6094_G_1</t>
  </si>
  <si>
    <t>6094_G_2</t>
  </si>
  <si>
    <t>6474_G_ST1</t>
  </si>
  <si>
    <t>56524_G_GEN4</t>
  </si>
  <si>
    <t>Western Sugar Coop - Torrington</t>
  </si>
  <si>
    <t>57967_G_GEGEN</t>
  </si>
  <si>
    <t>GEGEN</t>
  </si>
  <si>
    <t>58168_G_EC01</t>
  </si>
  <si>
    <t>116_G_1</t>
  </si>
  <si>
    <t>116_G_2</t>
  </si>
  <si>
    <t>1404_G_7B</t>
  </si>
  <si>
    <t>1996_G_4</t>
  </si>
  <si>
    <t>2554_G_2</t>
  </si>
  <si>
    <t>Sam Bertron</t>
  </si>
  <si>
    <t>3468_G_ST1</t>
  </si>
  <si>
    <t>SRB1</t>
  </si>
  <si>
    <t>3468_G_ST2</t>
  </si>
  <si>
    <t>SRB2</t>
  </si>
  <si>
    <t>10261_G_GEN1</t>
  </si>
  <si>
    <t>10261_G_GEN2</t>
  </si>
  <si>
    <t>52174_G_OE11</t>
  </si>
  <si>
    <t>OE11</t>
  </si>
  <si>
    <t>52174_G_OE12</t>
  </si>
  <si>
    <t>OE12</t>
  </si>
  <si>
    <t>52174_G_OE13</t>
  </si>
  <si>
    <t>OE13</t>
  </si>
  <si>
    <t>52174_G_OE21</t>
  </si>
  <si>
    <t>OE21</t>
  </si>
  <si>
    <t>52174_G_OEC1</t>
  </si>
  <si>
    <t>52174_G_OEC2</t>
  </si>
  <si>
    <t>52174_G_OEC3</t>
  </si>
  <si>
    <t>OEC3</t>
  </si>
  <si>
    <t>54216_G_AOW6</t>
  </si>
  <si>
    <t>AOW6</t>
  </si>
  <si>
    <t>Wheelabrator Ridge Energy</t>
  </si>
  <si>
    <t>54529_G_0001</t>
  </si>
  <si>
    <t>Toca Plant</t>
  </si>
  <si>
    <t>54705_G_EG-1</t>
  </si>
  <si>
    <t>54705_G_EG-3</t>
  </si>
  <si>
    <t>EG-3</t>
  </si>
  <si>
    <t>54705_G_EG-4</t>
  </si>
  <si>
    <t>EG-4</t>
  </si>
  <si>
    <t>54705_G_EG2A</t>
  </si>
  <si>
    <t>55245_G_TG1</t>
  </si>
  <si>
    <t>Synata Hugoton</t>
  </si>
  <si>
    <t>58613_G_STG</t>
  </si>
  <si>
    <t>Encina</t>
  </si>
  <si>
    <t>302_G_2</t>
  </si>
  <si>
    <t>302_G_3</t>
  </si>
  <si>
    <t>302_G_4</t>
  </si>
  <si>
    <t>302_G_5</t>
  </si>
  <si>
    <t>302_G_GT1</t>
  </si>
  <si>
    <t>613_G_4GT1</t>
  </si>
  <si>
    <t>613_G_4GT2</t>
  </si>
  <si>
    <t>613_G_5GT1</t>
  </si>
  <si>
    <t>5GT1</t>
  </si>
  <si>
    <t>613_G_5GT2</t>
  </si>
  <si>
    <t>5GT2</t>
  </si>
  <si>
    <t>613_G_ST4</t>
  </si>
  <si>
    <t>613_G_ST5</t>
  </si>
  <si>
    <t>628_G_1</t>
  </si>
  <si>
    <t>628_G_2</t>
  </si>
  <si>
    <t>Greenfield Light Plant</t>
  </si>
  <si>
    <t>1144_G_3</t>
  </si>
  <si>
    <t>1144_G_4</t>
  </si>
  <si>
    <t>1144_G_5</t>
  </si>
  <si>
    <t>1595_G_1</t>
  </si>
  <si>
    <t>1595_G_2</t>
  </si>
  <si>
    <t>1893_G_1</t>
  </si>
  <si>
    <t>1893_G_2</t>
  </si>
  <si>
    <t>2080_G_2</t>
  </si>
  <si>
    <t>2080_G_3</t>
  </si>
  <si>
    <t>2094_G_2</t>
  </si>
  <si>
    <t>2094_G_3</t>
  </si>
  <si>
    <t>2695_G_7</t>
  </si>
  <si>
    <t>3272_G_5</t>
  </si>
  <si>
    <t>3272_G_6</t>
  </si>
  <si>
    <t>3476_G_4</t>
  </si>
  <si>
    <t>6043_G_1</t>
  </si>
  <si>
    <t>PMR1</t>
  </si>
  <si>
    <t>6043_G_2</t>
  </si>
  <si>
    <t>PMR2</t>
  </si>
  <si>
    <t>Engineered Carbons Echo Cogeneration</t>
  </si>
  <si>
    <t>10187_G_GEN1</t>
  </si>
  <si>
    <t>COBOIL</t>
  </si>
  <si>
    <t>10486_G_GEN5</t>
  </si>
  <si>
    <t>Hoge Lumber</t>
  </si>
  <si>
    <t>10739_G_AC3M</t>
  </si>
  <si>
    <t>AC3M</t>
  </si>
  <si>
    <t>10739_G_W750</t>
  </si>
  <si>
    <t>W750</t>
  </si>
  <si>
    <t>Steamboat 1A Power Plant</t>
  </si>
  <si>
    <t>52138_G_DE31</t>
  </si>
  <si>
    <t>DE31</t>
  </si>
  <si>
    <t>52138_G_DE32</t>
  </si>
  <si>
    <t>DE32</t>
  </si>
  <si>
    <t>54015_G_GEN3</t>
  </si>
  <si>
    <t>Quantum Pasco Power LP</t>
  </si>
  <si>
    <t>54424_G_EDG1</t>
  </si>
  <si>
    <t>54424_G_EDG2</t>
  </si>
  <si>
    <t>54424_G_GT1</t>
  </si>
  <si>
    <t>54424_G_GT2</t>
  </si>
  <si>
    <t>54424_G_ST1</t>
  </si>
  <si>
    <t>55243_G_12</t>
  </si>
  <si>
    <t>55243_G_13</t>
  </si>
  <si>
    <t>55243_G_5</t>
  </si>
  <si>
    <t>55243_G_7</t>
  </si>
  <si>
    <t>Wabuska</t>
  </si>
  <si>
    <t>55988_G_1</t>
  </si>
  <si>
    <t>55988_G_2</t>
  </si>
  <si>
    <t>55988_G_3</t>
  </si>
  <si>
    <t>55988_G_4</t>
  </si>
  <si>
    <t>55988_G_5</t>
  </si>
  <si>
    <t>55988_G_6</t>
  </si>
  <si>
    <t>55988_G_7</t>
  </si>
  <si>
    <t>58043_G_5</t>
  </si>
  <si>
    <t>58163_G_3</t>
  </si>
  <si>
    <t>Missouri S&amp;T - Power Plant</t>
  </si>
  <si>
    <t>58923_G_1000</t>
  </si>
  <si>
    <t>59395_G_C2550</t>
  </si>
  <si>
    <t>C2550</t>
  </si>
  <si>
    <t>688_G_1</t>
  </si>
  <si>
    <t>696_G_3</t>
  </si>
  <si>
    <t>696_G_4</t>
  </si>
  <si>
    <t>696_G_6</t>
  </si>
  <si>
    <t>696_G_7</t>
  </si>
  <si>
    <t>Murray Gill</t>
  </si>
  <si>
    <t>1242_G_3</t>
  </si>
  <si>
    <t>1242_G_4</t>
  </si>
  <si>
    <t>Gaylord - Consumers</t>
  </si>
  <si>
    <t>1706_G_1</t>
  </si>
  <si>
    <t>1706_G_2</t>
  </si>
  <si>
    <t>1706_G_3</t>
  </si>
  <si>
    <t>1710_G_A</t>
  </si>
  <si>
    <t>Straits</t>
  </si>
  <si>
    <t>1718_G_1</t>
  </si>
  <si>
    <t>Thetford</t>
  </si>
  <si>
    <t>1719_G_2</t>
  </si>
  <si>
    <t>1719_G_3</t>
  </si>
  <si>
    <t>1719_G_4</t>
  </si>
  <si>
    <t>2313_G_5</t>
  </si>
  <si>
    <t>6061_G_1</t>
  </si>
  <si>
    <t>6061_G_2</t>
  </si>
  <si>
    <t>Pitchess Cogen Station</t>
  </si>
  <si>
    <t>10478_G_GEN1</t>
  </si>
  <si>
    <t>10478_G_GEN2</t>
  </si>
  <si>
    <t>Kline Township Cogen Facility</t>
  </si>
  <si>
    <t>50039_G_GEN1</t>
  </si>
  <si>
    <t>50243_G_GEN3</t>
  </si>
  <si>
    <t>50243_G_GEN5</t>
  </si>
  <si>
    <t>Ingredion Stockton</t>
  </si>
  <si>
    <t>52115_G_GEN1</t>
  </si>
  <si>
    <t>52115_G_GEN2</t>
  </si>
  <si>
    <t>Benson Power Biomass Plant</t>
  </si>
  <si>
    <t>55867_G_G1</t>
  </si>
  <si>
    <t>Lake Marion</t>
  </si>
  <si>
    <t>58229_G_GEN1</t>
  </si>
  <si>
    <t>Hastings</t>
  </si>
  <si>
    <t>58230_G_GEN1</t>
  </si>
  <si>
    <t>Missouri Center for Waste to Energy</t>
  </si>
  <si>
    <t>58421_G_320</t>
  </si>
  <si>
    <t>320</t>
  </si>
  <si>
    <t>58421_G_420</t>
  </si>
  <si>
    <t>420</t>
  </si>
  <si>
    <t>First Citizens Bank</t>
  </si>
  <si>
    <t>61491_G_FCB</t>
  </si>
  <si>
    <t>689_G_GT2</t>
  </si>
  <si>
    <t>1240_G_1</t>
  </si>
  <si>
    <t>1240_G_2</t>
  </si>
  <si>
    <t>Tecumseh Energy Center</t>
  </si>
  <si>
    <t>1252_G_7</t>
  </si>
  <si>
    <t>Buras</t>
  </si>
  <si>
    <t>1401_G_8</t>
  </si>
  <si>
    <t>4072_G_7</t>
  </si>
  <si>
    <t>4072_G_8</t>
  </si>
  <si>
    <t>Lincoln Turbines</t>
  </si>
  <si>
    <t>7366_G_1</t>
  </si>
  <si>
    <t>7438_G_C1</t>
  </si>
  <si>
    <t>7438_G_C2</t>
  </si>
  <si>
    <t>7438_G_C4</t>
  </si>
  <si>
    <t>NTC/MCRD Energy Facility</t>
  </si>
  <si>
    <t>10810_G_GEN1</t>
  </si>
  <si>
    <t>10810_G_GEN2</t>
  </si>
  <si>
    <t>Naval Station Energy Facility</t>
  </si>
  <si>
    <t>10811_G_GEN1</t>
  </si>
  <si>
    <t>10811_G_GEN2</t>
  </si>
  <si>
    <t>10811_G_GEN3</t>
  </si>
  <si>
    <t>North Island Energy Facility</t>
  </si>
  <si>
    <t>10812_G_GEN1</t>
  </si>
  <si>
    <t>10812_G_GEN2</t>
  </si>
  <si>
    <t>Fox Metro Water Reclamation District</t>
  </si>
  <si>
    <t>50904_G_RU3</t>
  </si>
  <si>
    <t>RU3</t>
  </si>
  <si>
    <t>50904_G_RU4</t>
  </si>
  <si>
    <t>RU4</t>
  </si>
  <si>
    <t>55243_G_10</t>
  </si>
  <si>
    <t>55243_G_8</t>
  </si>
  <si>
    <t>Freeport McMoRan Cobre Mining</t>
  </si>
  <si>
    <t>55312_G_1</t>
  </si>
  <si>
    <t>55312_G_2</t>
  </si>
  <si>
    <t>55312_G_3</t>
  </si>
  <si>
    <t>NECCO Co-Generation</t>
  </si>
  <si>
    <t>55999_G_GEN1</t>
  </si>
  <si>
    <t>55999_G_GEN2</t>
  </si>
  <si>
    <t>56668_G_CGTG</t>
  </si>
  <si>
    <t>CGTG</t>
  </si>
  <si>
    <t>57365_G_1C</t>
  </si>
  <si>
    <t>Oyster Creek</t>
  </si>
  <si>
    <t>2388_G_1</t>
  </si>
  <si>
    <t>4050_G_4</t>
  </si>
  <si>
    <t>6516_G_IC1</t>
  </si>
  <si>
    <t>7112_G_IC7</t>
  </si>
  <si>
    <t>Edenville</t>
  </si>
  <si>
    <t>50158_G_1</t>
  </si>
  <si>
    <t>50158_G_2</t>
  </si>
  <si>
    <t>50491_G_GEN3</t>
  </si>
  <si>
    <t>Hunterdon Cogen Facility</t>
  </si>
  <si>
    <t>54707_G_1</t>
  </si>
  <si>
    <t>Auburndale Peaker Energy Center</t>
  </si>
  <si>
    <t>55833_G_CTP</t>
  </si>
  <si>
    <t>CTP</t>
  </si>
  <si>
    <t>Rohr Inc., a Collins Aerospace Company</t>
  </si>
  <si>
    <t>57713_G_151</t>
  </si>
  <si>
    <t>57713_G_152</t>
  </si>
  <si>
    <t>57713_G_153</t>
  </si>
  <si>
    <t>Turner Energy Storage Project</t>
  </si>
  <si>
    <t>60675_G_TES</t>
  </si>
  <si>
    <t>TES</t>
  </si>
  <si>
    <t>Bowling Green</t>
  </si>
  <si>
    <t>7575_G_2</t>
  </si>
  <si>
    <t>Thermal Energy Development Part LP</t>
  </si>
  <si>
    <t>10502_G_GEN1</t>
  </si>
  <si>
    <t>Perham Incinerator</t>
  </si>
  <si>
    <t>56243_G_1</t>
  </si>
  <si>
    <t>Westchester Gas Recovery</t>
  </si>
  <si>
    <t>56417_G_W1</t>
  </si>
  <si>
    <t>56417_G_W2</t>
  </si>
  <si>
    <t>57163_G_GEN2</t>
  </si>
  <si>
    <t>58422_G_63</t>
  </si>
  <si>
    <t>58422_G_64</t>
  </si>
  <si>
    <t>58422_G_65</t>
  </si>
  <si>
    <t>58422_G_67</t>
  </si>
  <si>
    <t>58422_G_CP1</t>
  </si>
  <si>
    <t>AES ADA Energy Storage Array</t>
  </si>
  <si>
    <t>60811_G_ADA</t>
  </si>
  <si>
    <t>Orme Park Water Treatment Plant</t>
  </si>
  <si>
    <t>61266_G_ORME</t>
  </si>
  <si>
    <t>ORME</t>
  </si>
  <si>
    <t>Golden Renewable Energy, LLC</t>
  </si>
  <si>
    <t>61632_G_GREMC</t>
  </si>
  <si>
    <t>GREMC</t>
  </si>
  <si>
    <t>474_G_1</t>
  </si>
  <si>
    <t>Whittemore</t>
  </si>
  <si>
    <t>1201_G_4</t>
  </si>
  <si>
    <t>7174_G_1</t>
  </si>
  <si>
    <t>10748_G_U2J02</t>
  </si>
  <si>
    <t>U2J02</t>
  </si>
  <si>
    <t>50990_G_P1-1</t>
  </si>
  <si>
    <t>P1-1</t>
  </si>
  <si>
    <t>50990_G_P1-2</t>
  </si>
  <si>
    <t>P1-2</t>
  </si>
  <si>
    <t>54656_G_NO 2</t>
  </si>
  <si>
    <t>K W Company</t>
  </si>
  <si>
    <t>55007_G_LS1</t>
  </si>
  <si>
    <t>55007_G_LS2</t>
  </si>
  <si>
    <t>55007_G_LS3</t>
  </si>
  <si>
    <t>55007_G_LS4</t>
  </si>
  <si>
    <t>LS4</t>
  </si>
  <si>
    <t>55007_G_LS5</t>
  </si>
  <si>
    <t>LS5</t>
  </si>
  <si>
    <t>55007_G_UE5</t>
  </si>
  <si>
    <t>UE5</t>
  </si>
  <si>
    <t>55007_G_UW1</t>
  </si>
  <si>
    <t>UW1</t>
  </si>
  <si>
    <t>55007_G_UW2</t>
  </si>
  <si>
    <t>UW2</t>
  </si>
  <si>
    <t>55007_G_UW3</t>
  </si>
  <si>
    <t>UW3</t>
  </si>
  <si>
    <t>55007_G_UW4</t>
  </si>
  <si>
    <t>UW4</t>
  </si>
  <si>
    <t>MM Hartford Energy</t>
  </si>
  <si>
    <t>55163_G_UNT1</t>
  </si>
  <si>
    <t>55163_G_UNT2</t>
  </si>
  <si>
    <t>55163_G_UNT3</t>
  </si>
  <si>
    <t>55554_G_UNT2</t>
  </si>
  <si>
    <t>Clark-Floyd Landfill Gas Generating</t>
  </si>
  <si>
    <t>56539_G_ICG1</t>
  </si>
  <si>
    <t>ICG1</t>
  </si>
  <si>
    <t>56539_G_ICG2</t>
  </si>
  <si>
    <t>ICG2</t>
  </si>
  <si>
    <t>56539_G_ICG3</t>
  </si>
  <si>
    <t>ICG3</t>
  </si>
  <si>
    <t>FC Landfill Energy</t>
  </si>
  <si>
    <t>57786_G_UNIT1</t>
  </si>
  <si>
    <t>57786_G_UNIT2</t>
  </si>
  <si>
    <t>58400_G_GT02</t>
  </si>
  <si>
    <t>Pacific Rim Dairy Digester</t>
  </si>
  <si>
    <t>59447_G_00001</t>
  </si>
  <si>
    <t>995_G_7</t>
  </si>
  <si>
    <t>995_G_8</t>
  </si>
  <si>
    <t>Connersville</t>
  </si>
  <si>
    <t>1002_G_1</t>
  </si>
  <si>
    <t>1002_G_2</t>
  </si>
  <si>
    <t>Miami Wabash</t>
  </si>
  <si>
    <t>1006_G_1</t>
  </si>
  <si>
    <t>1006_G_2</t>
  </si>
  <si>
    <t>1006_G_3</t>
  </si>
  <si>
    <t>1006_G_5</t>
  </si>
  <si>
    <t>1006_G_6</t>
  </si>
  <si>
    <t>Milton L Kapp</t>
  </si>
  <si>
    <t>1048_G_2</t>
  </si>
  <si>
    <t>CP Crane Power, LLC</t>
  </si>
  <si>
    <t>1552_G_1</t>
  </si>
  <si>
    <t>1552_G_2</t>
  </si>
  <si>
    <t>1552_G_GT1</t>
  </si>
  <si>
    <t>1829_G_2</t>
  </si>
  <si>
    <t>1829_G_3</t>
  </si>
  <si>
    <t>1829_G_4</t>
  </si>
  <si>
    <t>2050_G_2</t>
  </si>
  <si>
    <t>2053_G_3</t>
  </si>
  <si>
    <t>2062_G_1</t>
  </si>
  <si>
    <t>2062_G_3</t>
  </si>
  <si>
    <t>2062_G_H10</t>
  </si>
  <si>
    <t>H10</t>
  </si>
  <si>
    <t>2062_G_H11</t>
  </si>
  <si>
    <t>H11</t>
  </si>
  <si>
    <t>2062_G_H2</t>
  </si>
  <si>
    <t>2062_G_H4</t>
  </si>
  <si>
    <t>2062_G_H5</t>
  </si>
  <si>
    <t>2062_G_H6</t>
  </si>
  <si>
    <t>2062_G_H7</t>
  </si>
  <si>
    <t>H7</t>
  </si>
  <si>
    <t>2062_G_H8</t>
  </si>
  <si>
    <t>H8</t>
  </si>
  <si>
    <t>2062_G_H9</t>
  </si>
  <si>
    <t>J M Stuart</t>
  </si>
  <si>
    <t>2850_G_2</t>
  </si>
  <si>
    <t>2850_G_3</t>
  </si>
  <si>
    <t>2850_G_4</t>
  </si>
  <si>
    <t>2850_G_D1</t>
  </si>
  <si>
    <t>2850_G_D2</t>
  </si>
  <si>
    <t>2850_G_D3</t>
  </si>
  <si>
    <t>2850_G_D4</t>
  </si>
  <si>
    <t>4014_G_5</t>
  </si>
  <si>
    <t>Killen Station</t>
  </si>
  <si>
    <t>6031_G_2</t>
  </si>
  <si>
    <t>6031_G_GT1</t>
  </si>
  <si>
    <t>7575_G_1</t>
  </si>
  <si>
    <t>Engle</t>
  </si>
  <si>
    <t>7576_G_16</t>
  </si>
  <si>
    <t>Jackson (OH)</t>
  </si>
  <si>
    <t>7577_G_12</t>
  </si>
  <si>
    <t>Napoleon</t>
  </si>
  <si>
    <t>7578_G_1</t>
  </si>
  <si>
    <t>7578_G_2</t>
  </si>
  <si>
    <t>7578_G_3</t>
  </si>
  <si>
    <t>Niles</t>
  </si>
  <si>
    <t>7579_G_13</t>
  </si>
  <si>
    <t>Wadsworth</t>
  </si>
  <si>
    <t>7580_G_13</t>
  </si>
  <si>
    <t>Red Cedar</t>
  </si>
  <si>
    <t>7595_G_1</t>
  </si>
  <si>
    <t>Roosevelt Biogas 1</t>
  </si>
  <si>
    <t>7832_G_7</t>
  </si>
  <si>
    <t>7832_G_8</t>
  </si>
  <si>
    <t>7832_G_9</t>
  </si>
  <si>
    <t>Commerce Refuse To Energy</t>
  </si>
  <si>
    <t>10090_G_GEN1</t>
  </si>
  <si>
    <t>SMB001</t>
  </si>
  <si>
    <t>Florida Power Development</t>
  </si>
  <si>
    <t>10333_G_GEN1</t>
  </si>
  <si>
    <t>Bayonne Plant Holding LLC</t>
  </si>
  <si>
    <t>50497_G_GTG1</t>
  </si>
  <si>
    <t>50497_G_GTG2</t>
  </si>
  <si>
    <t>50497_G_GTG3</t>
  </si>
  <si>
    <t>50497_G_STG1</t>
  </si>
  <si>
    <t>54562_G_4</t>
  </si>
  <si>
    <t>PB12</t>
  </si>
  <si>
    <t>PB13</t>
  </si>
  <si>
    <t>PB16</t>
  </si>
  <si>
    <t>RF15</t>
  </si>
  <si>
    <t>RF18</t>
  </si>
  <si>
    <t>GRS Pine Bend</t>
  </si>
  <si>
    <t>55598_G_1</t>
  </si>
  <si>
    <t>55598_G_2</t>
  </si>
  <si>
    <t>Windy Ridge Generating Facility</t>
  </si>
  <si>
    <t>58055_G_2</t>
  </si>
  <si>
    <t>Port Arthur Steam Energy</t>
  </si>
  <si>
    <t>58823_G_STG</t>
  </si>
  <si>
    <t>Etiwanda Generating Station</t>
  </si>
  <si>
    <t>331_G_3</t>
  </si>
  <si>
    <t>331_G_4</t>
  </si>
  <si>
    <t>1126_G_1</t>
  </si>
  <si>
    <t>2411_G_1</t>
  </si>
  <si>
    <t>2411_G_2</t>
  </si>
  <si>
    <t>2411_G_3</t>
  </si>
  <si>
    <t>2411_G_4</t>
  </si>
  <si>
    <t>3250_G_5</t>
  </si>
  <si>
    <t>3259_G_3</t>
  </si>
  <si>
    <t>3259_G_4</t>
  </si>
  <si>
    <t>3259_G_7</t>
  </si>
  <si>
    <t>3259_G_8</t>
  </si>
  <si>
    <t>Rocky Creek</t>
  </si>
  <si>
    <t>3266_G_1</t>
  </si>
  <si>
    <t>3266_G_2</t>
  </si>
  <si>
    <t>3266_G_3</t>
  </si>
  <si>
    <t>3266_G_4</t>
  </si>
  <si>
    <t>3266_G_5</t>
  </si>
  <si>
    <t>3266_G_6</t>
  </si>
  <si>
    <t>3266_G_7</t>
  </si>
  <si>
    <t>3266_G_8</t>
  </si>
  <si>
    <t>Morris Genco LLC</t>
  </si>
  <si>
    <t>55774_G_MO4</t>
  </si>
  <si>
    <t>MO4</t>
  </si>
  <si>
    <t>55774_G_MO5</t>
  </si>
  <si>
    <t>MO5</t>
  </si>
  <si>
    <t>Evergreen Community Power</t>
  </si>
  <si>
    <t>58023_G_ECP</t>
  </si>
  <si>
    <t>ECP</t>
  </si>
  <si>
    <t>58055_G_1</t>
  </si>
  <si>
    <t>58640_G_BESS3</t>
  </si>
  <si>
    <t>1272_G_3</t>
  </si>
  <si>
    <t>2141_G_3</t>
  </si>
  <si>
    <t>Pleasant Prairie</t>
  </si>
  <si>
    <t>6170_G_1</t>
  </si>
  <si>
    <t>6170_G_2</t>
  </si>
  <si>
    <t>6170_G_3</t>
  </si>
  <si>
    <t>6319_G_3A</t>
  </si>
  <si>
    <t>50571_G_GEN3</t>
  </si>
  <si>
    <t>50571_G_GEN4</t>
  </si>
  <si>
    <t>Panduit Tinley Park</t>
  </si>
  <si>
    <t>54932_G_GEN1</t>
  </si>
  <si>
    <t>54932_G_GEN2</t>
  </si>
  <si>
    <t>57058_G_UNIT1</t>
  </si>
  <si>
    <t>57759_G_STG1</t>
  </si>
  <si>
    <t>59922_G_SG333</t>
  </si>
  <si>
    <t>SG333</t>
  </si>
  <si>
    <t>59922_G_SG500</t>
  </si>
  <si>
    <t>SG500</t>
  </si>
  <si>
    <t>Willow Glen</t>
  </si>
  <si>
    <t>1394_G_2</t>
  </si>
  <si>
    <t>1394_G_4</t>
  </si>
  <si>
    <t>2049_G_3</t>
  </si>
  <si>
    <t>2068_G_1</t>
  </si>
  <si>
    <t>2234_G_1A</t>
  </si>
  <si>
    <t>2234_G_2</t>
  </si>
  <si>
    <t>3393_G_1</t>
  </si>
  <si>
    <t>3393_G_2</t>
  </si>
  <si>
    <t>3393_G_3</t>
  </si>
  <si>
    <t>7806_G_1</t>
  </si>
  <si>
    <t>7806_G_2</t>
  </si>
  <si>
    <t>7806_G_3</t>
  </si>
  <si>
    <t>7806_G_4</t>
  </si>
  <si>
    <t>7806_G_5</t>
  </si>
  <si>
    <t>7806_G_6</t>
  </si>
  <si>
    <t>50112_G_GEN1</t>
  </si>
  <si>
    <t>50112_G_GEN2</t>
  </si>
  <si>
    <t>54517_G_GEN2</t>
  </si>
  <si>
    <t>55245_G_TG2</t>
  </si>
  <si>
    <t>55991_G_TG-1</t>
  </si>
  <si>
    <t>55991_G_TG-2</t>
  </si>
  <si>
    <t>55991_G_TG-3</t>
  </si>
  <si>
    <t>Bristol Myers Squibb Wallingford</t>
  </si>
  <si>
    <t>58948_G_DG12</t>
  </si>
  <si>
    <t>DG12</t>
  </si>
  <si>
    <t>58948_G_DG3</t>
  </si>
  <si>
    <t>58948_G_SOL</t>
  </si>
  <si>
    <t>Mandalay</t>
  </si>
  <si>
    <t>345_G_03</t>
  </si>
  <si>
    <t>345_G_1</t>
  </si>
  <si>
    <t>345_G_2</t>
  </si>
  <si>
    <t>1011_G_1</t>
  </si>
  <si>
    <t>3140_G_BID1</t>
  </si>
  <si>
    <t>BID1</t>
  </si>
  <si>
    <t>3140_G_BID2</t>
  </si>
  <si>
    <t>BID2</t>
  </si>
  <si>
    <t>3140_G_BID3</t>
  </si>
  <si>
    <t>BID3</t>
  </si>
  <si>
    <t>Big Brown</t>
  </si>
  <si>
    <t>3497_G_1</t>
  </si>
  <si>
    <t>3497_G_2</t>
  </si>
  <si>
    <t>6220_G_6A</t>
  </si>
  <si>
    <t>50876_G_GEN1</t>
  </si>
  <si>
    <t>50876_G_GEN2</t>
  </si>
  <si>
    <t>Atascocita</t>
  </si>
  <si>
    <t>55526_G_GEN1</t>
  </si>
  <si>
    <t>55526_G_GEN2</t>
  </si>
  <si>
    <t>55526_G_GEN3</t>
  </si>
  <si>
    <t>55526_G_GEN4</t>
  </si>
  <si>
    <t>55526_G_GEN6</t>
  </si>
  <si>
    <t>Mallard Lake Electric</t>
  </si>
  <si>
    <t>55592_G_1</t>
  </si>
  <si>
    <t>55592_G_2</t>
  </si>
  <si>
    <t>55592_G_4</t>
  </si>
  <si>
    <t>John Street 1, 3, 4 &amp; 5</t>
  </si>
  <si>
    <t>56256_G_JS 3</t>
  </si>
  <si>
    <t>JS 3</t>
  </si>
  <si>
    <t>56256_G_JS 4</t>
  </si>
  <si>
    <t>JS 4</t>
  </si>
  <si>
    <t>56256_G_JS 5</t>
  </si>
  <si>
    <t>JS 5</t>
  </si>
  <si>
    <t>Heat Plant 770</t>
  </si>
  <si>
    <t>57926_G_HP</t>
  </si>
  <si>
    <t>57926_G_LP</t>
  </si>
  <si>
    <t>St Johns River Power Park</t>
  </si>
  <si>
    <t>207_G_1</t>
  </si>
  <si>
    <t>207_G_2</t>
  </si>
  <si>
    <t>253_G_2</t>
  </si>
  <si>
    <t>Kirksville</t>
  </si>
  <si>
    <t>2083_G_1</t>
  </si>
  <si>
    <t>Monticello</t>
  </si>
  <si>
    <t>6147_G_1</t>
  </si>
  <si>
    <t>6147_G_2</t>
  </si>
  <si>
    <t>6147_G_3</t>
  </si>
  <si>
    <t>6306_G_7</t>
  </si>
  <si>
    <t>Sandow No 4</t>
  </si>
  <si>
    <t>6648_G_4</t>
  </si>
  <si>
    <t>Elizabethtown Power LLC</t>
  </si>
  <si>
    <t>10380_G_GEN1</t>
  </si>
  <si>
    <t>Waste Energy Services</t>
  </si>
  <si>
    <t>50077_G_CAT1</t>
  </si>
  <si>
    <t>50077_G_CAT2</t>
  </si>
  <si>
    <t>50077_G_CAT3</t>
  </si>
  <si>
    <t>50077_G_CAT4</t>
  </si>
  <si>
    <t>Sandow No 5</t>
  </si>
  <si>
    <t>52071_G_5</t>
  </si>
  <si>
    <t>54364_G_L2PG</t>
  </si>
  <si>
    <t>L2PG</t>
  </si>
  <si>
    <t>St Josephs Hospital</t>
  </si>
  <si>
    <t>54534_G_0001</t>
  </si>
  <si>
    <t>Binghamton Cogen</t>
  </si>
  <si>
    <t>55600_G_1</t>
  </si>
  <si>
    <t>58265_G_S-7A</t>
  </si>
  <si>
    <t>S-7A</t>
  </si>
  <si>
    <t>60260_G_3</t>
  </si>
  <si>
    <t>303_G_KEA3</t>
  </si>
  <si>
    <t>KEA3</t>
  </si>
  <si>
    <t>818_G_1</t>
  </si>
  <si>
    <t>818_G_2</t>
  </si>
  <si>
    <t>820_G_1</t>
  </si>
  <si>
    <t>820_G_2</t>
  </si>
  <si>
    <t>1262_G_3</t>
  </si>
  <si>
    <t>1980_G_2</t>
  </si>
  <si>
    <t>2161_G_1</t>
  </si>
  <si>
    <t>2161_G_2</t>
  </si>
  <si>
    <t>2161_G_3</t>
  </si>
  <si>
    <t>2451_G_2</t>
  </si>
  <si>
    <t>2451_G_3</t>
  </si>
  <si>
    <t>Carlsbad</t>
  </si>
  <si>
    <t>2453_G_5</t>
  </si>
  <si>
    <t>2695_G_8</t>
  </si>
  <si>
    <t>2953_G_3</t>
  </si>
  <si>
    <t>2953_G_4</t>
  </si>
  <si>
    <t>3406_G_1</t>
  </si>
  <si>
    <t>3406_G_2</t>
  </si>
  <si>
    <t>3406_G_3</t>
  </si>
  <si>
    <t>3406_G_4</t>
  </si>
  <si>
    <t>3464_G_5</t>
  </si>
  <si>
    <t>GBY5</t>
  </si>
  <si>
    <t>3468_G_3</t>
  </si>
  <si>
    <t>SRB3</t>
  </si>
  <si>
    <t>3468_G_4</t>
  </si>
  <si>
    <t>SRB4</t>
  </si>
  <si>
    <t>3468_G_GT2</t>
  </si>
  <si>
    <t>Weatherford</t>
  </si>
  <si>
    <t>3624_G_1</t>
  </si>
  <si>
    <t>3624_G_2</t>
  </si>
  <si>
    <t>3624_G_3</t>
  </si>
  <si>
    <t>3624_G_4</t>
  </si>
  <si>
    <t>3624_G_6</t>
  </si>
  <si>
    <t>3624_G_7</t>
  </si>
  <si>
    <t>3624_G_8</t>
  </si>
  <si>
    <t>Kanawha River</t>
  </si>
  <si>
    <t>3936_G_1</t>
  </si>
  <si>
    <t>3936_G_2</t>
  </si>
  <si>
    <t>Northern States Flambeau</t>
  </si>
  <si>
    <t>3984_G_1</t>
  </si>
  <si>
    <t>4125_G_IC2</t>
  </si>
  <si>
    <t>Pulp Mill Power House</t>
  </si>
  <si>
    <t>10074_G_GEN1</t>
  </si>
  <si>
    <t>Corona Energy Partners, Ltd</t>
  </si>
  <si>
    <t>10635_G_GEN1</t>
  </si>
  <si>
    <t>HGST San Jose Standby Generator</t>
  </si>
  <si>
    <t>50024_G_50MW</t>
  </si>
  <si>
    <t>50MW</t>
  </si>
  <si>
    <t>50482_G_TG5</t>
  </si>
  <si>
    <t>Ormesa IH</t>
  </si>
  <si>
    <t>50762_G_OE11</t>
  </si>
  <si>
    <t>50762_G_OE12</t>
  </si>
  <si>
    <t>50762_G_OE13</t>
  </si>
  <si>
    <t>50762_G_OE14</t>
  </si>
  <si>
    <t>OE14</t>
  </si>
  <si>
    <t>50762_G_OE15</t>
  </si>
  <si>
    <t>OE15</t>
  </si>
  <si>
    <t>50762_G_OE16</t>
  </si>
  <si>
    <t>OE16</t>
  </si>
  <si>
    <t>50762_G_OE21</t>
  </si>
  <si>
    <t>50762_G_OE22</t>
  </si>
  <si>
    <t>OE22</t>
  </si>
  <si>
    <t>50762_G_OE23</t>
  </si>
  <si>
    <t>OE23</t>
  </si>
  <si>
    <t>50762_G_OE24</t>
  </si>
  <si>
    <t>OE24</t>
  </si>
  <si>
    <t>50762_G_OE25</t>
  </si>
  <si>
    <t>OE25</t>
  </si>
  <si>
    <t>50762_G_OE26</t>
  </si>
  <si>
    <t>OE26</t>
  </si>
  <si>
    <t>Ormesa IE</t>
  </si>
  <si>
    <t>50764_G_OE10</t>
  </si>
  <si>
    <t>OE10</t>
  </si>
  <si>
    <t>50764_G_OE11</t>
  </si>
  <si>
    <t>50764_G_OE12</t>
  </si>
  <si>
    <t>50764_G_OEC1</t>
  </si>
  <si>
    <t>50764_G_OEC2</t>
  </si>
  <si>
    <t>50764_G_OEC3</t>
  </si>
  <si>
    <t>50764_G_OEC4</t>
  </si>
  <si>
    <t>50764_G_OEC5</t>
  </si>
  <si>
    <t>50764_G_OEC6</t>
  </si>
  <si>
    <t>50764_G_OEC7</t>
  </si>
  <si>
    <t>OEC7</t>
  </si>
  <si>
    <t>50764_G_OEC8</t>
  </si>
  <si>
    <t>OEC8</t>
  </si>
  <si>
    <t>50764_G_OEC9</t>
  </si>
  <si>
    <t>OEC9</t>
  </si>
  <si>
    <t>Westwind Trust</t>
  </si>
  <si>
    <t>54258_G_WIN1</t>
  </si>
  <si>
    <t>WIN1</t>
  </si>
  <si>
    <t>Benedum Plant</t>
  </si>
  <si>
    <t>54458_G_BG3A</t>
  </si>
  <si>
    <t>BG3A</t>
  </si>
  <si>
    <t>54458_G_BG6</t>
  </si>
  <si>
    <t>BG6</t>
  </si>
  <si>
    <t>Graphic Packaging International</t>
  </si>
  <si>
    <t>54561_G_GT-G</t>
  </si>
  <si>
    <t>GT-G</t>
  </si>
  <si>
    <t>SANTA CLARA</t>
  </si>
  <si>
    <t>54561_G_ST-G</t>
  </si>
  <si>
    <t>ST-G</t>
  </si>
  <si>
    <t>Oklahoma State University</t>
  </si>
  <si>
    <t>54779_G_GEN1</t>
  </si>
  <si>
    <t>54779_G_GEN2</t>
  </si>
  <si>
    <t>54779_G_GEN4</t>
  </si>
  <si>
    <t>54813_G_6</t>
  </si>
  <si>
    <t>Streator Energy Partners LLC</t>
  </si>
  <si>
    <t>55760_G_ST1</t>
  </si>
  <si>
    <t>Dixon/Lee Energy Partners LLC</t>
  </si>
  <si>
    <t>55763_G_DX1</t>
  </si>
  <si>
    <t>DX1</t>
  </si>
  <si>
    <t>55763_G_DX2</t>
  </si>
  <si>
    <t>DX2</t>
  </si>
  <si>
    <t>55763_G_DX3</t>
  </si>
  <si>
    <t>DX3</t>
  </si>
  <si>
    <t>55763_G_DX4</t>
  </si>
  <si>
    <t>DX4</t>
  </si>
  <si>
    <t>Barre</t>
  </si>
  <si>
    <t>55776_G_BA1</t>
  </si>
  <si>
    <t>55776_G_BA2</t>
  </si>
  <si>
    <t>NEO Freehold Gen LLC</t>
  </si>
  <si>
    <t>56169_G_UNT1</t>
  </si>
  <si>
    <t>56169_G_UNT2</t>
  </si>
  <si>
    <t>57066_G_UNIT1</t>
  </si>
  <si>
    <t>Shasta Renewable Resources Plant</t>
  </si>
  <si>
    <t>57857_G_1</t>
  </si>
  <si>
    <t>AES ES Tait</t>
  </si>
  <si>
    <t>58826_G_TTES</t>
  </si>
  <si>
    <t>TTES</t>
  </si>
  <si>
    <t>Centerville</t>
  </si>
  <si>
    <t>1105_G_1</t>
  </si>
  <si>
    <t>1105_G_2</t>
  </si>
  <si>
    <t>1105_G_3</t>
  </si>
  <si>
    <t>1105_G_GT1</t>
  </si>
  <si>
    <t>1105_G_GT2</t>
  </si>
  <si>
    <t>1743_G_4</t>
  </si>
  <si>
    <t>1888_G_1</t>
  </si>
  <si>
    <t>1888_G_3</t>
  </si>
  <si>
    <t>2185_G_HAU4</t>
  </si>
  <si>
    <t>HAU4</t>
  </si>
  <si>
    <t>2500_G_GT33</t>
  </si>
  <si>
    <t>54984_G_UNT1</t>
  </si>
  <si>
    <t>Helios Plaza CHP Plant</t>
  </si>
  <si>
    <t>59378_G_GEN1</t>
  </si>
  <si>
    <t>689_G_GT1</t>
  </si>
  <si>
    <t>2850_G_1</t>
  </si>
  <si>
    <t>6282_G_1</t>
  </si>
  <si>
    <t>6282_G_2</t>
  </si>
  <si>
    <t>6282_G_3</t>
  </si>
  <si>
    <t>6282_G_4</t>
  </si>
  <si>
    <t>57020_G_GEN3</t>
  </si>
  <si>
    <t>Borel</t>
  </si>
  <si>
    <t>328_G_1</t>
  </si>
  <si>
    <t>328_G_2</t>
  </si>
  <si>
    <t>328_G_3</t>
  </si>
  <si>
    <t>477_G_5</t>
  </si>
  <si>
    <t>2241_G_3</t>
  </si>
  <si>
    <t>6283_G_6</t>
  </si>
  <si>
    <t>7464_G_1A</t>
  </si>
  <si>
    <t>7464_G_3A</t>
  </si>
  <si>
    <t>RCWMD Badlands Landfill Gas Project</t>
  </si>
  <si>
    <t>55820_G_GEN1</t>
  </si>
  <si>
    <t>56521_G_GEN6</t>
  </si>
  <si>
    <t>91_G_IC2</t>
  </si>
  <si>
    <t>936_G_1</t>
  </si>
  <si>
    <t>1447_G_1</t>
  </si>
  <si>
    <t>1447_G_2</t>
  </si>
  <si>
    <t>1447_G_6</t>
  </si>
  <si>
    <t>2071_G_1</t>
  </si>
  <si>
    <t>3630_G_1</t>
  </si>
  <si>
    <t>3630_G_2</t>
  </si>
  <si>
    <t>3630_G_3</t>
  </si>
  <si>
    <t>3888_G_8</t>
  </si>
  <si>
    <t>6579_G_1</t>
  </si>
  <si>
    <t>6579_G_2</t>
  </si>
  <si>
    <t>6579_G_4</t>
  </si>
  <si>
    <t>6579_G_5</t>
  </si>
  <si>
    <t>6579_G_7</t>
  </si>
  <si>
    <t>6579_G_8</t>
  </si>
  <si>
    <t>6579_G_IC6</t>
  </si>
  <si>
    <t>Grinnell</t>
  </si>
  <si>
    <t>7137_G_1</t>
  </si>
  <si>
    <t>7137_G_2</t>
  </si>
  <si>
    <t>United Hospital</t>
  </si>
  <si>
    <t>7378_G_1</t>
  </si>
  <si>
    <t>7378_G_2</t>
  </si>
  <si>
    <t>7378_G_3</t>
  </si>
  <si>
    <t>10108_G_GEN1</t>
  </si>
  <si>
    <t>10108_G_GEN2</t>
  </si>
  <si>
    <t>10108_G_GEN3</t>
  </si>
  <si>
    <t>10108_G_GEN4</t>
  </si>
  <si>
    <t>10108_G_GEN5</t>
  </si>
  <si>
    <t>10748_G_U3J16</t>
  </si>
  <si>
    <t>U3J16</t>
  </si>
  <si>
    <t>52149_G_GEN6</t>
  </si>
  <si>
    <t>56523_G_GEN6</t>
  </si>
  <si>
    <t>59395_G_DFC30</t>
  </si>
  <si>
    <t>DFC30</t>
  </si>
  <si>
    <t>L V Sutton Steam</t>
  </si>
  <si>
    <t>2713_G_GTA</t>
  </si>
  <si>
    <t>2713_G_GTB</t>
  </si>
  <si>
    <t>6330_G_2A</t>
  </si>
  <si>
    <t>Kankakee Gas Recovery</t>
  </si>
  <si>
    <t>54659_G_GEN1</t>
  </si>
  <si>
    <t>54659_G_GEN2</t>
  </si>
  <si>
    <t>1046_G_3</t>
  </si>
  <si>
    <t>1046_G_4</t>
  </si>
  <si>
    <t>1046_G_IC1</t>
  </si>
  <si>
    <t>1046_G_IC2</t>
  </si>
  <si>
    <t>Sutherland</t>
  </si>
  <si>
    <t>1077_G_1</t>
  </si>
  <si>
    <t>1077_G_3</t>
  </si>
  <si>
    <t>1404_G_7C</t>
  </si>
  <si>
    <t>7C</t>
  </si>
  <si>
    <t>7AB</t>
  </si>
  <si>
    <t>Brayton Point</t>
  </si>
  <si>
    <t>1619_G_1</t>
  </si>
  <si>
    <t>1619_G_2</t>
  </si>
  <si>
    <t>1619_G_3</t>
  </si>
  <si>
    <t>1619_G_4</t>
  </si>
  <si>
    <t>James De Young</t>
  </si>
  <si>
    <t>1830_G_4</t>
  </si>
  <si>
    <t>1830_G_5</t>
  </si>
  <si>
    <t>1881_G_6</t>
  </si>
  <si>
    <t>1881_G_7</t>
  </si>
  <si>
    <t>2094_G_1</t>
  </si>
  <si>
    <t>PSEG Hudson Generating Station</t>
  </si>
  <si>
    <t>2403_G_2</t>
  </si>
  <si>
    <t>PSEG Mercer Generating Station</t>
  </si>
  <si>
    <t>2408_G_1</t>
  </si>
  <si>
    <t>2408_G_2</t>
  </si>
  <si>
    <t>3250_G_9</t>
  </si>
  <si>
    <t>Bunge Oil</t>
  </si>
  <si>
    <t>52034_G_1</t>
  </si>
  <si>
    <t>EXC Wind 1</t>
  </si>
  <si>
    <t>56557_G_1</t>
  </si>
  <si>
    <t>EXC Wind 2</t>
  </si>
  <si>
    <t>56558_G_JDW2</t>
  </si>
  <si>
    <t>JDW2</t>
  </si>
  <si>
    <t>EXC Wind 3</t>
  </si>
  <si>
    <t>56559_G_JDW3</t>
  </si>
  <si>
    <t>JDW3</t>
  </si>
  <si>
    <t>Town of Falmouth WWTP</t>
  </si>
  <si>
    <t>57654_G_WIND1</t>
  </si>
  <si>
    <t>57654_G_WIND2</t>
  </si>
  <si>
    <t>599_G_1</t>
  </si>
  <si>
    <t>599_G_2</t>
  </si>
  <si>
    <t>688_G_GT1</t>
  </si>
  <si>
    <t>688_G_GT2</t>
  </si>
  <si>
    <t>1300_G_6</t>
  </si>
  <si>
    <t>1966_G_1</t>
  </si>
  <si>
    <t>1966_G_2</t>
  </si>
  <si>
    <t>Wasatch Energy Systems Energy Recovery</t>
  </si>
  <si>
    <t>55302_G_1</t>
  </si>
  <si>
    <t>56106_G_1</t>
  </si>
  <si>
    <t>Seven Mile Creek LFG</t>
  </si>
  <si>
    <t>56149_G_1</t>
  </si>
  <si>
    <t>56149_G_2</t>
  </si>
  <si>
    <t>56149_G_3</t>
  </si>
  <si>
    <t>56149_G_4</t>
  </si>
  <si>
    <t>302_G_ST1</t>
  </si>
  <si>
    <t>473_G_2</t>
  </si>
  <si>
    <t>1378_G_1</t>
  </si>
  <si>
    <t>1378_G_2</t>
  </si>
  <si>
    <t>Louis Doc Bonin</t>
  </si>
  <si>
    <t>1443_G_1</t>
  </si>
  <si>
    <t>1443_G_2</t>
  </si>
  <si>
    <t>1443_G_3</t>
  </si>
  <si>
    <t>58352_G_G-11</t>
  </si>
  <si>
    <t>G-11</t>
  </si>
  <si>
    <t>958_G_7</t>
  </si>
  <si>
    <t>958_G_8</t>
  </si>
  <si>
    <t>Fairbury</t>
  </si>
  <si>
    <t>2236_G_1</t>
  </si>
  <si>
    <t>2236_G_2</t>
  </si>
  <si>
    <t>2236_G_4</t>
  </si>
  <si>
    <t>2324_G_4</t>
  </si>
  <si>
    <t>2500_G_GT7</t>
  </si>
  <si>
    <t>2713_G_GT1</t>
  </si>
  <si>
    <t>2824_G_1</t>
  </si>
  <si>
    <t>2824_G_2</t>
  </si>
  <si>
    <t>2951_G_GT7</t>
  </si>
  <si>
    <t>8050_G_31</t>
  </si>
  <si>
    <t>10560_G_GEN3</t>
  </si>
  <si>
    <t>54789_G_1TG</t>
  </si>
  <si>
    <t>1TG</t>
  </si>
  <si>
    <t>Clear Lake Cogeneration Ltd</t>
  </si>
  <si>
    <t>10741_G_G102</t>
  </si>
  <si>
    <t>10741_G_G103</t>
  </si>
  <si>
    <t>10741_G_G104</t>
  </si>
  <si>
    <t>10741_G_S101</t>
  </si>
  <si>
    <t>10741_G_S102</t>
  </si>
  <si>
    <t>S102</t>
  </si>
  <si>
    <t>Roanoke Valley Energy Facility I</t>
  </si>
  <si>
    <t>54035_G_GEN1</t>
  </si>
  <si>
    <t>Roanoke Valley Energy Facility II</t>
  </si>
  <si>
    <t>54755_G_GEN2</t>
  </si>
  <si>
    <t>Thiele Kaolin Sandersville</t>
  </si>
  <si>
    <t>54841_G_G1</t>
  </si>
  <si>
    <t>54841_G_G2</t>
  </si>
  <si>
    <t>Thiele Kaolin Reedy Creek</t>
  </si>
  <si>
    <t>54849_G_G1</t>
  </si>
  <si>
    <t>54849_G_G2</t>
  </si>
  <si>
    <t>Tri Center Naniwa Energy</t>
  </si>
  <si>
    <t>55494_G_CT3</t>
  </si>
  <si>
    <t>55494_G_CT4</t>
  </si>
  <si>
    <t>55494_G_CT5</t>
  </si>
  <si>
    <t>55494_G_CT6</t>
  </si>
  <si>
    <t>56080_G_E2</t>
  </si>
  <si>
    <t>56080_G_E5</t>
  </si>
  <si>
    <t>56510_G_GEN1</t>
  </si>
  <si>
    <t>Pittsburg Power</t>
  </si>
  <si>
    <t>271_G_5</t>
  </si>
  <si>
    <t>271_G_6</t>
  </si>
  <si>
    <t>271_G_7</t>
  </si>
  <si>
    <t>511_G_1</t>
  </si>
  <si>
    <t>1393_G_3</t>
  </si>
  <si>
    <t>2015_G_1</t>
  </si>
  <si>
    <t>2015_G_2</t>
  </si>
  <si>
    <t>2015_G_4</t>
  </si>
  <si>
    <t>2015_G_5</t>
  </si>
  <si>
    <t>6567_G_26</t>
  </si>
  <si>
    <t>50243_G_GEN2</t>
  </si>
  <si>
    <t>50736_G_GEN1</t>
  </si>
  <si>
    <t>Viking Energy of Northumberland</t>
  </si>
  <si>
    <t>50771_G_GEN1</t>
  </si>
  <si>
    <t>54327_G_TOY3</t>
  </si>
  <si>
    <t>TOY3</t>
  </si>
  <si>
    <t>54327_G_TOY5</t>
  </si>
  <si>
    <t>TOY5</t>
  </si>
  <si>
    <t>54734_G_10</t>
  </si>
  <si>
    <t>54734_G_2</t>
  </si>
  <si>
    <t>54734_G_5</t>
  </si>
  <si>
    <t>54734_G_6</t>
  </si>
  <si>
    <t>54734_G_9</t>
  </si>
  <si>
    <t>Lignetics of Maine, LLC.</t>
  </si>
  <si>
    <t>55034_G_0001</t>
  </si>
  <si>
    <t>55034_G_0002</t>
  </si>
  <si>
    <t>Des Plaines Gas Recovery</t>
  </si>
  <si>
    <t>56418_G_DP1</t>
  </si>
  <si>
    <t>56418_G_DP2</t>
  </si>
  <si>
    <t>56891_G_GEN 1</t>
  </si>
  <si>
    <t>58063_G_1</t>
  </si>
  <si>
    <t>75_G_1</t>
  </si>
  <si>
    <t>75_G_2</t>
  </si>
  <si>
    <t>260_G_6</t>
  </si>
  <si>
    <t>260_G_7</t>
  </si>
  <si>
    <t>El Cajon</t>
  </si>
  <si>
    <t>301_G_ENCI</t>
  </si>
  <si>
    <t>ENCI</t>
  </si>
  <si>
    <t>Miramar</t>
  </si>
  <si>
    <t>305_G_MRGT</t>
  </si>
  <si>
    <t>MRGT</t>
  </si>
  <si>
    <t>Broadway (CA)</t>
  </si>
  <si>
    <t>420_G_B3</t>
  </si>
  <si>
    <t>492_G_5</t>
  </si>
  <si>
    <t>612_G_11</t>
  </si>
  <si>
    <t>612_G_12</t>
  </si>
  <si>
    <t>612_G_3</t>
  </si>
  <si>
    <t>612_G_4</t>
  </si>
  <si>
    <t>612_G_5</t>
  </si>
  <si>
    <t>612_G_6</t>
  </si>
  <si>
    <t>612_G_7</t>
  </si>
  <si>
    <t>612_G_8</t>
  </si>
  <si>
    <t>612_G_G10</t>
  </si>
  <si>
    <t>612_G_GT2</t>
  </si>
  <si>
    <t>613_G_1</t>
  </si>
  <si>
    <t>613_G_10</t>
  </si>
  <si>
    <t>613_G_11</t>
  </si>
  <si>
    <t>613_G_12</t>
  </si>
  <si>
    <t>613_G_13</t>
  </si>
  <si>
    <t>613_G_14</t>
  </si>
  <si>
    <t>613_G_15</t>
  </si>
  <si>
    <t>613_G_16</t>
  </si>
  <si>
    <t>613_G_17</t>
  </si>
  <si>
    <t>613_G_18</t>
  </si>
  <si>
    <t>613_G_19</t>
  </si>
  <si>
    <t>613_G_2</t>
  </si>
  <si>
    <t>613_G_20</t>
  </si>
  <si>
    <t>613_G_21</t>
  </si>
  <si>
    <t>613_G_22</t>
  </si>
  <si>
    <t>613_G_23</t>
  </si>
  <si>
    <t>613_G_24</t>
  </si>
  <si>
    <t>613_G_4</t>
  </si>
  <si>
    <t>613_G_6</t>
  </si>
  <si>
    <t>613_G_7</t>
  </si>
  <si>
    <t>613_G_8</t>
  </si>
  <si>
    <t>613_G_9</t>
  </si>
  <si>
    <t>617_G_10</t>
  </si>
  <si>
    <t>617_G_11</t>
  </si>
  <si>
    <t>617_G_12</t>
  </si>
  <si>
    <t>617_G_6</t>
  </si>
  <si>
    <t>617_G_7</t>
  </si>
  <si>
    <t>617_G_8</t>
  </si>
  <si>
    <t>617_G_9</t>
  </si>
  <si>
    <t>617_G_GT1</t>
  </si>
  <si>
    <t>617_G_GT2</t>
  </si>
  <si>
    <t>617_G_GT3</t>
  </si>
  <si>
    <t>617_G_GT4</t>
  </si>
  <si>
    <t>617_G_GT5</t>
  </si>
  <si>
    <t>638_G_1</t>
  </si>
  <si>
    <t>638_G_2</t>
  </si>
  <si>
    <t>638_G_3</t>
  </si>
  <si>
    <t>Wabash River</t>
  </si>
  <si>
    <t>1010_G_6</t>
  </si>
  <si>
    <t>1010_G_71</t>
  </si>
  <si>
    <t>1010_G_72</t>
  </si>
  <si>
    <t>1010_G_73</t>
  </si>
  <si>
    <t>1124_G_1</t>
  </si>
  <si>
    <t>1740_G_1</t>
  </si>
  <si>
    <t>2144_G_5</t>
  </si>
  <si>
    <t>6046_G_P1</t>
  </si>
  <si>
    <t>6559_G_5</t>
  </si>
  <si>
    <t>6559_G_6</t>
  </si>
  <si>
    <t>7GB</t>
  </si>
  <si>
    <t>Honeywell Farms</t>
  </si>
  <si>
    <t>10125_G_1</t>
  </si>
  <si>
    <t>10125_G_2</t>
  </si>
  <si>
    <t>10125_G_3</t>
  </si>
  <si>
    <t>10125_G_4</t>
  </si>
  <si>
    <t>10125_G_5</t>
  </si>
  <si>
    <t>10125_G_6</t>
  </si>
  <si>
    <t>West Ford Flat Power Plant</t>
  </si>
  <si>
    <t>10199_G_WFF1</t>
  </si>
  <si>
    <t>10199_G_WFF2</t>
  </si>
  <si>
    <t>WFF2</t>
  </si>
  <si>
    <t>GRS Coyote Canyon</t>
  </si>
  <si>
    <t>10395_G_GEN1</t>
  </si>
  <si>
    <t>10472_G_GEN3</t>
  </si>
  <si>
    <t>10472_G_GEN4</t>
  </si>
  <si>
    <t>10472_G_GEN5</t>
  </si>
  <si>
    <t>Hawaiian Comm &amp; Sugar Puunene Mill</t>
  </si>
  <si>
    <t>10604_G_PUU3</t>
  </si>
  <si>
    <t>PUU3</t>
  </si>
  <si>
    <t>10604_G_PUU4</t>
  </si>
  <si>
    <t>PUU4</t>
  </si>
  <si>
    <t>10604_G_PUU5</t>
  </si>
  <si>
    <t>PUU5</t>
  </si>
  <si>
    <t>Cedar Bay Generating Company LP</t>
  </si>
  <si>
    <t>10672_G_GEN1</t>
  </si>
  <si>
    <t>Aliso Water Management Agency</t>
  </si>
  <si>
    <t>10820_G_GEN1</t>
  </si>
  <si>
    <t>10820_G_GEN2</t>
  </si>
  <si>
    <t>WPS Power Niagara</t>
  </si>
  <si>
    <t>50202_G_GEN1</t>
  </si>
  <si>
    <t>50397_G_GEN2</t>
  </si>
  <si>
    <t>1PB035</t>
  </si>
  <si>
    <t>3PB033</t>
  </si>
  <si>
    <t>4PB034</t>
  </si>
  <si>
    <t>Thermo Greeley</t>
  </si>
  <si>
    <t>50709_G_GEN1</t>
  </si>
  <si>
    <t>Rolls Royce</t>
  </si>
  <si>
    <t>54286_G_N8OT</t>
  </si>
  <si>
    <t>N8OT</t>
  </si>
  <si>
    <t>55161_G_UNT2</t>
  </si>
  <si>
    <t>Mid Valley Plant</t>
  </si>
  <si>
    <t>56170_G_UNT1</t>
  </si>
  <si>
    <t>56170_G_UNT2</t>
  </si>
  <si>
    <t>57845_G_UNIT3</t>
  </si>
  <si>
    <t>57848_G_GEN1</t>
  </si>
  <si>
    <t>Wentzville Assembly &amp; Contiguous</t>
  </si>
  <si>
    <t>57932_G_GEN1</t>
  </si>
  <si>
    <t>59395_G_PV302</t>
  </si>
  <si>
    <t>PV302</t>
  </si>
  <si>
    <t>1403_G_3</t>
  </si>
  <si>
    <t>10148_G_GEN1</t>
  </si>
  <si>
    <t>Rupert Cogen Project</t>
  </si>
  <si>
    <t>54579_G_1002</t>
  </si>
  <si>
    <t>1002</t>
  </si>
  <si>
    <t>Buffalo Ridge Windplant WPP 1993</t>
  </si>
  <si>
    <t>54794_G_EXIS</t>
  </si>
  <si>
    <t>57828_G_GEN2</t>
  </si>
  <si>
    <t>58179_G_SG-01</t>
  </si>
  <si>
    <t>SG-01</t>
  </si>
  <si>
    <t>58179_G_SG-02</t>
  </si>
  <si>
    <t>SG-02</t>
  </si>
  <si>
    <t>58179_G_SG-03</t>
  </si>
  <si>
    <t>SG-03</t>
  </si>
  <si>
    <t>58179_G_SG-04</t>
  </si>
  <si>
    <t>SG-04</t>
  </si>
  <si>
    <t>58179_G_SG-05</t>
  </si>
  <si>
    <t>SG-05</t>
  </si>
  <si>
    <t>621_G_ST1</t>
  </si>
  <si>
    <t>PTP1</t>
  </si>
  <si>
    <t>1394_G_1</t>
  </si>
  <si>
    <t>1394_G_3</t>
  </si>
  <si>
    <t>1394_G_5</t>
  </si>
  <si>
    <t>Exelon L Street</t>
  </si>
  <si>
    <t>1587_G_GT1</t>
  </si>
  <si>
    <t>1826_G_2</t>
  </si>
  <si>
    <t>1826_G_5</t>
  </si>
  <si>
    <t>1826_G_6</t>
  </si>
  <si>
    <t>1826_G_7</t>
  </si>
  <si>
    <t>Fort Calhoun</t>
  </si>
  <si>
    <t>2289_G_1</t>
  </si>
  <si>
    <t>3459_G_2</t>
  </si>
  <si>
    <t>7437_G_6</t>
  </si>
  <si>
    <t>Sherwin Alumina</t>
  </si>
  <si>
    <t>54291_G_1</t>
  </si>
  <si>
    <t>54291_G_2</t>
  </si>
  <si>
    <t>54291_G_3</t>
  </si>
  <si>
    <t>54291_G_4</t>
  </si>
  <si>
    <t>University of Texas at San Antonio</t>
  </si>
  <si>
    <t>54606_G_GEN1</t>
  </si>
  <si>
    <t>54882_G_GEN1</t>
  </si>
  <si>
    <t>Frontera Energy Center</t>
  </si>
  <si>
    <t>55098_G_GEN1</t>
  </si>
  <si>
    <t>55098_G_GEN2</t>
  </si>
  <si>
    <t>55098_G_GEN3</t>
  </si>
  <si>
    <t>56163_G_1</t>
  </si>
  <si>
    <t>56163_G_2</t>
  </si>
  <si>
    <t>56163_G_3</t>
  </si>
  <si>
    <t>Indian River BioEnergy Center</t>
  </si>
  <si>
    <t>58648_G_ST803</t>
  </si>
  <si>
    <t>ST803</t>
  </si>
  <si>
    <t>1400_G_1</t>
  </si>
  <si>
    <t>2241_G_1</t>
  </si>
  <si>
    <t>2241_G_2</t>
  </si>
  <si>
    <t>6017_G_2</t>
  </si>
  <si>
    <t>10412_G_KAL</t>
  </si>
  <si>
    <t>KAL</t>
  </si>
  <si>
    <t>52006_G_GEN7</t>
  </si>
  <si>
    <t>El Sobrante Gas Recovery</t>
  </si>
  <si>
    <t>56534_G_GEN1</t>
  </si>
  <si>
    <t>56534_G_GEN2</t>
  </si>
  <si>
    <t>56534_G_GEN3</t>
  </si>
  <si>
    <t>Waste Management Simi Valley LFGTE</t>
  </si>
  <si>
    <t>56535_G_GEN1</t>
  </si>
  <si>
    <t>56535_G_GEN2</t>
  </si>
  <si>
    <t>Green Machine</t>
  </si>
  <si>
    <t>59282_G_BBX00</t>
  </si>
  <si>
    <t>BBX00</t>
  </si>
  <si>
    <t>Mitchell (GA)</t>
  </si>
  <si>
    <t>727_G_3</t>
  </si>
  <si>
    <t>727_G_4A</t>
  </si>
  <si>
    <t>727_G_4B</t>
  </si>
  <si>
    <t>Kraft</t>
  </si>
  <si>
    <t>733_G_PWA</t>
  </si>
  <si>
    <t>PWA</t>
  </si>
  <si>
    <t>3888_G_3</t>
  </si>
  <si>
    <t>MVUT</t>
  </si>
  <si>
    <t>10600_G_GEN1</t>
  </si>
  <si>
    <t>10748_G_U3J98</t>
  </si>
  <si>
    <t>U3J98</t>
  </si>
  <si>
    <t>ReEnergy Chateaugay Power Station</t>
  </si>
  <si>
    <t>50277_G_GEN1</t>
  </si>
  <si>
    <t>Santa Clara (85C)</t>
  </si>
  <si>
    <t>50534_G_WGNS</t>
  </si>
  <si>
    <t>50932_G_01</t>
  </si>
  <si>
    <t>50932_G_02</t>
  </si>
  <si>
    <t>50932_G_03</t>
  </si>
  <si>
    <t>50936_G_EG1</t>
  </si>
  <si>
    <t>57053_G_UNIT1</t>
  </si>
  <si>
    <t>57053_G_UNIT2</t>
  </si>
  <si>
    <t>57053_G_UNIT3</t>
  </si>
  <si>
    <t>Nine Mile Gas Processing Plant</t>
  </si>
  <si>
    <t>57132_G_1</t>
  </si>
  <si>
    <t>57132_G_2</t>
  </si>
  <si>
    <t>57132_G_3</t>
  </si>
  <si>
    <t>Beacon Power Flywheel System 2</t>
  </si>
  <si>
    <t>57712_G_TYN2</t>
  </si>
  <si>
    <t>TYN2</t>
  </si>
  <si>
    <t>Twin Falls (MI)</t>
  </si>
  <si>
    <t>1784_G_1</t>
  </si>
  <si>
    <t>1784_G_2</t>
  </si>
  <si>
    <t>1784_G_3</t>
  </si>
  <si>
    <t>1784_G_4</t>
  </si>
  <si>
    <t>1784_G_5</t>
  </si>
  <si>
    <t>2048_G_1</t>
  </si>
  <si>
    <t>2048_G_2</t>
  </si>
  <si>
    <t>2144_G_4</t>
  </si>
  <si>
    <t>3143_G_CTG4</t>
  </si>
  <si>
    <t>6567_G_22</t>
  </si>
  <si>
    <t>8106_G_4</t>
  </si>
  <si>
    <t>10748_G_U4J08</t>
  </si>
  <si>
    <t>U4J08</t>
  </si>
  <si>
    <t>American Eagle Paper Mills</t>
  </si>
  <si>
    <t>50284_G_TG3</t>
  </si>
  <si>
    <t>50284_G_TG4</t>
  </si>
  <si>
    <t>50284_G_TG5</t>
  </si>
  <si>
    <t>50284_G_TG6</t>
  </si>
  <si>
    <t>General Mills West Chicago</t>
  </si>
  <si>
    <t>54924_G_1</t>
  </si>
  <si>
    <t>54924_G_2</t>
  </si>
  <si>
    <t>54924_G_3</t>
  </si>
  <si>
    <t>54924_G_4</t>
  </si>
  <si>
    <t>54924_G_5</t>
  </si>
  <si>
    <t>54924_G_6</t>
  </si>
  <si>
    <t>54924_G_7</t>
  </si>
  <si>
    <t>54924_G_8</t>
  </si>
  <si>
    <t>Mabelvale</t>
  </si>
  <si>
    <t>171_G_1</t>
  </si>
  <si>
    <t>171_G_3</t>
  </si>
  <si>
    <t>Michoud</t>
  </si>
  <si>
    <t>1409_G_2</t>
  </si>
  <si>
    <t>1409_G_3</t>
  </si>
  <si>
    <t>1740_G_2</t>
  </si>
  <si>
    <t>1830_G_3</t>
  </si>
  <si>
    <t>Austin Northeast</t>
  </si>
  <si>
    <t>1961_G_1</t>
  </si>
  <si>
    <t>3000_G_2</t>
  </si>
  <si>
    <t>Provo</t>
  </si>
  <si>
    <t>3686_G_4</t>
  </si>
  <si>
    <t>3686_G_5</t>
  </si>
  <si>
    <t>3686_G_6</t>
  </si>
  <si>
    <t>3686_G_7</t>
  </si>
  <si>
    <t>3686_G_8</t>
  </si>
  <si>
    <t>6306_G_1</t>
  </si>
  <si>
    <t>6306_G_2</t>
  </si>
  <si>
    <t>6306_G_3</t>
  </si>
  <si>
    <t>6314_G_5a</t>
  </si>
  <si>
    <t>5a</t>
  </si>
  <si>
    <t>6319_G_5</t>
  </si>
  <si>
    <t>10611_G_GEN2</t>
  </si>
  <si>
    <t>10820_G_GEN3</t>
  </si>
  <si>
    <t>San Joaquin Cogen</t>
  </si>
  <si>
    <t>50062_G_GEN1</t>
  </si>
  <si>
    <t>Glenns Ferry Cogen Facility</t>
  </si>
  <si>
    <t>54578_G_1001</t>
  </si>
  <si>
    <t>Hueco Mountain Wind Ranch</t>
  </si>
  <si>
    <t>55578_G_EXIS</t>
  </si>
  <si>
    <t>Harrisonburg Power Plant</t>
  </si>
  <si>
    <t>56006_G_ST-1</t>
  </si>
  <si>
    <t>Harrisonburg City</t>
  </si>
  <si>
    <t>Wood River</t>
  </si>
  <si>
    <t>898_G_4</t>
  </si>
  <si>
    <t>898_G_5</t>
  </si>
  <si>
    <t>1559_G_4</t>
  </si>
  <si>
    <t>1866_G_5</t>
  </si>
  <si>
    <t>1866_G_6</t>
  </si>
  <si>
    <t>2378_G_IC1</t>
  </si>
  <si>
    <t>2378_G_IC2</t>
  </si>
  <si>
    <t>2378_G_IC3</t>
  </si>
  <si>
    <t>2378_G_IC4</t>
  </si>
  <si>
    <t>2836_G_7</t>
  </si>
  <si>
    <t>Endicott Station</t>
  </si>
  <si>
    <t>4259_G_1</t>
  </si>
  <si>
    <t>Jasper 2</t>
  </si>
  <si>
    <t>6225_G_1</t>
  </si>
  <si>
    <t>Portsmouth Genco LLC</t>
  </si>
  <si>
    <t>10071_G_GEN1</t>
  </si>
  <si>
    <t>10071_G_GEN2</t>
  </si>
  <si>
    <t>10115_G_GEN1</t>
  </si>
  <si>
    <t>10115_G_GEN2</t>
  </si>
  <si>
    <t>10186_G_STG1</t>
  </si>
  <si>
    <t>57842_G_1</t>
  </si>
  <si>
    <t>1HRSG</t>
  </si>
  <si>
    <t>WSACC Power Generation Facility</t>
  </si>
  <si>
    <t>58518_G_1</t>
  </si>
  <si>
    <t>59260_G_HV2</t>
  </si>
  <si>
    <t>HV2</t>
  </si>
  <si>
    <t>47_G_1</t>
  </si>
  <si>
    <t>47_G_2</t>
  </si>
  <si>
    <t>47_G_3</t>
  </si>
  <si>
    <t>47_G_4</t>
  </si>
  <si>
    <t>47_G_5</t>
  </si>
  <si>
    <t>991_G_3</t>
  </si>
  <si>
    <t>991_G_4</t>
  </si>
  <si>
    <t>991_G_5</t>
  </si>
  <si>
    <t>991_G_6</t>
  </si>
  <si>
    <t>991_G_IC1</t>
  </si>
  <si>
    <t>1010_G_2</t>
  </si>
  <si>
    <t>1010_G_3</t>
  </si>
  <si>
    <t>1010_G_4</t>
  </si>
  <si>
    <t>1010_G_5</t>
  </si>
  <si>
    <t>1091_G_1</t>
  </si>
  <si>
    <t>1091_G_2</t>
  </si>
  <si>
    <t>1385_G_3</t>
  </si>
  <si>
    <t>1385_G_4</t>
  </si>
  <si>
    <t>B C Cobb</t>
  </si>
  <si>
    <t>1695_G_4</t>
  </si>
  <si>
    <t>1695_G_5</t>
  </si>
  <si>
    <t>J C Weadock</t>
  </si>
  <si>
    <t>1720_G_7</t>
  </si>
  <si>
    <t>1720_G_8</t>
  </si>
  <si>
    <t>J R Whiting</t>
  </si>
  <si>
    <t>1723_G_1</t>
  </si>
  <si>
    <t>1723_G_2</t>
  </si>
  <si>
    <t>1723_G_3</t>
  </si>
  <si>
    <t>1745_G_7</t>
  </si>
  <si>
    <t>1987_G_3</t>
  </si>
  <si>
    <t>2080_G_1</t>
  </si>
  <si>
    <t>2123_G_5</t>
  </si>
  <si>
    <t>2249_G_4</t>
  </si>
  <si>
    <t>2963_G_4</t>
  </si>
  <si>
    <t>3314</t>
  </si>
  <si>
    <t>3559_G_5</t>
  </si>
  <si>
    <t>6139_G_2</t>
  </si>
  <si>
    <t>Milwaukee County</t>
  </si>
  <si>
    <t>7549_G_1</t>
  </si>
  <si>
    <t>50544_G_GEN4</t>
  </si>
  <si>
    <t>Baytown</t>
  </si>
  <si>
    <t>55551_G_UNT1</t>
  </si>
  <si>
    <t>55551_G_UNT2</t>
  </si>
  <si>
    <t>55551_G_UNT3</t>
  </si>
  <si>
    <t>55551_G_UNT4</t>
  </si>
  <si>
    <t>Bluebonnet</t>
  </si>
  <si>
    <t>55552_G_UNT1</t>
  </si>
  <si>
    <t>55552_G_UNT2</t>
  </si>
  <si>
    <t>55552_G_UNT3</t>
  </si>
  <si>
    <t>55552_G_UNT4</t>
  </si>
  <si>
    <t>GRS Sunset Farms</t>
  </si>
  <si>
    <t>55588_G_1</t>
  </si>
  <si>
    <t>55588_G_2</t>
  </si>
  <si>
    <t>55588_G_3</t>
  </si>
  <si>
    <t>55588_G_4</t>
  </si>
  <si>
    <t>59452_G_COGEN</t>
  </si>
  <si>
    <t>G E Turner</t>
  </si>
  <si>
    <t>629_G_P1</t>
  </si>
  <si>
    <t>629_G_P2</t>
  </si>
  <si>
    <t>629_G_P4</t>
  </si>
  <si>
    <t>Rio Pinar</t>
  </si>
  <si>
    <t>637_G_P1</t>
  </si>
  <si>
    <t>643_G_1</t>
  </si>
  <si>
    <t>643_G_2</t>
  </si>
  <si>
    <t>Palmyra Municipal</t>
  </si>
  <si>
    <t>2150_G_2</t>
  </si>
  <si>
    <t>2150_G_3</t>
  </si>
  <si>
    <t>2150_G_4</t>
  </si>
  <si>
    <t>2150_G_6</t>
  </si>
  <si>
    <t>2150_G_IC7</t>
  </si>
  <si>
    <t>2230_G_1</t>
  </si>
  <si>
    <t>2249_G_3</t>
  </si>
  <si>
    <t>C R Huntley Generating Station</t>
  </si>
  <si>
    <t>2549_G_67</t>
  </si>
  <si>
    <t>2549_G_S68</t>
  </si>
  <si>
    <t>S68</t>
  </si>
  <si>
    <t>6558_G_3</t>
  </si>
  <si>
    <t>6558_G_4</t>
  </si>
  <si>
    <t>Palmyra Municipal 2</t>
  </si>
  <si>
    <t>7304_G_IC10</t>
  </si>
  <si>
    <t>7304_G_IC9</t>
  </si>
  <si>
    <t>Warm Springs Forest Products</t>
  </si>
  <si>
    <t>50426_G_GEN1</t>
  </si>
  <si>
    <t>50426_G_GEN2</t>
  </si>
  <si>
    <t>50426_G_GEN3</t>
  </si>
  <si>
    <t>52048_G_GT1</t>
  </si>
  <si>
    <t>Milagro Cogeneration Plant</t>
  </si>
  <si>
    <t>54814_G_GENA</t>
  </si>
  <si>
    <t>54814_G_GENB</t>
  </si>
  <si>
    <t>54814_G_GO1A</t>
  </si>
  <si>
    <t>GO1A</t>
  </si>
  <si>
    <t>54814_G_GO1B</t>
  </si>
  <si>
    <t>GO1B</t>
  </si>
  <si>
    <t>Harford Waste to Energy Facility</t>
  </si>
  <si>
    <t>54935_G_001</t>
  </si>
  <si>
    <t>Portsmouth Wind Turbine</t>
  </si>
  <si>
    <t>57350_G_WTG-1</t>
  </si>
  <si>
    <t>WTG-1</t>
  </si>
  <si>
    <t>McKinney LFG</t>
  </si>
  <si>
    <t>57508_G_GEN1</t>
  </si>
  <si>
    <t>57508_G_GEN2</t>
  </si>
  <si>
    <t>Mesa Solar Array</t>
  </si>
  <si>
    <t>58466_G_MSA1</t>
  </si>
  <si>
    <t>MSA1</t>
  </si>
  <si>
    <t>1132_G_IC1</t>
  </si>
  <si>
    <t>1295_G_GT1</t>
  </si>
  <si>
    <t>1321_G_3</t>
  </si>
  <si>
    <t>1556_G_GT2</t>
  </si>
  <si>
    <t>3494_G_5</t>
  </si>
  <si>
    <t>3494_G_6</t>
  </si>
  <si>
    <t>50564_G_GEN3</t>
  </si>
  <si>
    <t>Uncasville Mill</t>
  </si>
  <si>
    <t>50801_G_GEN1</t>
  </si>
  <si>
    <t>R &amp; R Lumber</t>
  </si>
  <si>
    <t>50945_G_ST1</t>
  </si>
  <si>
    <t>Franklin/Grays</t>
  </si>
  <si>
    <t>56017_G_GT1</t>
  </si>
  <si>
    <t>56017_G_GT2</t>
  </si>
  <si>
    <t>56017_G_GT3</t>
  </si>
  <si>
    <t>56017_G_GT4</t>
  </si>
  <si>
    <t>57854_G_2T3</t>
  </si>
  <si>
    <t>2T3</t>
  </si>
  <si>
    <t>Buena Vista Biomass Power</t>
  </si>
  <si>
    <t>58472_G_1</t>
  </si>
  <si>
    <t>Logansport</t>
  </si>
  <si>
    <t>1032_G_4</t>
  </si>
  <si>
    <t>1032_G_5</t>
  </si>
  <si>
    <t>1032_G_6</t>
  </si>
  <si>
    <t>Mulvane Power Plant</t>
  </si>
  <si>
    <t>1308_G_1</t>
  </si>
  <si>
    <t>1308_G_2</t>
  </si>
  <si>
    <t>1308_G_3</t>
  </si>
  <si>
    <t>1308_G_4</t>
  </si>
  <si>
    <t>1308_G_5</t>
  </si>
  <si>
    <t>1308_G_6</t>
  </si>
  <si>
    <t>1308_G_7</t>
  </si>
  <si>
    <t>1308_G_8</t>
  </si>
  <si>
    <t>Escanaba</t>
  </si>
  <si>
    <t>1771_G_1</t>
  </si>
  <si>
    <t>1771_G_2</t>
  </si>
  <si>
    <t>1771_G_3</t>
  </si>
  <si>
    <t>Missouri City</t>
  </si>
  <si>
    <t>2171_G_1</t>
  </si>
  <si>
    <t>2171_G_2</t>
  </si>
  <si>
    <t>6030_G_3</t>
  </si>
  <si>
    <t>10020_G_GEN2</t>
  </si>
  <si>
    <t>10108_G_GEN6</t>
  </si>
  <si>
    <t>10280_G_ENG2</t>
  </si>
  <si>
    <t>10280_G_ENG4</t>
  </si>
  <si>
    <t>50189_G_TG8</t>
  </si>
  <si>
    <t>Oildale Energy LLC</t>
  </si>
  <si>
    <t>54371_G_ODC1</t>
  </si>
  <si>
    <t>ODC1</t>
  </si>
  <si>
    <t>55067_G_GEN1</t>
  </si>
  <si>
    <t>55067_G_GEN2</t>
  </si>
  <si>
    <t>55067_G_GEN3</t>
  </si>
  <si>
    <t>SPFT - Newberg Cogen</t>
  </si>
  <si>
    <t>56124_G_TG2</t>
  </si>
  <si>
    <t>Fauquier Landfill Gas</t>
  </si>
  <si>
    <t>56318_G_1</t>
  </si>
  <si>
    <t>56318_G_2</t>
  </si>
  <si>
    <t>303_G_KEA2</t>
  </si>
  <si>
    <t>KEA2</t>
  </si>
  <si>
    <t>El Segundo Power</t>
  </si>
  <si>
    <t>330_G_4</t>
  </si>
  <si>
    <t>404_G_3</t>
  </si>
  <si>
    <t>Zuni</t>
  </si>
  <si>
    <t>478_G_2</t>
  </si>
  <si>
    <t>676_G_ST1</t>
  </si>
  <si>
    <t>856_G_1</t>
  </si>
  <si>
    <t>1037_G_2</t>
  </si>
  <si>
    <t>1037_G_3</t>
  </si>
  <si>
    <t>1831_G_3</t>
  </si>
  <si>
    <t>Silver Lake</t>
  </si>
  <si>
    <t>2008_G_1</t>
  </si>
  <si>
    <t>2008_G_2</t>
  </si>
  <si>
    <t>2008_G_3</t>
  </si>
  <si>
    <t>2008_G_4</t>
  </si>
  <si>
    <t>Chamois</t>
  </si>
  <si>
    <t>2169_G_1</t>
  </si>
  <si>
    <t>2169_G_2</t>
  </si>
  <si>
    <t>2953_G_1</t>
  </si>
  <si>
    <t>2953_G_2</t>
  </si>
  <si>
    <t>2956_G_GT1</t>
  </si>
  <si>
    <t>3406_G_10</t>
  </si>
  <si>
    <t>3406_G_5</t>
  </si>
  <si>
    <t>3406_G_6</t>
  </si>
  <si>
    <t>3406_G_7</t>
  </si>
  <si>
    <t>3406_G_8</t>
  </si>
  <si>
    <t>3406_G_9</t>
  </si>
  <si>
    <t>3604_G_4</t>
  </si>
  <si>
    <t>3604_G_5</t>
  </si>
  <si>
    <t>3775_G_3</t>
  </si>
  <si>
    <t>4050_G_3</t>
  </si>
  <si>
    <t>Nelson Dewey Generating Station</t>
  </si>
  <si>
    <t>4054_G_1</t>
  </si>
  <si>
    <t>4054_G_2</t>
  </si>
  <si>
    <t>6329_G_4</t>
  </si>
  <si>
    <t>Shipman</t>
  </si>
  <si>
    <t>6478_G_3</t>
  </si>
  <si>
    <t>6478_G_4</t>
  </si>
  <si>
    <t>Ponnequin</t>
  </si>
  <si>
    <t>7937_G_30</t>
  </si>
  <si>
    <t>7937_G_8</t>
  </si>
  <si>
    <t>General Mills Operations Lodi</t>
  </si>
  <si>
    <t>10031_G_1</t>
  </si>
  <si>
    <t>Powertrain Warren General Motors</t>
  </si>
  <si>
    <t>10032_G_GT1</t>
  </si>
  <si>
    <t>10188_G_GEN5</t>
  </si>
  <si>
    <t>10437_G_GEN1</t>
  </si>
  <si>
    <t>1SH</t>
  </si>
  <si>
    <t>10438_G_GEN1</t>
  </si>
  <si>
    <t>2U100</t>
  </si>
  <si>
    <t>VC Porterdale Hydroelectric</t>
  </si>
  <si>
    <t>50242_G_TB-1</t>
  </si>
  <si>
    <t>TB-1</t>
  </si>
  <si>
    <t>50242_G_TB-2</t>
  </si>
  <si>
    <t>TB-2</t>
  </si>
  <si>
    <t>Fairfield Works</t>
  </si>
  <si>
    <t>50730_G_GEN1</t>
  </si>
  <si>
    <t>50730_G_GEN2</t>
  </si>
  <si>
    <t>50730_G_GEN3</t>
  </si>
  <si>
    <t>50730_G_GEN4</t>
  </si>
  <si>
    <t>RockTenn Coshocton Mill</t>
  </si>
  <si>
    <t>50811_G_GEN1</t>
  </si>
  <si>
    <t>Lincoln Paper &amp; Tissue</t>
  </si>
  <si>
    <t>54587_G_TG-3</t>
  </si>
  <si>
    <t>Mingo Junction Energy Center</t>
  </si>
  <si>
    <t>55611_G_GEN1</t>
  </si>
  <si>
    <t>Roxana Resource Recovery</t>
  </si>
  <si>
    <t>55759_G_RX1</t>
  </si>
  <si>
    <t>RX1</t>
  </si>
  <si>
    <t>55759_G_RX2</t>
  </si>
  <si>
    <t>RX2</t>
  </si>
  <si>
    <t>55759_G_RX3</t>
  </si>
  <si>
    <t>RX3</t>
  </si>
  <si>
    <t>55759_G_RX4</t>
  </si>
  <si>
    <t>RX4</t>
  </si>
  <si>
    <t>Brickyard Energy Partners LLC</t>
  </si>
  <si>
    <t>55762_G_BR1</t>
  </si>
  <si>
    <t>55762_G_BR2</t>
  </si>
  <si>
    <t>55762_G_BR3</t>
  </si>
  <si>
    <t>BR3</t>
  </si>
  <si>
    <t>55762_G_BR5</t>
  </si>
  <si>
    <t>BR5</t>
  </si>
  <si>
    <t>Upper Rock Energy Partners LLC</t>
  </si>
  <si>
    <t>55764_G_UR1</t>
  </si>
  <si>
    <t>UR1</t>
  </si>
  <si>
    <t>55764_G_UR2</t>
  </si>
  <si>
    <t>UR2</t>
  </si>
  <si>
    <t>55764_G_UR3</t>
  </si>
  <si>
    <t>UR3</t>
  </si>
  <si>
    <t>55764_G_UR4</t>
  </si>
  <si>
    <t>UR4</t>
  </si>
  <si>
    <t>L J Trust</t>
  </si>
  <si>
    <t>56216_G_LJT2</t>
  </si>
  <si>
    <t>LJT2</t>
  </si>
  <si>
    <t>Zachary Ridge LLC</t>
  </si>
  <si>
    <t>56218_G_ZR2</t>
  </si>
  <si>
    <t>ZR2</t>
  </si>
  <si>
    <t>The Charleston Clean Energy Facility</t>
  </si>
  <si>
    <t>57587_G_1</t>
  </si>
  <si>
    <t>57587_G_2</t>
  </si>
  <si>
    <t>58163_G_2</t>
  </si>
  <si>
    <t>IDE 1 LLC</t>
  </si>
  <si>
    <t>58967_G_UNIT1</t>
  </si>
  <si>
    <t>58967_G_UNIT2</t>
  </si>
  <si>
    <t>58967_G_UNIT3</t>
  </si>
  <si>
    <t>IDE 2 LLC</t>
  </si>
  <si>
    <t>58968_G_UNIT1</t>
  </si>
  <si>
    <t>58968_G_UNIT2</t>
  </si>
  <si>
    <t>58968_G_UNIT3</t>
  </si>
  <si>
    <t>IDE 3 LLC</t>
  </si>
  <si>
    <t>58969_G_UNIT1</t>
  </si>
  <si>
    <t>58969_G_UNIT2</t>
  </si>
  <si>
    <t>IDE 4 LLC</t>
  </si>
  <si>
    <t>58970_G_UNIT1</t>
  </si>
  <si>
    <t>58970_G_UNIT2</t>
  </si>
  <si>
    <t>58970_G_UNIT3</t>
  </si>
  <si>
    <t>California Dairy Energy I LLC</t>
  </si>
  <si>
    <t>58971_G_UNIT1</t>
  </si>
  <si>
    <t>58971_G_UNIT2</t>
  </si>
  <si>
    <t>58971_G_UNIT3</t>
  </si>
  <si>
    <t>59717_G_MSC</t>
  </si>
  <si>
    <t>MSC</t>
  </si>
  <si>
    <t>113_G_2</t>
  </si>
  <si>
    <t>Vero Beach Municipal Power Plant</t>
  </si>
  <si>
    <t>693_G_1</t>
  </si>
  <si>
    <t>693_G_2</t>
  </si>
  <si>
    <t>693_G_5</t>
  </si>
  <si>
    <t>748_G_1</t>
  </si>
  <si>
    <t>748_G_2</t>
  </si>
  <si>
    <t>1248_G_ST4</t>
  </si>
  <si>
    <t>1250_G_3</t>
  </si>
  <si>
    <t>1252_G_8</t>
  </si>
  <si>
    <t>1996_G_2</t>
  </si>
  <si>
    <t>3250_G_11</t>
  </si>
  <si>
    <t>Philip Sporn</t>
  </si>
  <si>
    <t>3938_G_1</t>
  </si>
  <si>
    <t>3938_G_2</t>
  </si>
  <si>
    <t>3938_G_3</t>
  </si>
  <si>
    <t>3938_G_4</t>
  </si>
  <si>
    <t>E J Stoneman Station</t>
  </si>
  <si>
    <t>4146_G_1</t>
  </si>
  <si>
    <t>4146_G_2</t>
  </si>
  <si>
    <t>Stowe Power Production Plant</t>
  </si>
  <si>
    <t>50578_G_GEN2</t>
  </si>
  <si>
    <t>Altamont Pass Windplant</t>
  </si>
  <si>
    <t>50712_G_GEN1</t>
  </si>
  <si>
    <t>Quantum Lake Power LP</t>
  </si>
  <si>
    <t>54423_G_GT1</t>
  </si>
  <si>
    <t>54423_G_GT2</t>
  </si>
  <si>
    <t>54423_G_ST1</t>
  </si>
  <si>
    <t>Difwind Farms Ltd VIII</t>
  </si>
  <si>
    <t>54687_G_EXIS</t>
  </si>
  <si>
    <t>55370_G_N60</t>
  </si>
  <si>
    <t>N60</t>
  </si>
  <si>
    <t>Partnership Station</t>
  </si>
  <si>
    <t>55893_G_1</t>
  </si>
  <si>
    <t>55893_G_2</t>
  </si>
  <si>
    <t>56124_G_TG1</t>
  </si>
  <si>
    <t>733_G_2</t>
  </si>
  <si>
    <t>733_G_3</t>
  </si>
  <si>
    <t>733_G_4</t>
  </si>
  <si>
    <t>733_G_ST1</t>
  </si>
  <si>
    <t>1357_G_3</t>
  </si>
  <si>
    <t>1357_G_4</t>
  </si>
  <si>
    <t>Franklin (LA)</t>
  </si>
  <si>
    <t>1435_G_GT1</t>
  </si>
  <si>
    <t>3319_G_1</t>
  </si>
  <si>
    <t>3319_G_2</t>
  </si>
  <si>
    <t>Valley (TX)</t>
  </si>
  <si>
    <t>3508_G_1</t>
  </si>
  <si>
    <t>3508_G_2</t>
  </si>
  <si>
    <t>3508_G_3</t>
  </si>
  <si>
    <t>John Deere Harvester Works</t>
  </si>
  <si>
    <t>10039_G_GEN6</t>
  </si>
  <si>
    <t>10486_G_GEN1</t>
  </si>
  <si>
    <t>10486_G_GEN2</t>
  </si>
  <si>
    <t>10486_G_GEN3</t>
  </si>
  <si>
    <t>10486_G_GEN4</t>
  </si>
  <si>
    <t>50810_G_NO 6</t>
  </si>
  <si>
    <t>54410_G_STG</t>
  </si>
  <si>
    <t>54813_G_5</t>
  </si>
  <si>
    <t>Bayer CropScience Institute Plant</t>
  </si>
  <si>
    <t>57917_G_2</t>
  </si>
  <si>
    <t>Widows Creek</t>
  </si>
  <si>
    <t>50_G_7</t>
  </si>
  <si>
    <t>50_G_8</t>
  </si>
  <si>
    <t>1831_G_1</t>
  </si>
  <si>
    <t>FirstEnergy R E Burger</t>
  </si>
  <si>
    <t>2864_G_A1</t>
  </si>
  <si>
    <t>2864_G_B1</t>
  </si>
  <si>
    <t>2864_G_B2</t>
  </si>
  <si>
    <t>Olmstead</t>
  </si>
  <si>
    <t>3655_G_1</t>
  </si>
  <si>
    <t>3655_G_2</t>
  </si>
  <si>
    <t>3655_G_4</t>
  </si>
  <si>
    <t>10298_G_GEN2</t>
  </si>
  <si>
    <t>Coastal Carolina Clean Power</t>
  </si>
  <si>
    <t>10381_G_GEN1</t>
  </si>
  <si>
    <t>Spadra Landfill Gas to Energy</t>
  </si>
  <si>
    <t>10471_G_GEN1</t>
  </si>
  <si>
    <t>Greenville Steam</t>
  </si>
  <si>
    <t>54852_G_1</t>
  </si>
  <si>
    <t>Aspen Biomass Power Plant</t>
  </si>
  <si>
    <t>56931_G_GEN7</t>
  </si>
  <si>
    <t>57917_G_1</t>
  </si>
  <si>
    <t>Goddard Steam Plant</t>
  </si>
  <si>
    <t>57944_G_1</t>
  </si>
  <si>
    <t>57944_G_2</t>
  </si>
  <si>
    <t>Great Lakes Central Power Plant</t>
  </si>
  <si>
    <t>59884_G_GTG-1</t>
  </si>
  <si>
    <t>59884_G_GTG-2</t>
  </si>
  <si>
    <t>59884_G_STG-1</t>
  </si>
  <si>
    <t>59884_G_STG-2</t>
  </si>
  <si>
    <t>3_G_3</t>
  </si>
  <si>
    <t>8_G_6</t>
  </si>
  <si>
    <t>8_G_7</t>
  </si>
  <si>
    <t>469_G_3</t>
  </si>
  <si>
    <t>3888_G_6</t>
  </si>
  <si>
    <t>6293_G_3</t>
  </si>
  <si>
    <t>7174_G_2A</t>
  </si>
  <si>
    <t>7174_G_4A</t>
  </si>
  <si>
    <t>7174_G_6</t>
  </si>
  <si>
    <t>Alliant Techsystems</t>
  </si>
  <si>
    <t>7376_G_1</t>
  </si>
  <si>
    <t>Bear Canyon Power Plant</t>
  </si>
  <si>
    <t>10469_G_BVC1</t>
  </si>
  <si>
    <t>BVC1</t>
  </si>
  <si>
    <t>10469_G_BVC2</t>
  </si>
  <si>
    <t>BVC2</t>
  </si>
  <si>
    <t>52091_G_3A</t>
  </si>
  <si>
    <t>52091_G_4C</t>
  </si>
  <si>
    <t>57051_G_UNIT5</t>
  </si>
  <si>
    <t>57061_G_UNIT1</t>
  </si>
  <si>
    <t>57061_G_UNIT2</t>
  </si>
  <si>
    <t>57061_G_UNIT3</t>
  </si>
  <si>
    <t>Highwood Generating Station</t>
  </si>
  <si>
    <t>57480_G_GTG1</t>
  </si>
  <si>
    <t>57625_G_BOS1</t>
  </si>
  <si>
    <t>116_G_PV1</t>
  </si>
  <si>
    <t>116_G_PV2</t>
  </si>
  <si>
    <t>116_G_PVM</t>
  </si>
  <si>
    <t>PVM</t>
  </si>
  <si>
    <t>421_G_3A</t>
  </si>
  <si>
    <t>629_G_P3</t>
  </si>
  <si>
    <t>Hills</t>
  </si>
  <si>
    <t>1889_G_1</t>
  </si>
  <si>
    <t>1889_G_2</t>
  </si>
  <si>
    <t>2049_G_1</t>
  </si>
  <si>
    <t>2049_G_2</t>
  </si>
  <si>
    <t>Tri Cities</t>
  </si>
  <si>
    <t>7998_G_TC1</t>
  </si>
  <si>
    <t>7998_G_TC2</t>
  </si>
  <si>
    <t>TC2</t>
  </si>
  <si>
    <t>7998_G_TC3</t>
  </si>
  <si>
    <t>7998_G_TC4</t>
  </si>
  <si>
    <t>TC4</t>
  </si>
  <si>
    <t>7998_G_TC5</t>
  </si>
  <si>
    <t>TC5</t>
  </si>
  <si>
    <t>Wheelabrator North Broward</t>
  </si>
  <si>
    <t>54033_G_GEN1</t>
  </si>
  <si>
    <t>54327_G_TOY4</t>
  </si>
  <si>
    <t>TOY4</t>
  </si>
  <si>
    <t>Sierra Pacific Anderson Facility</t>
  </si>
  <si>
    <t>55049_G_GEN1</t>
  </si>
  <si>
    <t>Tanners Creek</t>
  </si>
  <si>
    <t>988_G_1</t>
  </si>
  <si>
    <t>988_G_2</t>
  </si>
  <si>
    <t>988_G_3</t>
  </si>
  <si>
    <t>988_G_4</t>
  </si>
  <si>
    <t>1239_G_8</t>
  </si>
  <si>
    <t>1239_G_9</t>
  </si>
  <si>
    <t>1363_G_4</t>
  </si>
  <si>
    <t>1363_G_5</t>
  </si>
  <si>
    <t>1402_G_1</t>
  </si>
  <si>
    <t>Morgan City</t>
  </si>
  <si>
    <t>1449_G_3</t>
  </si>
  <si>
    <t>1449_G_4</t>
  </si>
  <si>
    <t>Plaquemine</t>
  </si>
  <si>
    <t>1455_G_1</t>
  </si>
  <si>
    <t>1455_G_2</t>
  </si>
  <si>
    <t>2115_G_3</t>
  </si>
  <si>
    <t>2398_G_3</t>
  </si>
  <si>
    <t>2399_G_111</t>
  </si>
  <si>
    <t>111</t>
  </si>
  <si>
    <t>2399_G_112</t>
  </si>
  <si>
    <t>112</t>
  </si>
  <si>
    <t>2399_G_113</t>
  </si>
  <si>
    <t>113</t>
  </si>
  <si>
    <t>2399_G_114</t>
  </si>
  <si>
    <t>2399_G_8</t>
  </si>
  <si>
    <t>PSEG Edison Generating Station</t>
  </si>
  <si>
    <t>2400_G_11</t>
  </si>
  <si>
    <t>2400_G_12</t>
  </si>
  <si>
    <t>2400_G_13</t>
  </si>
  <si>
    <t>2400_G_14</t>
  </si>
  <si>
    <t>2400_G_21</t>
  </si>
  <si>
    <t>2400_G_22</t>
  </si>
  <si>
    <t>2400_G_23</t>
  </si>
  <si>
    <t>2400_G_24</t>
  </si>
  <si>
    <t>2400_G_31</t>
  </si>
  <si>
    <t>2400_G_32</t>
  </si>
  <si>
    <t>2400_G_33</t>
  </si>
  <si>
    <t>2400_G_34</t>
  </si>
  <si>
    <t>2401_G_101</t>
  </si>
  <si>
    <t>2401_G_102</t>
  </si>
  <si>
    <t>2401_G_103</t>
  </si>
  <si>
    <t>2401_G_104</t>
  </si>
  <si>
    <t>2401_G_111</t>
  </si>
  <si>
    <t>2401_G_112</t>
  </si>
  <si>
    <t>2401_G_113</t>
  </si>
  <si>
    <t>2401_G_114</t>
  </si>
  <si>
    <t>2408_G_3</t>
  </si>
  <si>
    <t>PSEG National Park Generating Station</t>
  </si>
  <si>
    <t>2409_G_1</t>
  </si>
  <si>
    <t>2411_G_6</t>
  </si>
  <si>
    <t>2832_G_6</t>
  </si>
  <si>
    <t>2848_G_1</t>
  </si>
  <si>
    <t>2848_G_2</t>
  </si>
  <si>
    <t>2848_G_3</t>
  </si>
  <si>
    <t>H-3</t>
  </si>
  <si>
    <t>2848_G_5</t>
  </si>
  <si>
    <t>H-5</t>
  </si>
  <si>
    <t>2848_G_6</t>
  </si>
  <si>
    <t>H-6</t>
  </si>
  <si>
    <t>3000_G_1</t>
  </si>
  <si>
    <t>Glen Lyn</t>
  </si>
  <si>
    <t>3776_G_5</t>
  </si>
  <si>
    <t>3776_G_6</t>
  </si>
  <si>
    <t>4072_G_5</t>
  </si>
  <si>
    <t>4072_G_6</t>
  </si>
  <si>
    <t>4078_G_1</t>
  </si>
  <si>
    <t>10188_G_GEN4</t>
  </si>
  <si>
    <t>10280_G_ENG3</t>
  </si>
  <si>
    <t>10323_G_GEN1</t>
  </si>
  <si>
    <t>10323_G_GEN2</t>
  </si>
  <si>
    <t>54236_G_TG 2</t>
  </si>
  <si>
    <t>TG 2</t>
  </si>
  <si>
    <t>54268_G_STG1</t>
  </si>
  <si>
    <t>E201</t>
  </si>
  <si>
    <t>E301</t>
  </si>
  <si>
    <t>DeKalb County Green Energy Facility</t>
  </si>
  <si>
    <t>57013_G_1</t>
  </si>
  <si>
    <t>57013_G_2</t>
  </si>
  <si>
    <t>LIRR Malverne Wayside Energy Storage Sys</t>
  </si>
  <si>
    <t>60479_G_BA1</t>
  </si>
  <si>
    <t>60479_G_BA2</t>
  </si>
  <si>
    <t>693_G_4</t>
  </si>
  <si>
    <t>1353_G_2</t>
  </si>
  <si>
    <t>BSU2</t>
  </si>
  <si>
    <t>1695_G_1</t>
  </si>
  <si>
    <t>1695_G_2</t>
  </si>
  <si>
    <t>1695_G_3</t>
  </si>
  <si>
    <t>1719_G_1</t>
  </si>
  <si>
    <t>1720_G_A</t>
  </si>
  <si>
    <t>1723_G_A</t>
  </si>
  <si>
    <t>1844_G_IC2</t>
  </si>
  <si>
    <t>1844_G_IC4</t>
  </si>
  <si>
    <t>Cedar Station</t>
  </si>
  <si>
    <t>2380_G_CED1</t>
  </si>
  <si>
    <t>CED1</t>
  </si>
  <si>
    <t>2380_G_CED2</t>
  </si>
  <si>
    <t>CED2</t>
  </si>
  <si>
    <t>Middle Station</t>
  </si>
  <si>
    <t>2382_G_MID1</t>
  </si>
  <si>
    <t>MID1</t>
  </si>
  <si>
    <t>2382_G_MID2</t>
  </si>
  <si>
    <t>MID2</t>
  </si>
  <si>
    <t>2382_G_MID3</t>
  </si>
  <si>
    <t>MID3</t>
  </si>
  <si>
    <t>Missouri Avenue</t>
  </si>
  <si>
    <t>2383_G_MISB</t>
  </si>
  <si>
    <t>MISB</t>
  </si>
  <si>
    <t>2383_G_MISC</t>
  </si>
  <si>
    <t>MISC</t>
  </si>
  <si>
    <t>2383_G_MISD</t>
  </si>
  <si>
    <t>MISD</t>
  </si>
  <si>
    <t>Werner</t>
  </si>
  <si>
    <t>2385_G_GT1</t>
  </si>
  <si>
    <t>2385_G_GT2</t>
  </si>
  <si>
    <t>2385_G_GT3</t>
  </si>
  <si>
    <t>2385_G_GT4</t>
  </si>
  <si>
    <t>2393_G_C1</t>
  </si>
  <si>
    <t>2393_G_C2</t>
  </si>
  <si>
    <t>2393_G_C3</t>
  </si>
  <si>
    <t>2393_G_C4</t>
  </si>
  <si>
    <t>2401_G_121</t>
  </si>
  <si>
    <t>2401_G_122</t>
  </si>
  <si>
    <t>2401_G_123</t>
  </si>
  <si>
    <t>2401_G_124</t>
  </si>
  <si>
    <t>Picway</t>
  </si>
  <si>
    <t>2843_G_5</t>
  </si>
  <si>
    <t>Muskingum River</t>
  </si>
  <si>
    <t>2872_G_1</t>
  </si>
  <si>
    <t>2872_G_2</t>
  </si>
  <si>
    <t>2872_G_3</t>
  </si>
  <si>
    <t>2872_G_4</t>
  </si>
  <si>
    <t>2872_G_5</t>
  </si>
  <si>
    <t>Kammer</t>
  </si>
  <si>
    <t>3947_G_1</t>
  </si>
  <si>
    <t>3947_G_2</t>
  </si>
  <si>
    <t>3947_G_3</t>
  </si>
  <si>
    <t>Glen Gardner</t>
  </si>
  <si>
    <t>8227_G_1</t>
  </si>
  <si>
    <t>8227_G_2</t>
  </si>
  <si>
    <t>8227_G_3</t>
  </si>
  <si>
    <t>8227_G_4</t>
  </si>
  <si>
    <t>8227_G_5</t>
  </si>
  <si>
    <t>8227_G_6</t>
  </si>
  <si>
    <t>8227_G_7</t>
  </si>
  <si>
    <t>8227_G_8</t>
  </si>
  <si>
    <t>10039_G_GEN7</t>
  </si>
  <si>
    <t>10075_G_GEN3</t>
  </si>
  <si>
    <t>Iowa Methodist Medical Center</t>
  </si>
  <si>
    <t>10655_G_1</t>
  </si>
  <si>
    <t>10655_G_2</t>
  </si>
  <si>
    <t>10655_G_3</t>
  </si>
  <si>
    <t>AES Beaver Valley Partners Beaver Valley</t>
  </si>
  <si>
    <t>10676_G_GEN2</t>
  </si>
  <si>
    <t>10676_G_GEN3</t>
  </si>
  <si>
    <t>ESI Project</t>
  </si>
  <si>
    <t>50819_G_GEN1</t>
  </si>
  <si>
    <t>58585_G_FCE</t>
  </si>
  <si>
    <t>FCE</t>
  </si>
  <si>
    <t>60709_G_ROOF</t>
  </si>
  <si>
    <t>96_G_8</t>
  </si>
  <si>
    <t>Scholz</t>
  </si>
  <si>
    <t>642_G_1</t>
  </si>
  <si>
    <t>642_G_2</t>
  </si>
  <si>
    <t>Harllee Branch</t>
  </si>
  <si>
    <t>709_G_1</t>
  </si>
  <si>
    <t>709_G_3</t>
  </si>
  <si>
    <t>709_G_4</t>
  </si>
  <si>
    <t>715_G_1</t>
  </si>
  <si>
    <t>715_G_2</t>
  </si>
  <si>
    <t>728_G_1</t>
  </si>
  <si>
    <t>Y1BR</t>
  </si>
  <si>
    <t>728_G_2</t>
  </si>
  <si>
    <t>Y2BR</t>
  </si>
  <si>
    <t>728_G_3</t>
  </si>
  <si>
    <t>Y3BR</t>
  </si>
  <si>
    <t>728_G_4</t>
  </si>
  <si>
    <t>Y4BR</t>
  </si>
  <si>
    <t>728_G_5</t>
  </si>
  <si>
    <t>Y5BR</t>
  </si>
  <si>
    <t>884_G_3</t>
  </si>
  <si>
    <t>1363_G_6</t>
  </si>
  <si>
    <t>1385_G_1</t>
  </si>
  <si>
    <t>1385_G_2</t>
  </si>
  <si>
    <t>1745_G_8</t>
  </si>
  <si>
    <t>1904_G_3</t>
  </si>
  <si>
    <t>1904_G_4</t>
  </si>
  <si>
    <t>Key City</t>
  </si>
  <si>
    <t>1914_G_1</t>
  </si>
  <si>
    <t>1914_G_2</t>
  </si>
  <si>
    <t>1914_G_3</t>
  </si>
  <si>
    <t>1914_G_4</t>
  </si>
  <si>
    <t>2148_G_3</t>
  </si>
  <si>
    <t>2148_G_6</t>
  </si>
  <si>
    <t>2148_G_IC4</t>
  </si>
  <si>
    <t>FirstEnergy Ashtabula</t>
  </si>
  <si>
    <t>2835_G_5</t>
  </si>
  <si>
    <t>2837_G_1</t>
  </si>
  <si>
    <t>2837_G_2</t>
  </si>
  <si>
    <t>2837_G_3</t>
  </si>
  <si>
    <t>FirstEnergy Lake Shore</t>
  </si>
  <si>
    <t>2838_G_18</t>
  </si>
  <si>
    <t>2838_G_IC1</t>
  </si>
  <si>
    <t>2838_G_IC2</t>
  </si>
  <si>
    <t>3644_G_1</t>
  </si>
  <si>
    <t>3644_G_2</t>
  </si>
  <si>
    <t>10148_G_GEN2</t>
  </si>
  <si>
    <t>10302_G_GEN1</t>
  </si>
  <si>
    <t>10302_G_GEN2</t>
  </si>
  <si>
    <t>Altamont Midway Ltd</t>
  </si>
  <si>
    <t>50001_G_WTGS</t>
  </si>
  <si>
    <t>Oceanside Energy</t>
  </si>
  <si>
    <t>50348_G_OS3</t>
  </si>
  <si>
    <t>OS3</t>
  </si>
  <si>
    <t>Covanta Wallingford Energy</t>
  </si>
  <si>
    <t>50664_G_GEN1</t>
  </si>
  <si>
    <t>Dyer Road</t>
  </si>
  <si>
    <t>50818_G_GEN1</t>
  </si>
  <si>
    <t>New Albany Energy Facility</t>
  </si>
  <si>
    <t>55080_G_1</t>
  </si>
  <si>
    <t>55080_G_2</t>
  </si>
  <si>
    <t>55080_G_3</t>
  </si>
  <si>
    <t>55080_G_4</t>
  </si>
  <si>
    <t>55080_G_5</t>
  </si>
  <si>
    <t>55080_G_6</t>
  </si>
  <si>
    <t>56080_G_E3</t>
  </si>
  <si>
    <t>Lopez Canyon</t>
  </si>
  <si>
    <t>57730_G_1</t>
  </si>
  <si>
    <t>57741_G_SP95</t>
  </si>
  <si>
    <t>SP95</t>
  </si>
  <si>
    <t>Colton Plant</t>
  </si>
  <si>
    <t>57907_G_1</t>
  </si>
  <si>
    <t>57907_G_2</t>
  </si>
  <si>
    <t>172_G_13</t>
  </si>
  <si>
    <t>172_G_14</t>
  </si>
  <si>
    <t>Frank E Ratts</t>
  </si>
  <si>
    <t>1043_G_1</t>
  </si>
  <si>
    <t>1043_G_2</t>
  </si>
  <si>
    <t>1082_G_1</t>
  </si>
  <si>
    <t>1082_G_2</t>
  </si>
  <si>
    <t>Medway</t>
  </si>
  <si>
    <t>1474_G_IC1</t>
  </si>
  <si>
    <t>1474_G_IC2</t>
  </si>
  <si>
    <t>1474_G_IC3</t>
  </si>
  <si>
    <t>1474_G_IC4</t>
  </si>
  <si>
    <t>J E Corette Plant</t>
  </si>
  <si>
    <t>2187_G_1</t>
  </si>
  <si>
    <t>2465_G_1</t>
  </si>
  <si>
    <t>2465_G_2</t>
  </si>
  <si>
    <t>Cardinal Cogen</t>
  </si>
  <si>
    <t>10168_G_GTG1</t>
  </si>
  <si>
    <t>10168_G_STG1</t>
  </si>
  <si>
    <t>Beacon Power Flywheel System 1</t>
  </si>
  <si>
    <t>57711_G_TYN1</t>
  </si>
  <si>
    <t>TYN1</t>
  </si>
  <si>
    <t>Cross Oil Refining &amp; Marketing, Inc</t>
  </si>
  <si>
    <t>58077_G_CROSS</t>
  </si>
  <si>
    <t>58194_G_WC 2</t>
  </si>
  <si>
    <t>WC 2</t>
  </si>
  <si>
    <t>58194_G_WC 3</t>
  </si>
  <si>
    <t>WC 3</t>
  </si>
  <si>
    <t>Howard Bend</t>
  </si>
  <si>
    <t>2102_G_1</t>
  </si>
  <si>
    <t>Cargill Corn Wet Milling Plant</t>
  </si>
  <si>
    <t>10729_G_GEN1</t>
  </si>
  <si>
    <t>DeSoto County Plant</t>
  </si>
  <si>
    <t>55422_G_DES1</t>
  </si>
  <si>
    <t>55422_G_DES2</t>
  </si>
  <si>
    <t>DES2</t>
  </si>
  <si>
    <t>Mason County LFGTE</t>
  </si>
  <si>
    <t>56977_G_1</t>
  </si>
  <si>
    <t>1447_G_3</t>
  </si>
  <si>
    <t>1447_G_4</t>
  </si>
  <si>
    <t>1447_G_5</t>
  </si>
  <si>
    <t>1447_G_7</t>
  </si>
  <si>
    <t>Howland Hydro Station</t>
  </si>
  <si>
    <t>1472_G_HL01</t>
  </si>
  <si>
    <t>HL01</t>
  </si>
  <si>
    <t>1472_G_HL02</t>
  </si>
  <si>
    <t>HL02</t>
  </si>
  <si>
    <t>1472_G_HL03</t>
  </si>
  <si>
    <t>HL03</t>
  </si>
  <si>
    <t>3803_G_3</t>
  </si>
  <si>
    <t>3803_G_ST1</t>
  </si>
  <si>
    <t>3803_G_ST2</t>
  </si>
  <si>
    <t>3803_G_ST4</t>
  </si>
  <si>
    <t>10298_G_GEN4</t>
  </si>
  <si>
    <t>54335_G_GEN1</t>
  </si>
  <si>
    <t>54886_G_GEN2</t>
  </si>
  <si>
    <t>Albany Brewery</t>
  </si>
  <si>
    <t>57936_G_GEN1</t>
  </si>
  <si>
    <t>303_G_KEA1</t>
  </si>
  <si>
    <t>KEA1</t>
  </si>
  <si>
    <t>Coolwater</t>
  </si>
  <si>
    <t>329_G_1</t>
  </si>
  <si>
    <t>329_G_2</t>
  </si>
  <si>
    <t>329_G_30</t>
  </si>
  <si>
    <t>329_G_31</t>
  </si>
  <si>
    <t>329_G_32</t>
  </si>
  <si>
    <t>329_G_40</t>
  </si>
  <si>
    <t>329_G_41</t>
  </si>
  <si>
    <t>329_G_42</t>
  </si>
  <si>
    <t>958_G_2</t>
  </si>
  <si>
    <t>958_G_4</t>
  </si>
  <si>
    <t>1242_G_1</t>
  </si>
  <si>
    <t>1242_G_2</t>
  </si>
  <si>
    <t>1292_G_1</t>
  </si>
  <si>
    <t>1292_G_2</t>
  </si>
  <si>
    <t>1292_G_5</t>
  </si>
  <si>
    <t>1292_G_6</t>
  </si>
  <si>
    <t>1292_G_7</t>
  </si>
  <si>
    <t>1417_G_1</t>
  </si>
  <si>
    <t>2324_G_1</t>
  </si>
  <si>
    <t>2324_G_2</t>
  </si>
  <si>
    <t>2324_G_3</t>
  </si>
  <si>
    <t>2336_G_ST1</t>
  </si>
  <si>
    <t>2336_G_ST2</t>
  </si>
  <si>
    <t>2830_G_GT1</t>
  </si>
  <si>
    <t>2830_G_GT2</t>
  </si>
  <si>
    <t>2830_G_GT3</t>
  </si>
  <si>
    <t>2830_G_GT4</t>
  </si>
  <si>
    <t>Lake Creek</t>
  </si>
  <si>
    <t>3502_G_D1</t>
  </si>
  <si>
    <t>3502_G_D2</t>
  </si>
  <si>
    <t>3502_G_D3</t>
  </si>
  <si>
    <t>3502_G_ST1</t>
  </si>
  <si>
    <t>3502_G_ST2</t>
  </si>
  <si>
    <t>North Texas</t>
  </si>
  <si>
    <t>3627_G_1</t>
  </si>
  <si>
    <t>3627_G_2</t>
  </si>
  <si>
    <t>Vermont Yankee</t>
  </si>
  <si>
    <t>3751_G_1</t>
  </si>
  <si>
    <t>6246_G_1GT1</t>
  </si>
  <si>
    <t>6246_G_1GT2</t>
  </si>
  <si>
    <t>6246_G_1ST</t>
  </si>
  <si>
    <t>HRSG12</t>
  </si>
  <si>
    <t>6246_G_2GT1</t>
  </si>
  <si>
    <t>6246_G_2GT2</t>
  </si>
  <si>
    <t>6246_G_2ST</t>
  </si>
  <si>
    <t>HRSG21</t>
  </si>
  <si>
    <t>HRSG22</t>
  </si>
  <si>
    <t>Oilseed Plant</t>
  </si>
  <si>
    <t>10515_G_GEN1</t>
  </si>
  <si>
    <t>50636_G_VPLS</t>
  </si>
  <si>
    <t>VPLS</t>
  </si>
  <si>
    <t>52149_G_GEN1</t>
  </si>
  <si>
    <t>West Texas Windplant</t>
  </si>
  <si>
    <t>54966_G_WIND</t>
  </si>
  <si>
    <t>MM Tomoka Farms Energy</t>
  </si>
  <si>
    <t>55162_G_UNT1</t>
  </si>
  <si>
    <t>Hospira Inc</t>
  </si>
  <si>
    <t>55788_G_GEN1</t>
  </si>
  <si>
    <t>55788_G_GEN2</t>
  </si>
  <si>
    <t>Millinocket Mill</t>
  </si>
  <si>
    <t>55829_G_M1S1</t>
  </si>
  <si>
    <t>M1S1</t>
  </si>
  <si>
    <t>55829_G_M1S2</t>
  </si>
  <si>
    <t>M1S2</t>
  </si>
  <si>
    <t>55829_G_M1S3</t>
  </si>
  <si>
    <t>M1S3</t>
  </si>
  <si>
    <t>55829_G_M1S4</t>
  </si>
  <si>
    <t>M1S4</t>
  </si>
  <si>
    <t>Colville Indian Plywood &amp; Veneer</t>
  </si>
  <si>
    <t>56191_G_Gen1</t>
  </si>
  <si>
    <t>Gen1</t>
  </si>
  <si>
    <t>56191_G_Gen2</t>
  </si>
  <si>
    <t>Westex Windpower Facility</t>
  </si>
  <si>
    <t>56402_G_1</t>
  </si>
  <si>
    <t>HOWARD</t>
  </si>
  <si>
    <t>58625_G_SRJFC</t>
  </si>
  <si>
    <t>SRJFC</t>
  </si>
  <si>
    <t>Robert E Ritchie</t>
  </si>
  <si>
    <t>173_G_2</t>
  </si>
  <si>
    <t>Independence (IA)</t>
  </si>
  <si>
    <t>1149_G_1A</t>
  </si>
  <si>
    <t>Fair Station</t>
  </si>
  <si>
    <t>1218_G_1</t>
  </si>
  <si>
    <t>1218_G_2</t>
  </si>
  <si>
    <t>1706_G_4</t>
  </si>
  <si>
    <t>Dayton (MI)</t>
  </si>
  <si>
    <t>1727_G_1</t>
  </si>
  <si>
    <t>1727_G_2</t>
  </si>
  <si>
    <t>1727_G_3</t>
  </si>
  <si>
    <t>1727_G_4</t>
  </si>
  <si>
    <t>1727_G_5</t>
  </si>
  <si>
    <t>Harbor Beach</t>
  </si>
  <si>
    <t>1731_G_1</t>
  </si>
  <si>
    <t>1731_G_IC1</t>
  </si>
  <si>
    <t>1731_G_IC2</t>
  </si>
  <si>
    <t>Coldwater</t>
  </si>
  <si>
    <t>1819_G_IC5</t>
  </si>
  <si>
    <t>2713_G_1</t>
  </si>
  <si>
    <t>2713_G_2</t>
  </si>
  <si>
    <t>2713_G_3</t>
  </si>
  <si>
    <t>2943_G_1</t>
  </si>
  <si>
    <t>2943_G_2</t>
  </si>
  <si>
    <t>2943_G_4</t>
  </si>
  <si>
    <t>Canadys Steam</t>
  </si>
  <si>
    <t>3280_G_2</t>
  </si>
  <si>
    <t>3280_G_3</t>
  </si>
  <si>
    <t>CAN3</t>
  </si>
  <si>
    <t>5 in 1 Dam Hydroelectric</t>
  </si>
  <si>
    <t>10171_G_GEN1</t>
  </si>
  <si>
    <t>10171_G_GEN2</t>
  </si>
  <si>
    <t>10171_G_GEN3</t>
  </si>
  <si>
    <t>GRS Newby I</t>
  </si>
  <si>
    <t>10388_G_1</t>
  </si>
  <si>
    <t>10388_G_2</t>
  </si>
  <si>
    <t>10388_G_3</t>
  </si>
  <si>
    <t>10388_G_4</t>
  </si>
  <si>
    <t>GRS Menlo Park</t>
  </si>
  <si>
    <t>10391_G_1</t>
  </si>
  <si>
    <t>10391_G_2</t>
  </si>
  <si>
    <t>10391_G_3</t>
  </si>
  <si>
    <t>10391_G_4</t>
  </si>
  <si>
    <t>Merck Sharp &amp; Dohme Cogen Facility</t>
  </si>
  <si>
    <t>54970_G_GEN1</t>
  </si>
  <si>
    <t>54970_G_GEN2</t>
  </si>
  <si>
    <t>Mallard Ridge Gas Recovery</t>
  </si>
  <si>
    <t>55013_G_GEN3</t>
  </si>
  <si>
    <t>55162_G_UNT2</t>
  </si>
  <si>
    <t>Sierra SunTower Solar Gen Station</t>
  </si>
  <si>
    <t>57323_G_UNIT1</t>
  </si>
  <si>
    <t>1121_G_3</t>
  </si>
  <si>
    <t>3264_G_1</t>
  </si>
  <si>
    <t>3264_G_2</t>
  </si>
  <si>
    <t>South Norwalk Electric</t>
  </si>
  <si>
    <t>6598_G_6</t>
  </si>
  <si>
    <t>FAIRFIELD</t>
  </si>
  <si>
    <t>Rio Bravo Poso</t>
  </si>
  <si>
    <t>10769_G_UP8</t>
  </si>
  <si>
    <t>UP8</t>
  </si>
  <si>
    <t>Difwind Farms Ltd VII</t>
  </si>
  <si>
    <t>10815_G_GEN1</t>
  </si>
  <si>
    <t>52048_G_GEN1</t>
  </si>
  <si>
    <t>54623_G_2</t>
  </si>
  <si>
    <t>55925_G_GEN3</t>
  </si>
  <si>
    <t>55925_G_GEN4</t>
  </si>
  <si>
    <t>56525_G_GEN1</t>
  </si>
  <si>
    <t>693_G_3</t>
  </si>
  <si>
    <t>2830_G_5</t>
  </si>
  <si>
    <t>2830_G_6</t>
  </si>
  <si>
    <t>Alma</t>
  </si>
  <si>
    <t>4140_G_5</t>
  </si>
  <si>
    <t>ACE Cogeneration Facility</t>
  </si>
  <si>
    <t>10002_G_GEN1</t>
  </si>
  <si>
    <t>Kinsleys Landfill</t>
  </si>
  <si>
    <t>10045_G_0011</t>
  </si>
  <si>
    <t>GLOUCESTER</t>
  </si>
  <si>
    <t>10045_G_0012</t>
  </si>
  <si>
    <t>10045_G_0013</t>
  </si>
  <si>
    <t>0013</t>
  </si>
  <si>
    <t>10045_G_0014</t>
  </si>
  <si>
    <t>0014</t>
  </si>
  <si>
    <t>10120_G_GEN6</t>
  </si>
  <si>
    <t>AG Processing Inc</t>
  </si>
  <si>
    <t>10223_G_E.C.</t>
  </si>
  <si>
    <t>E.C.</t>
  </si>
  <si>
    <t>10360_G_GEN10</t>
  </si>
  <si>
    <t>10360_G_GEN5</t>
  </si>
  <si>
    <t>Whiting Mill</t>
  </si>
  <si>
    <t>10476_G_GEN4</t>
  </si>
  <si>
    <t>Rio Bravo Jasmin</t>
  </si>
  <si>
    <t>10768_G_UP9</t>
  </si>
  <si>
    <t>UP9</t>
  </si>
  <si>
    <t>50153_G_GTG</t>
  </si>
  <si>
    <t>Valero Energy Port Arthur Refinery</t>
  </si>
  <si>
    <t>52108_G_GEN1</t>
  </si>
  <si>
    <t>52108_G_GEN2</t>
  </si>
  <si>
    <t>52108_G_GEN4</t>
  </si>
  <si>
    <t>52108_G_GEN5</t>
  </si>
  <si>
    <t>52108_G_GEN6</t>
  </si>
  <si>
    <t>52108_G_GEN7</t>
  </si>
  <si>
    <t>54623_G_1</t>
  </si>
  <si>
    <t>BNWRD</t>
  </si>
  <si>
    <t>56176_G_1</t>
  </si>
  <si>
    <t>Patterson Pass</t>
  </si>
  <si>
    <t>56213_G_WND1</t>
  </si>
  <si>
    <t>56213_G_WND2</t>
  </si>
  <si>
    <t>Winnebago Energy Center LLC</t>
  </si>
  <si>
    <t>56780_G_1</t>
  </si>
  <si>
    <t>WINNEBAGO</t>
  </si>
  <si>
    <t>56780_G_2</t>
  </si>
  <si>
    <t>56780_G_3</t>
  </si>
  <si>
    <t>56780_G_4</t>
  </si>
  <si>
    <t>Sheraton SD East Tower</t>
  </si>
  <si>
    <t>57592_G_45</t>
  </si>
  <si>
    <t>57592_G_47</t>
  </si>
  <si>
    <t>57592_G_50</t>
  </si>
  <si>
    <t>57592_G_51</t>
  </si>
  <si>
    <t>57765_G_GV1</t>
  </si>
  <si>
    <t>57765_G_GV2</t>
  </si>
  <si>
    <t>508_G_5</t>
  </si>
  <si>
    <t>508_G_6</t>
  </si>
  <si>
    <t>1239_G_7</t>
  </si>
  <si>
    <t>1819_G_IC4</t>
  </si>
  <si>
    <t>4140_G_4</t>
  </si>
  <si>
    <t>10039_G_GEN2</t>
  </si>
  <si>
    <t>10298_G_GEN3</t>
  </si>
  <si>
    <t>Entenmanns Energy Center</t>
  </si>
  <si>
    <t>54541_G_1</t>
  </si>
  <si>
    <t>54541_G_2</t>
  </si>
  <si>
    <t>54541_G_3</t>
  </si>
  <si>
    <t>54541_G_4</t>
  </si>
  <si>
    <t>Ausra Kimberlina Solar Generation</t>
  </si>
  <si>
    <t>56943_G_1</t>
  </si>
  <si>
    <t>58265_G_EP-2</t>
  </si>
  <si>
    <t>EP-2</t>
  </si>
  <si>
    <t>ACI Energy Partners LLC</t>
  </si>
  <si>
    <t>58442_G_GEN1</t>
  </si>
  <si>
    <t>93_G_1</t>
  </si>
  <si>
    <t>93_G_2</t>
  </si>
  <si>
    <t>2404_G_9</t>
  </si>
  <si>
    <t>3888_G_9</t>
  </si>
  <si>
    <t>6637_G_4A</t>
  </si>
  <si>
    <t>Santa Maria Cogen Plant</t>
  </si>
  <si>
    <t>10733_G_GEN1</t>
  </si>
  <si>
    <t>Suwannee River Chemical Complex</t>
  </si>
  <si>
    <t>50473_G_SRC</t>
  </si>
  <si>
    <t>SRC</t>
  </si>
  <si>
    <t>Versailles Mill</t>
  </si>
  <si>
    <t>54657_G_NO1</t>
  </si>
  <si>
    <t>55006_G_UNT1</t>
  </si>
  <si>
    <t>Delaware Mountain Windfarm</t>
  </si>
  <si>
    <t>55399_G_01</t>
  </si>
  <si>
    <t>50_G_1</t>
  </si>
  <si>
    <t>50_G_2</t>
  </si>
  <si>
    <t>50_G_4</t>
  </si>
  <si>
    <t>50_G_6</t>
  </si>
  <si>
    <t>2144_G_3</t>
  </si>
  <si>
    <t>3152_G_1</t>
  </si>
  <si>
    <t>3152_G_2</t>
  </si>
  <si>
    <t>3152_G_3</t>
  </si>
  <si>
    <t>3152_G_4</t>
  </si>
  <si>
    <t>3561_G_3</t>
  </si>
  <si>
    <t>3561_G_4</t>
  </si>
  <si>
    <t>3561_G_5</t>
  </si>
  <si>
    <t>3561_G_6</t>
  </si>
  <si>
    <t>10206_G_GEN3</t>
  </si>
  <si>
    <t>Sierra Power</t>
  </si>
  <si>
    <t>50068_G_WEST</t>
  </si>
  <si>
    <t>TULARE</t>
  </si>
  <si>
    <t>Trinity Oaks Energy</t>
  </si>
  <si>
    <t>57877_G_UNT1</t>
  </si>
  <si>
    <t>57877_G_UNT2</t>
  </si>
  <si>
    <t>Fort Worth Methane</t>
  </si>
  <si>
    <t>57878_G_UNT1</t>
  </si>
  <si>
    <t>58365_G_UNIT1</t>
  </si>
  <si>
    <t>58365_G_UNIT2</t>
  </si>
  <si>
    <t>58365_G_UNIT3</t>
  </si>
  <si>
    <t>58365_G_UNIT5</t>
  </si>
  <si>
    <t>1379_G_10</t>
  </si>
  <si>
    <t>1559_G_GT6</t>
  </si>
  <si>
    <t>Mount Tom</t>
  </si>
  <si>
    <t>1606_G_1</t>
  </si>
  <si>
    <t>Salem Harbor</t>
  </si>
  <si>
    <t>1626_G_1</t>
  </si>
  <si>
    <t>1626_G_2</t>
  </si>
  <si>
    <t>1626_G_3</t>
  </si>
  <si>
    <t>1626_G_4</t>
  </si>
  <si>
    <t>Deepwater</t>
  </si>
  <si>
    <t>2384_G_1</t>
  </si>
  <si>
    <t>2384_G_6</t>
  </si>
  <si>
    <t>2399_G_91</t>
  </si>
  <si>
    <t>2399_G_92</t>
  </si>
  <si>
    <t>2399_G_93</t>
  </si>
  <si>
    <t>2399_G_94</t>
  </si>
  <si>
    <t>3113_G_1</t>
  </si>
  <si>
    <t>Highmore</t>
  </si>
  <si>
    <t>3343_G_1</t>
  </si>
  <si>
    <t>3343_G_2</t>
  </si>
  <si>
    <t>3343_G_3</t>
  </si>
  <si>
    <t>Redfield</t>
  </si>
  <si>
    <t>3347_G_1</t>
  </si>
  <si>
    <t>3347_G_2</t>
  </si>
  <si>
    <t>3347_G_3</t>
  </si>
  <si>
    <t>3405_G_3</t>
  </si>
  <si>
    <t>3405_G_4</t>
  </si>
  <si>
    <t>Menasha</t>
  </si>
  <si>
    <t>4127_G_3</t>
  </si>
  <si>
    <t>4127_G_4</t>
  </si>
  <si>
    <t>4127_G_5</t>
  </si>
  <si>
    <t>4127_G_IC1</t>
  </si>
  <si>
    <t>10301_G_GEN1</t>
  </si>
  <si>
    <t>50674_G_GEN1</t>
  </si>
  <si>
    <t>50674_G_GEN2</t>
  </si>
  <si>
    <t>Delta (CO)</t>
  </si>
  <si>
    <t>496_G_1</t>
  </si>
  <si>
    <t>496_G_2</t>
  </si>
  <si>
    <t>496_G_3</t>
  </si>
  <si>
    <t>496_G_4</t>
  </si>
  <si>
    <t>496_G_5</t>
  </si>
  <si>
    <t>496_G_6</t>
  </si>
  <si>
    <t>496_G_7</t>
  </si>
  <si>
    <t>937_G_6</t>
  </si>
  <si>
    <t>992_G_4</t>
  </si>
  <si>
    <t>Bar Harbor</t>
  </si>
  <si>
    <t>1466_G_2</t>
  </si>
  <si>
    <t>1466_G_4</t>
  </si>
  <si>
    <t>1660_G_IC1</t>
  </si>
  <si>
    <t>2378_G_1</t>
  </si>
  <si>
    <t>3096_G_1B</t>
  </si>
  <si>
    <t>3096_G_1C</t>
  </si>
  <si>
    <t>6348_G_4a</t>
  </si>
  <si>
    <t>Asbury Park Press</t>
  </si>
  <si>
    <t>10157_G_ENG1</t>
  </si>
  <si>
    <t>10157_G_ENG2</t>
  </si>
  <si>
    <t>International Paper Courtland Mill</t>
  </si>
  <si>
    <t>50245_G_ABB</t>
  </si>
  <si>
    <t>ABB</t>
  </si>
  <si>
    <t>50245_G_GE</t>
  </si>
  <si>
    <t>Quantum Auburndale Power LP</t>
  </si>
  <si>
    <t>54658_G_CT</t>
  </si>
  <si>
    <t>54658_G_ST</t>
  </si>
  <si>
    <t>Milliken Plant</t>
  </si>
  <si>
    <t>56171_G_UNT1</t>
  </si>
  <si>
    <t>56171_G_UNT2</t>
  </si>
  <si>
    <t>58923_G_500K</t>
  </si>
  <si>
    <t>500K</t>
  </si>
  <si>
    <t>63673_G_EU-01</t>
  </si>
  <si>
    <t>EU-01</t>
  </si>
  <si>
    <t>Mistersky</t>
  </si>
  <si>
    <t>1822_G_6</t>
  </si>
  <si>
    <t>1822_G_7</t>
  </si>
  <si>
    <t>1822_G_GT1</t>
  </si>
  <si>
    <t>SECC</t>
  </si>
  <si>
    <t>7730_G_1</t>
  </si>
  <si>
    <t>Union Carbide South Charleston</t>
  </si>
  <si>
    <t>50151_G_GEN8</t>
  </si>
  <si>
    <t>50188_G_TG1</t>
  </si>
  <si>
    <t>50621_G_GEN3</t>
  </si>
  <si>
    <t>54624_G_2</t>
  </si>
  <si>
    <t>54624_G_3</t>
  </si>
  <si>
    <t>57636_G_2</t>
  </si>
  <si>
    <t>1047_G_IC1</t>
  </si>
  <si>
    <t>1047_G_IC2</t>
  </si>
  <si>
    <t>B E Morrow</t>
  </si>
  <si>
    <t>1696_G_A</t>
  </si>
  <si>
    <t>1696_G_B</t>
  </si>
  <si>
    <t>1831_G_2</t>
  </si>
  <si>
    <t>2933_G_5</t>
  </si>
  <si>
    <t>Elrama Power Plant</t>
  </si>
  <si>
    <t>3098_G_1</t>
  </si>
  <si>
    <t>3098_G_2</t>
  </si>
  <si>
    <t>3098_G_3</t>
  </si>
  <si>
    <t>3098_G_4</t>
  </si>
  <si>
    <t>3325_G_ST1</t>
  </si>
  <si>
    <t>Morris Sheppard</t>
  </si>
  <si>
    <t>3557_G_1</t>
  </si>
  <si>
    <t>3557_G_2</t>
  </si>
  <si>
    <t>Neil Simpson</t>
  </si>
  <si>
    <t>4150_G_5</t>
  </si>
  <si>
    <t>Osage (WY)</t>
  </si>
  <si>
    <t>4151_G_1</t>
  </si>
  <si>
    <t>4151_G_2</t>
  </si>
  <si>
    <t>4151_G_3</t>
  </si>
  <si>
    <t>6341_G_3A</t>
  </si>
  <si>
    <t>52048_G_GEN2</t>
  </si>
  <si>
    <t>Hoover Company</t>
  </si>
  <si>
    <t>55536_G_0542</t>
  </si>
  <si>
    <t>0542</t>
  </si>
  <si>
    <t>55536_G_0543</t>
  </si>
  <si>
    <t>0543</t>
  </si>
  <si>
    <t>55536_G_0544</t>
  </si>
  <si>
    <t>0544</t>
  </si>
  <si>
    <t>55536_G_0545</t>
  </si>
  <si>
    <t>0545</t>
  </si>
  <si>
    <t>57055_G_UNIT1</t>
  </si>
  <si>
    <t>57055_G_UNIT2</t>
  </si>
  <si>
    <t>57055_G_UNIT3</t>
  </si>
  <si>
    <t>Dynegy Morro Bay LLC</t>
  </si>
  <si>
    <t>259_G_1</t>
  </si>
  <si>
    <t>259_G_2</t>
  </si>
  <si>
    <t>259_G_3</t>
  </si>
  <si>
    <t>259_G_4</t>
  </si>
  <si>
    <t>1125_G_4</t>
  </si>
  <si>
    <t>2132_G_GT1</t>
  </si>
  <si>
    <t>2249_G_6</t>
  </si>
  <si>
    <t>Rochester 9</t>
  </si>
  <si>
    <t>2644_G_2</t>
  </si>
  <si>
    <t>2830_G_4</t>
  </si>
  <si>
    <t>Girvin Landfill</t>
  </si>
  <si>
    <t>7705_G_1</t>
  </si>
  <si>
    <t>Gillum</t>
  </si>
  <si>
    <t>7891_G_1</t>
  </si>
  <si>
    <t>7891_G_2</t>
  </si>
  <si>
    <t>54624_G_1</t>
  </si>
  <si>
    <t>568_G_2</t>
  </si>
  <si>
    <t>BHB2</t>
  </si>
  <si>
    <t>594_G_3</t>
  </si>
  <si>
    <t>764_G_H8</t>
  </si>
  <si>
    <t>764_G_H9</t>
  </si>
  <si>
    <t>1132_G_4</t>
  </si>
  <si>
    <t>1176_G_1</t>
  </si>
  <si>
    <t>1176_G_2</t>
  </si>
  <si>
    <t>1259_G_4</t>
  </si>
  <si>
    <t>2063_G_W1</t>
  </si>
  <si>
    <t>2063_G_W2</t>
  </si>
  <si>
    <t>2063_G_W3</t>
  </si>
  <si>
    <t>3665_G_IC8</t>
  </si>
  <si>
    <t>Parkside</t>
  </si>
  <si>
    <t>7888_G_2</t>
  </si>
  <si>
    <t>7888_G_3</t>
  </si>
  <si>
    <t>7888_G_4</t>
  </si>
  <si>
    <t>10298_G_GEN1</t>
  </si>
  <si>
    <t>10608_G_GEN5</t>
  </si>
  <si>
    <t>Mojave Cogen</t>
  </si>
  <si>
    <t>10850_G_GEN1</t>
  </si>
  <si>
    <t>10850_G_GEN2</t>
  </si>
  <si>
    <t>Piney Creek Project</t>
  </si>
  <si>
    <t>54144_G_GEN1</t>
  </si>
  <si>
    <t>CLARION</t>
  </si>
  <si>
    <t>54374_G_NO1</t>
  </si>
  <si>
    <t>58625_G_SRJPV</t>
  </si>
  <si>
    <t>SRJPV</t>
  </si>
  <si>
    <t>Westminster Place</t>
  </si>
  <si>
    <t>59830_G_GEN1</t>
  </si>
  <si>
    <t>Cecil Lynch</t>
  </si>
  <si>
    <t>167_G_3</t>
  </si>
  <si>
    <t>Harvey Couch</t>
  </si>
  <si>
    <t>169_G_2</t>
  </si>
  <si>
    <t>170_G_1</t>
  </si>
  <si>
    <t>170_G_2</t>
  </si>
  <si>
    <t>170_G_3</t>
  </si>
  <si>
    <t>171_G_2</t>
  </si>
  <si>
    <t>171_G_4</t>
  </si>
  <si>
    <t>460_G_5</t>
  </si>
  <si>
    <t>460_G_6</t>
  </si>
  <si>
    <t>W N Clark</t>
  </si>
  <si>
    <t>462_G_1</t>
  </si>
  <si>
    <t>462_G_2</t>
  </si>
  <si>
    <t>465_G_3</t>
  </si>
  <si>
    <t>465_G_4</t>
  </si>
  <si>
    <t>621_G_ST2</t>
  </si>
  <si>
    <t>PTP2</t>
  </si>
  <si>
    <t>Smith Street</t>
  </si>
  <si>
    <t>679_G_10</t>
  </si>
  <si>
    <t>679_G_11</t>
  </si>
  <si>
    <t>679_G_3</t>
  </si>
  <si>
    <t>679_G_4</t>
  </si>
  <si>
    <t>679_G_6</t>
  </si>
  <si>
    <t>679_G_7</t>
  </si>
  <si>
    <t>679_G_8</t>
  </si>
  <si>
    <t>679_G_9</t>
  </si>
  <si>
    <t>W E Swoope</t>
  </si>
  <si>
    <t>681_G_2</t>
  </si>
  <si>
    <t>681_G_3</t>
  </si>
  <si>
    <t>681_G_4</t>
  </si>
  <si>
    <t>689_G_7</t>
  </si>
  <si>
    <t>958_G_1</t>
  </si>
  <si>
    <t>1156_G_2</t>
  </si>
  <si>
    <t>1156_G_5</t>
  </si>
  <si>
    <t>1283_G_1</t>
  </si>
  <si>
    <t>1283_G_2</t>
  </si>
  <si>
    <t>1283_G_3</t>
  </si>
  <si>
    <t>1283_G_5</t>
  </si>
  <si>
    <t>Great Bend - Midwest Energy</t>
  </si>
  <si>
    <t>1334_G_1</t>
  </si>
  <si>
    <t>1334_G_2</t>
  </si>
  <si>
    <t>1334_G_3</t>
  </si>
  <si>
    <t>1334_G_4</t>
  </si>
  <si>
    <t>1334_G_5</t>
  </si>
  <si>
    <t>1336_G_GC3</t>
  </si>
  <si>
    <t>GC3</t>
  </si>
  <si>
    <t>1358_G_3</t>
  </si>
  <si>
    <t>Austin Downtown</t>
  </si>
  <si>
    <t>1960_G_5</t>
  </si>
  <si>
    <t>2076_G_2</t>
  </si>
  <si>
    <t>Vandalia</t>
  </si>
  <si>
    <t>2165_G_1</t>
  </si>
  <si>
    <t>2165_G_10</t>
  </si>
  <si>
    <t>2165_G_11</t>
  </si>
  <si>
    <t>2165_G_12</t>
  </si>
  <si>
    <t>2165_G_4A</t>
  </si>
  <si>
    <t>2165_G_5A</t>
  </si>
  <si>
    <t>2165_G_8</t>
  </si>
  <si>
    <t>2165_G_9</t>
  </si>
  <si>
    <t>2442_G_1</t>
  </si>
  <si>
    <t>2442_G_2</t>
  </si>
  <si>
    <t>2442_G_3</t>
  </si>
  <si>
    <t>3753_G_IC3</t>
  </si>
  <si>
    <t>3753_G_IC4</t>
  </si>
  <si>
    <t>8063_G_1</t>
  </si>
  <si>
    <t>Worcester Energy</t>
  </si>
  <si>
    <t>10165_G_GEN1</t>
  </si>
  <si>
    <t>10165_G_GEN2</t>
  </si>
  <si>
    <t>Guadalupe Power Plant</t>
  </si>
  <si>
    <t>10390_G_1</t>
  </si>
  <si>
    <t>10390_G_2</t>
  </si>
  <si>
    <t>10390_G_3</t>
  </si>
  <si>
    <t>10390_G_4</t>
  </si>
  <si>
    <t>10700_G_TG2</t>
  </si>
  <si>
    <t>10700_G_TG5</t>
  </si>
  <si>
    <t>50900_G_GEN2</t>
  </si>
  <si>
    <t>Montclair Cogen Facility</t>
  </si>
  <si>
    <t>54708_G_1</t>
  </si>
  <si>
    <t>Modern Landfill Production Plant</t>
  </si>
  <si>
    <t>55142_G_GEN2</t>
  </si>
  <si>
    <t>Ponnequin Phase 1</t>
  </si>
  <si>
    <t>55203_G_EXIS</t>
  </si>
  <si>
    <t>Leviton Manufacturing</t>
  </si>
  <si>
    <t>55637_G_GEN1</t>
  </si>
  <si>
    <t>EL PASO</t>
  </si>
  <si>
    <t>55142_G_GEN3</t>
  </si>
  <si>
    <t>55142_G_GEN4</t>
  </si>
  <si>
    <t>664_G_7</t>
  </si>
  <si>
    <t>JRK7</t>
  </si>
  <si>
    <t>664_G_GT1</t>
  </si>
  <si>
    <t>664_G_GT2</t>
  </si>
  <si>
    <t>664_G_GT3</t>
  </si>
  <si>
    <t>Dean H Mitchell</t>
  </si>
  <si>
    <t>996_G_9A</t>
  </si>
  <si>
    <t>2830_G_2</t>
  </si>
  <si>
    <t>2830_G_3</t>
  </si>
  <si>
    <t>Hatfields Ferry Power Station</t>
  </si>
  <si>
    <t>3179_G_1</t>
  </si>
  <si>
    <t>3179_G_2</t>
  </si>
  <si>
    <t>3179_G_3</t>
  </si>
  <si>
    <t>FirstEnergy Mitchell Power Station</t>
  </si>
  <si>
    <t>3181_G_2</t>
  </si>
  <si>
    <t>3181_G_3</t>
  </si>
  <si>
    <t>3888_G_10</t>
  </si>
  <si>
    <t>7485_G_PG1</t>
  </si>
  <si>
    <t>7485_G_PG2</t>
  </si>
  <si>
    <t>Central Utilities Plant LAX</t>
  </si>
  <si>
    <t>10048_G_GEN1</t>
  </si>
  <si>
    <t>10048_G_GEN2</t>
  </si>
  <si>
    <t>Warren Lumber Mill</t>
  </si>
  <si>
    <t>50640_G_GEN6</t>
  </si>
  <si>
    <t>50900_G_GEN1</t>
  </si>
  <si>
    <t>55013_G_GEN2</t>
  </si>
  <si>
    <t>56167_G_UNT1</t>
  </si>
  <si>
    <t>MillerCoors Trenton Brewery</t>
  </si>
  <si>
    <t>58059_G_GE</t>
  </si>
  <si>
    <t>58059_G_MURR</t>
  </si>
  <si>
    <t>MURR</t>
  </si>
  <si>
    <t>709_G_2</t>
  </si>
  <si>
    <t>1719_G_5</t>
  </si>
  <si>
    <t>1719_G_6</t>
  </si>
  <si>
    <t>1719_G_7</t>
  </si>
  <si>
    <t>1719_G_8</t>
  </si>
  <si>
    <t>1719_G_9</t>
  </si>
  <si>
    <t>3115_G_1</t>
  </si>
  <si>
    <t>3115_G_2</t>
  </si>
  <si>
    <t>3115_G_3</t>
  </si>
  <si>
    <t>Moore County</t>
  </si>
  <si>
    <t>3483_G_3</t>
  </si>
  <si>
    <t>4937_G_1</t>
  </si>
  <si>
    <t>6554_G_5</t>
  </si>
  <si>
    <t>6554_G_6</t>
  </si>
  <si>
    <t>10039_G_GEN4</t>
  </si>
  <si>
    <t>AES Deepwater</t>
  </si>
  <si>
    <t>10670_G_GEN1</t>
  </si>
  <si>
    <t>10670_G_REDST</t>
  </si>
  <si>
    <t>Jackson County Resource Recovery</t>
  </si>
  <si>
    <t>10722_G_1</t>
  </si>
  <si>
    <t>Koppers Susquehanna Plant</t>
  </si>
  <si>
    <t>10731_G_GEN1</t>
  </si>
  <si>
    <t>LYCOMING</t>
  </si>
  <si>
    <t>Lowell Cogeneration Company LP</t>
  </si>
  <si>
    <t>10802_G_GEN1</t>
  </si>
  <si>
    <t>10802_G_GEN2</t>
  </si>
  <si>
    <t>50275_G_TG2</t>
  </si>
  <si>
    <t>Syracuse Energy</t>
  </si>
  <si>
    <t>50651_G_GEN1</t>
  </si>
  <si>
    <t>50651_G_GEN2</t>
  </si>
  <si>
    <t>Wheelabrator Claremont Facility</t>
  </si>
  <si>
    <t>50872_G_GEN1</t>
  </si>
  <si>
    <t>GRS Richmond</t>
  </si>
  <si>
    <t>55587_G_1</t>
  </si>
  <si>
    <t>55587_G_2</t>
  </si>
  <si>
    <t>55587_G_3</t>
  </si>
  <si>
    <t>AD Srvcs Glacier Ridge Landfill, LLC</t>
  </si>
  <si>
    <t>55817_G_NO 1</t>
  </si>
  <si>
    <t>55817_G_NO 2</t>
  </si>
  <si>
    <t>57566_G_1.6PR</t>
  </si>
  <si>
    <t>1.6PR</t>
  </si>
  <si>
    <t>1081_G_3HS</t>
  </si>
  <si>
    <t>3HS</t>
  </si>
  <si>
    <t>1149_G_3A</t>
  </si>
  <si>
    <t>1149_G_3B</t>
  </si>
  <si>
    <t>1149_G_4A</t>
  </si>
  <si>
    <t>1149_G_4B</t>
  </si>
  <si>
    <t>6304_G_11</t>
  </si>
  <si>
    <t>6341_G_2A</t>
  </si>
  <si>
    <t>10029_G_GEN8</t>
  </si>
  <si>
    <t>10866_G_GEN1</t>
  </si>
  <si>
    <t>50245_G_GT</t>
  </si>
  <si>
    <t>Thermo Power &amp; Electric</t>
  </si>
  <si>
    <t>50676_G_GEN1</t>
  </si>
  <si>
    <t>50676_G_GEN2</t>
  </si>
  <si>
    <t>50676_G_GEN3</t>
  </si>
  <si>
    <t>Wythe Park Power Petersburg Plant</t>
  </si>
  <si>
    <t>54045_G_1</t>
  </si>
  <si>
    <t>Petersburg City</t>
  </si>
  <si>
    <t>54981_G_GILD</t>
  </si>
  <si>
    <t>GILD</t>
  </si>
  <si>
    <t>54981_G_TOM</t>
  </si>
  <si>
    <t>TOM</t>
  </si>
  <si>
    <t>57087_G_2</t>
  </si>
  <si>
    <t>Silver Grove</t>
  </si>
  <si>
    <t>57955_G_1</t>
  </si>
  <si>
    <t>50_G_3</t>
  </si>
  <si>
    <t>50_G_5</t>
  </si>
  <si>
    <t>118_G_1</t>
  </si>
  <si>
    <t>118_G_2</t>
  </si>
  <si>
    <t>214_G_2</t>
  </si>
  <si>
    <t>330_G_3</t>
  </si>
  <si>
    <t>594_G_1</t>
  </si>
  <si>
    <t>594_G_2</t>
  </si>
  <si>
    <t>732_G_2</t>
  </si>
  <si>
    <t>732_G_3</t>
  </si>
  <si>
    <t>937_G_5</t>
  </si>
  <si>
    <t>1149_G_1</t>
  </si>
  <si>
    <t>1149_G_5</t>
  </si>
  <si>
    <t>1149_G_6</t>
  </si>
  <si>
    <t>1149_G_7</t>
  </si>
  <si>
    <t>Veazie Hydro Station</t>
  </si>
  <si>
    <t>1479_G_VZ01</t>
  </si>
  <si>
    <t>VZ01</t>
  </si>
  <si>
    <t>1479_G_VZ02</t>
  </si>
  <si>
    <t>VZ02</t>
  </si>
  <si>
    <t>1479_G_VZ03</t>
  </si>
  <si>
    <t>VZ03</t>
  </si>
  <si>
    <t>1479_G_VZ04</t>
  </si>
  <si>
    <t>VZ04</t>
  </si>
  <si>
    <t>1479_G_VZ05</t>
  </si>
  <si>
    <t>VZ05</t>
  </si>
  <si>
    <t>1479_G_VZ06</t>
  </si>
  <si>
    <t>VZ06</t>
  </si>
  <si>
    <t>1479_G_VZ07</t>
  </si>
  <si>
    <t>VZ07</t>
  </si>
  <si>
    <t>1479_G_VZ08</t>
  </si>
  <si>
    <t>VZ08</t>
  </si>
  <si>
    <t>1479_G_VZ09</t>
  </si>
  <si>
    <t>VZ09</t>
  </si>
  <si>
    <t>1479_G_VZ10</t>
  </si>
  <si>
    <t>VZ10</t>
  </si>
  <si>
    <t>1479_G_VZ11</t>
  </si>
  <si>
    <t>VZ11</t>
  </si>
  <si>
    <t>1479_G_VZ12</t>
  </si>
  <si>
    <t>VZ12</t>
  </si>
  <si>
    <t>1479_G_VZ13</t>
  </si>
  <si>
    <t>VZ13</t>
  </si>
  <si>
    <t>1479_G_VZ15</t>
  </si>
  <si>
    <t>VZ15</t>
  </si>
  <si>
    <t>1829_G_10</t>
  </si>
  <si>
    <t>1829_G_7</t>
  </si>
  <si>
    <t>1829_G_8</t>
  </si>
  <si>
    <t>1829_G_9</t>
  </si>
  <si>
    <t>6319_G_4A</t>
  </si>
  <si>
    <t>7486_G_PG1A</t>
  </si>
  <si>
    <t>7486_G_PG2A</t>
  </si>
  <si>
    <t>7486_G_PG3A</t>
  </si>
  <si>
    <t>7486_G_PG4A</t>
  </si>
  <si>
    <t>7486_G_PG5</t>
  </si>
  <si>
    <t>7486_G_PG6</t>
  </si>
  <si>
    <t>50064_G_001</t>
  </si>
  <si>
    <t>54851_G_GEN2</t>
  </si>
  <si>
    <t>Oak Tree Farm Dairy Facility</t>
  </si>
  <si>
    <t>58221_G_1</t>
  </si>
  <si>
    <t>58221_G_2</t>
  </si>
  <si>
    <t>58221_G_3</t>
  </si>
  <si>
    <t>58221_G_4</t>
  </si>
  <si>
    <t>167_G_2</t>
  </si>
  <si>
    <t>173_G_GT1</t>
  </si>
  <si>
    <t>San Onofre Nuclear Generating Station</t>
  </si>
  <si>
    <t>360_G_2</t>
  </si>
  <si>
    <t>NSS2</t>
  </si>
  <si>
    <t>360_G_3</t>
  </si>
  <si>
    <t>400_G_5</t>
  </si>
  <si>
    <t>400_G_6</t>
  </si>
  <si>
    <t>NRG Norwalk Harbor</t>
  </si>
  <si>
    <t>548_G_1</t>
  </si>
  <si>
    <t>548_G_10</t>
  </si>
  <si>
    <t>548_G_2</t>
  </si>
  <si>
    <t>990_G_3</t>
  </si>
  <si>
    <t>990_G_4</t>
  </si>
  <si>
    <t>990_G_GT3</t>
  </si>
  <si>
    <t>991_G_2</t>
  </si>
  <si>
    <t>991_G_ST1</t>
  </si>
  <si>
    <t>1047_G_3</t>
  </si>
  <si>
    <t>1137_G_6</t>
  </si>
  <si>
    <t>1619_G_IC1</t>
  </si>
  <si>
    <t>1619_G_IC2</t>
  </si>
  <si>
    <t>1619_G_IC3</t>
  </si>
  <si>
    <t>1619_G_IC4</t>
  </si>
  <si>
    <t>2678_G_1</t>
  </si>
  <si>
    <t>2848_G_4</t>
  </si>
  <si>
    <t>H-4</t>
  </si>
  <si>
    <t>FirstEnergy Mad River</t>
  </si>
  <si>
    <t>2860_G_CTA</t>
  </si>
  <si>
    <t>2860_G_CTB</t>
  </si>
  <si>
    <t>3113_G_2</t>
  </si>
  <si>
    <t>3609_G_3</t>
  </si>
  <si>
    <t>3609_G_4</t>
  </si>
  <si>
    <t>50190_G_TG2</t>
  </si>
  <si>
    <t>Wheelabrator Lassen</t>
  </si>
  <si>
    <t>50298_G_GEN1</t>
  </si>
  <si>
    <t>54587_G_WEST</t>
  </si>
  <si>
    <t>55013_G_GEN1</t>
  </si>
  <si>
    <t>55925_G_GEN9</t>
  </si>
  <si>
    <t>Fox Valley Energy Center</t>
  </si>
  <si>
    <t>56037_G_1</t>
  </si>
  <si>
    <t>58183_G_T5687</t>
  </si>
  <si>
    <t>T5687</t>
  </si>
  <si>
    <t>167_G_4</t>
  </si>
  <si>
    <t>228_G_6</t>
  </si>
  <si>
    <t>228_G_7</t>
  </si>
  <si>
    <t>524_G_1</t>
  </si>
  <si>
    <t>524_G_2</t>
  </si>
  <si>
    <t>524_G_3</t>
  </si>
  <si>
    <t>524_G_4</t>
  </si>
  <si>
    <t>665_G_10</t>
  </si>
  <si>
    <t>665_G_11</t>
  </si>
  <si>
    <t>665_G_12</t>
  </si>
  <si>
    <t>665_G_18</t>
  </si>
  <si>
    <t>665_G_8</t>
  </si>
  <si>
    <t>665_G_9</t>
  </si>
  <si>
    <t>1141_G_1</t>
  </si>
  <si>
    <t>1141_G_2</t>
  </si>
  <si>
    <t>Attica</t>
  </si>
  <si>
    <t>1260_G_1</t>
  </si>
  <si>
    <t>1260_G_2</t>
  </si>
  <si>
    <t>1260_G_4A</t>
  </si>
  <si>
    <t>1260_G_IC3</t>
  </si>
  <si>
    <t>1479_G_VZ14</t>
  </si>
  <si>
    <t>VZ14</t>
  </si>
  <si>
    <t>1964_G_5</t>
  </si>
  <si>
    <t>1964_G_6</t>
  </si>
  <si>
    <t>1975_G_6</t>
  </si>
  <si>
    <t>2302_G_2</t>
  </si>
  <si>
    <t>Sutherland IC</t>
  </si>
  <si>
    <t>2306_G_1</t>
  </si>
  <si>
    <t>2306_G_2</t>
  </si>
  <si>
    <t>2306_G_4</t>
  </si>
  <si>
    <t>Montauk</t>
  </si>
  <si>
    <t>2515_G_2</t>
  </si>
  <si>
    <t>2515_G_3</t>
  </si>
  <si>
    <t>2515_G_4</t>
  </si>
  <si>
    <t>2720_G_5</t>
  </si>
  <si>
    <t>2720_G_6</t>
  </si>
  <si>
    <t>Riverbend</t>
  </si>
  <si>
    <t>2732_G_4</t>
  </si>
  <si>
    <t>2732_G_5</t>
  </si>
  <si>
    <t>2732_G_6</t>
  </si>
  <si>
    <t>2732_G_7</t>
  </si>
  <si>
    <t>7437_G_2</t>
  </si>
  <si>
    <t>8024_G_1</t>
  </si>
  <si>
    <t>GRS American Canyon</t>
  </si>
  <si>
    <t>10392_G_1</t>
  </si>
  <si>
    <t>10392_G_2</t>
  </si>
  <si>
    <t>50365_G_GEN1</t>
  </si>
  <si>
    <t>50365_G_GEN2</t>
  </si>
  <si>
    <t>50365_G_GEN3</t>
  </si>
  <si>
    <t>50365_G_GEN4</t>
  </si>
  <si>
    <t>50365_G_GEN5</t>
  </si>
  <si>
    <t>50365_G_GEN6</t>
  </si>
  <si>
    <t>50365_G_GEN7</t>
  </si>
  <si>
    <t>50365_G_GEN8</t>
  </si>
  <si>
    <t>50365_G_GEN9</t>
  </si>
  <si>
    <t>55534_G_3516</t>
  </si>
  <si>
    <t>NAE Shaokatan Power</t>
  </si>
  <si>
    <t>56217_G_SPP2</t>
  </si>
  <si>
    <t>SPP2</t>
  </si>
  <si>
    <t>56217_G_SPP3</t>
  </si>
  <si>
    <t>SPP3</t>
  </si>
  <si>
    <t>Bradley Gas Recovery</t>
  </si>
  <si>
    <t>56533_G_GEN1</t>
  </si>
  <si>
    <t>56533_G_GEN2</t>
  </si>
  <si>
    <t>56533_G_GEN3</t>
  </si>
  <si>
    <t>56533_G_GEN4</t>
  </si>
  <si>
    <t>56533_G_GEN5</t>
  </si>
  <si>
    <t>AES Johnson City</t>
  </si>
  <si>
    <t>57972_G_JCP1</t>
  </si>
  <si>
    <t>JCP1</t>
  </si>
  <si>
    <t>118_G_PV1</t>
  </si>
  <si>
    <t>250_G_H2</t>
  </si>
  <si>
    <t>Rancho Seco Solar</t>
  </si>
  <si>
    <t>529_G_1</t>
  </si>
  <si>
    <t>529_G_2</t>
  </si>
  <si>
    <t>703_G_6</t>
  </si>
  <si>
    <t>1479_G_VZ16</t>
  </si>
  <si>
    <t>VZ16</t>
  </si>
  <si>
    <t>1479_G_VZ17</t>
  </si>
  <si>
    <t>VZ17</t>
  </si>
  <si>
    <t>Trenton Diesel</t>
  </si>
  <si>
    <t>2163_G_1</t>
  </si>
  <si>
    <t>2163_G_2</t>
  </si>
  <si>
    <t>2193_G_RAI1</t>
  </si>
  <si>
    <t>RAI1</t>
  </si>
  <si>
    <t>2193_G_RAI2</t>
  </si>
  <si>
    <t>RAI2</t>
  </si>
  <si>
    <t>2193_G_RAI3</t>
  </si>
  <si>
    <t>RAI3</t>
  </si>
  <si>
    <t>2193_G_RAI4</t>
  </si>
  <si>
    <t>RAI4</t>
  </si>
  <si>
    <t>2193_G_RAI5</t>
  </si>
  <si>
    <t>RAI5</t>
  </si>
  <si>
    <t>2193_G_RAI6</t>
  </si>
  <si>
    <t>RAI6</t>
  </si>
  <si>
    <t>2193_G_RAI7</t>
  </si>
  <si>
    <t>RAI7</t>
  </si>
  <si>
    <t>2193_G_RAI8</t>
  </si>
  <si>
    <t>RAI8</t>
  </si>
  <si>
    <t>2231_G_1</t>
  </si>
  <si>
    <t>2231_G_2</t>
  </si>
  <si>
    <t>2231_G_3</t>
  </si>
  <si>
    <t>2231_G_4</t>
  </si>
  <si>
    <t>2231_G_5</t>
  </si>
  <si>
    <t>2231_G_6</t>
  </si>
  <si>
    <t>10481_G_T101</t>
  </si>
  <si>
    <t>10481_G_T102</t>
  </si>
  <si>
    <t>10481_G_T103</t>
  </si>
  <si>
    <t>Rittman Paperboard</t>
  </si>
  <si>
    <t>54235_G_GEN1</t>
  </si>
  <si>
    <t>54235_G_GEN2</t>
  </si>
  <si>
    <t>54235_G_GEN3</t>
  </si>
  <si>
    <t>54848_G_GEN1</t>
  </si>
  <si>
    <t>54848_G_GEN2</t>
  </si>
  <si>
    <t>54848_G_GEN3</t>
  </si>
  <si>
    <t>Ina Road Water Pollution Control Fac</t>
  </si>
  <si>
    <t>55257_G_1</t>
  </si>
  <si>
    <t>55257_G_2</t>
  </si>
  <si>
    <t>55257_G_3</t>
  </si>
  <si>
    <t>55257_G_4</t>
  </si>
  <si>
    <t>55257_G_5</t>
  </si>
  <si>
    <t>55257_G_6</t>
  </si>
  <si>
    <t>55257_G_7</t>
  </si>
  <si>
    <t>Worcester County Renewable Energy</t>
  </si>
  <si>
    <t>56641_G_1</t>
  </si>
  <si>
    <t>56641_G_2</t>
  </si>
  <si>
    <t>58365_G_UNIT4</t>
  </si>
  <si>
    <t>58365_G_UNIT6</t>
  </si>
  <si>
    <t>1291_G_11</t>
  </si>
  <si>
    <t>1291_G_12</t>
  </si>
  <si>
    <t>1291_G_13</t>
  </si>
  <si>
    <t>Conners Creek</t>
  </si>
  <si>
    <t>1726_G_1</t>
  </si>
  <si>
    <t>1726_G_15</t>
  </si>
  <si>
    <t>1726_G_16</t>
  </si>
  <si>
    <t>1726_G_2</t>
  </si>
  <si>
    <t>Cape Fear</t>
  </si>
  <si>
    <t>2708_G_1</t>
  </si>
  <si>
    <t>2708_G_1A</t>
  </si>
  <si>
    <t>2708_G_1B</t>
  </si>
  <si>
    <t>2708_G_2</t>
  </si>
  <si>
    <t>2708_G_2A</t>
  </si>
  <si>
    <t>3251_G_GT1</t>
  </si>
  <si>
    <t>9864_G_6</t>
  </si>
  <si>
    <t>9864_G_8</t>
  </si>
  <si>
    <t>Menominee Acquisition</t>
  </si>
  <si>
    <t>52017_G_ST2</t>
  </si>
  <si>
    <t>54103_G_GEN4</t>
  </si>
  <si>
    <t>54103_G_GEN7</t>
  </si>
  <si>
    <t>Kamin LLC Wrens Mine</t>
  </si>
  <si>
    <t>55961_G_WM1</t>
  </si>
  <si>
    <t>WM1</t>
  </si>
  <si>
    <t>55961_G_WM2</t>
  </si>
  <si>
    <t>WM2</t>
  </si>
  <si>
    <t>57353_G_1</t>
  </si>
  <si>
    <t>Jacksonville Developmental Center</t>
  </si>
  <si>
    <t>57918_G_1</t>
  </si>
  <si>
    <t>57918_G_2</t>
  </si>
  <si>
    <t>57918_G_3</t>
  </si>
  <si>
    <t>Connecticut Valley Hospital Plant</t>
  </si>
  <si>
    <t>58176_G_ST#1</t>
  </si>
  <si>
    <t>58176_G_ST#2</t>
  </si>
  <si>
    <t>58176_G_ST#3</t>
  </si>
  <si>
    <t>ST#3</t>
  </si>
  <si>
    <t>Hamilton Moses</t>
  </si>
  <si>
    <t>168_G_1</t>
  </si>
  <si>
    <t>168_G_2</t>
  </si>
  <si>
    <t>173_G_1</t>
  </si>
  <si>
    <t>628_G_3</t>
  </si>
  <si>
    <t>Tyrone</t>
  </si>
  <si>
    <t>1361_G_3</t>
  </si>
  <si>
    <t>2142_G_1</t>
  </si>
  <si>
    <t>54880_G_WPH1</t>
  </si>
  <si>
    <t>WPH1</t>
  </si>
  <si>
    <t>54880_G_WPH2</t>
  </si>
  <si>
    <t>54880_G_WPH3</t>
  </si>
  <si>
    <t>WPH3</t>
  </si>
  <si>
    <t>Domain Integrated Energy System</t>
  </si>
  <si>
    <t>56373_G_DOMG1</t>
  </si>
  <si>
    <t>DOMG1</t>
  </si>
  <si>
    <t>Coal Canyon</t>
  </si>
  <si>
    <t>226_G_1</t>
  </si>
  <si>
    <t>617_G_ST3</t>
  </si>
  <si>
    <t>PPE3</t>
  </si>
  <si>
    <t>617_G_ST4</t>
  </si>
  <si>
    <t>PPE4</t>
  </si>
  <si>
    <t>Oglesby</t>
  </si>
  <si>
    <t>894_G_1</t>
  </si>
  <si>
    <t>894_G_2</t>
  </si>
  <si>
    <t>894_G_3</t>
  </si>
  <si>
    <t>894_G_4</t>
  </si>
  <si>
    <t>Stallings</t>
  </si>
  <si>
    <t>895_G_1</t>
  </si>
  <si>
    <t>895_G_2</t>
  </si>
  <si>
    <t>895_G_3</t>
  </si>
  <si>
    <t>895_G_4</t>
  </si>
  <si>
    <t>958_G_3</t>
  </si>
  <si>
    <t>2146_G_2</t>
  </si>
  <si>
    <t>2146_G_3</t>
  </si>
  <si>
    <t>2146_G_4</t>
  </si>
  <si>
    <t>2146_G_6</t>
  </si>
  <si>
    <t>2146_G_7</t>
  </si>
  <si>
    <t>2302_G_4</t>
  </si>
  <si>
    <t>3305_G_IC1</t>
  </si>
  <si>
    <t>3675_G_HY3</t>
  </si>
  <si>
    <t>3845_G_30</t>
  </si>
  <si>
    <t>3845_G_40</t>
  </si>
  <si>
    <t>3845_G_50</t>
  </si>
  <si>
    <t>3845_G_60</t>
  </si>
  <si>
    <t>3845_G_70</t>
  </si>
  <si>
    <t>Gabbs</t>
  </si>
  <si>
    <t>6514_G_1</t>
  </si>
  <si>
    <t>6514_G_2</t>
  </si>
  <si>
    <t>7337_G_1</t>
  </si>
  <si>
    <t>7337_G_2</t>
  </si>
  <si>
    <t>Apogee Technology Inc</t>
  </si>
  <si>
    <t>10159_G_GEN1</t>
  </si>
  <si>
    <t>10472_G_GEN2</t>
  </si>
  <si>
    <t>Southwest Texas State University</t>
  </si>
  <si>
    <t>50263_G_GEN1</t>
  </si>
  <si>
    <t>50365_G_PHI1</t>
  </si>
  <si>
    <t>PHI1</t>
  </si>
  <si>
    <t>50365_G_PHI2</t>
  </si>
  <si>
    <t>PHI2</t>
  </si>
  <si>
    <t>55538_G_GEN1</t>
  </si>
  <si>
    <t>55598_G_3</t>
  </si>
  <si>
    <t>Gates Peaker</t>
  </si>
  <si>
    <t>55875_G_GEN1</t>
  </si>
  <si>
    <t>Catskill Mts Energy Corporation</t>
  </si>
  <si>
    <t>57129_G_G1</t>
  </si>
  <si>
    <t>DELAWARE</t>
  </si>
  <si>
    <t>Abilene Energy Center Combustion Turbine</t>
  </si>
  <si>
    <t>1251_G_GT1</t>
  </si>
  <si>
    <t>1317_G_3</t>
  </si>
  <si>
    <t>1334_G_6</t>
  </si>
  <si>
    <t>1449_G_1</t>
  </si>
  <si>
    <t>1449_G_2</t>
  </si>
  <si>
    <t>1960_G_1</t>
  </si>
  <si>
    <t>1960_G_2</t>
  </si>
  <si>
    <t>1960_G_3</t>
  </si>
  <si>
    <t>1960_G_4</t>
  </si>
  <si>
    <t>2046_G_1</t>
  </si>
  <si>
    <t>2046_G_2</t>
  </si>
  <si>
    <t>2046_G_3</t>
  </si>
  <si>
    <t>Delta (MS)</t>
  </si>
  <si>
    <t>2051_G_1</t>
  </si>
  <si>
    <t>2051_G_2</t>
  </si>
  <si>
    <t>2821_G_1</t>
  </si>
  <si>
    <t>2821_G_10</t>
  </si>
  <si>
    <t>2821_G_11</t>
  </si>
  <si>
    <t>2821_G_2</t>
  </si>
  <si>
    <t>2821_G_3</t>
  </si>
  <si>
    <t>2821_G_4</t>
  </si>
  <si>
    <t>2821_G_5</t>
  </si>
  <si>
    <t>2821_G_6</t>
  </si>
  <si>
    <t>2821_G_7</t>
  </si>
  <si>
    <t>2821_G_8</t>
  </si>
  <si>
    <t>2821_G_9</t>
  </si>
  <si>
    <t>Harwood</t>
  </si>
  <si>
    <t>2822_G_2</t>
  </si>
  <si>
    <t>2822_G_3</t>
  </si>
  <si>
    <t>2840_G_3</t>
  </si>
  <si>
    <t>2921_G_1</t>
  </si>
  <si>
    <t>Enid</t>
  </si>
  <si>
    <t>2950_G_1</t>
  </si>
  <si>
    <t>2950_G_2</t>
  </si>
  <si>
    <t>2950_G_3</t>
  </si>
  <si>
    <t>2950_G_4</t>
  </si>
  <si>
    <t>2958_G_GT1</t>
  </si>
  <si>
    <t>3169_G_1</t>
  </si>
  <si>
    <t>3169_G_IC1</t>
  </si>
  <si>
    <t>3280_G_1</t>
  </si>
  <si>
    <t>Dolphus M Grainger</t>
  </si>
  <si>
    <t>3317_G_1</t>
  </si>
  <si>
    <t>3317_G_2</t>
  </si>
  <si>
    <t>3319_G_3</t>
  </si>
  <si>
    <t>3319_G_4</t>
  </si>
  <si>
    <t>3405_G_1</t>
  </si>
  <si>
    <t>3405_G_2</t>
  </si>
  <si>
    <t>3888_G_1</t>
  </si>
  <si>
    <t>7484_G_PG4A</t>
  </si>
  <si>
    <t>North Branch (WV)</t>
  </si>
  <si>
    <t>7537_G_1</t>
  </si>
  <si>
    <t>7832_G_1</t>
  </si>
  <si>
    <t>7832_G_2</t>
  </si>
  <si>
    <t>7832_G_3</t>
  </si>
  <si>
    <t>7832_G_4</t>
  </si>
  <si>
    <t>7832_G_5</t>
  </si>
  <si>
    <t>8025_G_1</t>
  </si>
  <si>
    <t>Maine Energy Recovery</t>
  </si>
  <si>
    <t>10338_G_MERC</t>
  </si>
  <si>
    <t>MERC</t>
  </si>
  <si>
    <t>Klein Tools Chicago</t>
  </si>
  <si>
    <t>10498_G_17</t>
  </si>
  <si>
    <t>Pasadena</t>
  </si>
  <si>
    <t>10638_G_GEN1</t>
  </si>
  <si>
    <t>AES Thames</t>
  </si>
  <si>
    <t>10675_G_GEN1</t>
  </si>
  <si>
    <t>Northwind Energy</t>
  </si>
  <si>
    <t>10738_G_GEN1</t>
  </si>
  <si>
    <t>10866_G_GEN5</t>
  </si>
  <si>
    <t>50933_G_GEN3</t>
  </si>
  <si>
    <t>Pacific Oroville Power Inc</t>
  </si>
  <si>
    <t>54469_G_GEN1</t>
  </si>
  <si>
    <t>54469_G_GEN2</t>
  </si>
  <si>
    <t>Riveside Resource Recovery LLC</t>
  </si>
  <si>
    <t>55767_G_RO1</t>
  </si>
  <si>
    <t>Brookhaven Facility</t>
  </si>
  <si>
    <t>55778_G_BH2</t>
  </si>
  <si>
    <t>BH2</t>
  </si>
  <si>
    <t>55778_G_BH3</t>
  </si>
  <si>
    <t>BH3</t>
  </si>
  <si>
    <t>55778_G_BH4</t>
  </si>
  <si>
    <t>BH4</t>
  </si>
  <si>
    <t>335_G_3</t>
  </si>
  <si>
    <t>335_G_4</t>
  </si>
  <si>
    <t>Cutler</t>
  </si>
  <si>
    <t>610_G_5</t>
  </si>
  <si>
    <t>PCU5</t>
  </si>
  <si>
    <t>610_G_6</t>
  </si>
  <si>
    <t>PCU6</t>
  </si>
  <si>
    <t>617_G_ST1</t>
  </si>
  <si>
    <t>PPE1</t>
  </si>
  <si>
    <t>617_G_ST2</t>
  </si>
  <si>
    <t>PPE2</t>
  </si>
  <si>
    <t>620_G_3</t>
  </si>
  <si>
    <t>PSN3</t>
  </si>
  <si>
    <t>Lowell</t>
  </si>
  <si>
    <t>1837_G_5</t>
  </si>
  <si>
    <t>1837_G_6</t>
  </si>
  <si>
    <t>1837_G_7</t>
  </si>
  <si>
    <t>Two Harbors</t>
  </si>
  <si>
    <t>2016_G_3</t>
  </si>
  <si>
    <t>2465_G_3</t>
  </si>
  <si>
    <t>2465_G_ST4</t>
  </si>
  <si>
    <t>Burney Mountain Power</t>
  </si>
  <si>
    <t>54219_G_GEN1</t>
  </si>
  <si>
    <t>54981_G_C-AB</t>
  </si>
  <si>
    <t>C-AB</t>
  </si>
  <si>
    <t>54981_G_C-C</t>
  </si>
  <si>
    <t>C-C</t>
  </si>
  <si>
    <t>54981_G_GILA</t>
  </si>
  <si>
    <t>Hansel</t>
  </si>
  <si>
    <t>672_G_21</t>
  </si>
  <si>
    <t>672_G_22</t>
  </si>
  <si>
    <t>MS21B</t>
  </si>
  <si>
    <t>672_G_23</t>
  </si>
  <si>
    <t>958_G_5</t>
  </si>
  <si>
    <t>Bethany</t>
  </si>
  <si>
    <t>2114_G_4</t>
  </si>
  <si>
    <t>2114_G_5</t>
  </si>
  <si>
    <t>2114_G_6</t>
  </si>
  <si>
    <t>2114_G_7</t>
  </si>
  <si>
    <t>Raton</t>
  </si>
  <si>
    <t>2468_G_6</t>
  </si>
  <si>
    <t>2708_G_2B</t>
  </si>
  <si>
    <t>2708_G_5</t>
  </si>
  <si>
    <t>2708_G_6</t>
  </si>
  <si>
    <t>HF Lee Plant</t>
  </si>
  <si>
    <t>2709_G_1</t>
  </si>
  <si>
    <t>2709_G_2</t>
  </si>
  <si>
    <t>2709_G_3</t>
  </si>
  <si>
    <t>2709_G_GT1</t>
  </si>
  <si>
    <t>2709_G_GT2</t>
  </si>
  <si>
    <t>2709_G_GT3</t>
  </si>
  <si>
    <t>2709_G_GT4</t>
  </si>
  <si>
    <t>Morehead</t>
  </si>
  <si>
    <t>2711_G_GT1</t>
  </si>
  <si>
    <t>2720_G_7</t>
  </si>
  <si>
    <t>2720_G_8</t>
  </si>
  <si>
    <t>2720_G_9</t>
  </si>
  <si>
    <t>2723_G_4</t>
  </si>
  <si>
    <t>2723_G_5</t>
  </si>
  <si>
    <t>2723_G_6</t>
  </si>
  <si>
    <t>2732_G_10</t>
  </si>
  <si>
    <t>2732_G_11</t>
  </si>
  <si>
    <t>2732_G_8</t>
  </si>
  <si>
    <t>2732_G_9</t>
  </si>
  <si>
    <t>2861_G_1</t>
  </si>
  <si>
    <t>3251_G_1</t>
  </si>
  <si>
    <t>Potomac River</t>
  </si>
  <si>
    <t>3788_G_1</t>
  </si>
  <si>
    <t>3788_G_2</t>
  </si>
  <si>
    <t>3788_G_3</t>
  </si>
  <si>
    <t>3788_G_4</t>
  </si>
  <si>
    <t>3788_G_5</t>
  </si>
  <si>
    <t>Bethany II</t>
  </si>
  <si>
    <t>7944_G_9</t>
  </si>
  <si>
    <t>HARRISON</t>
  </si>
  <si>
    <t>Pascagoula Cogen</t>
  </si>
  <si>
    <t>52084_G_TG1</t>
  </si>
  <si>
    <t>54899_G_4</t>
  </si>
  <si>
    <t>Maiden Finger Street</t>
  </si>
  <si>
    <t>56065_G_1</t>
  </si>
  <si>
    <t>Buzzard Roost GT</t>
  </si>
  <si>
    <t>58212_G_10</t>
  </si>
  <si>
    <t>58212_G_11</t>
  </si>
  <si>
    <t>58212_G_12</t>
  </si>
  <si>
    <t>58212_G_13</t>
  </si>
  <si>
    <t>58212_G_14</t>
  </si>
  <si>
    <t>58212_G_15</t>
  </si>
  <si>
    <t>58212_G_6</t>
  </si>
  <si>
    <t>58212_G_7</t>
  </si>
  <si>
    <t>58212_G_8</t>
  </si>
  <si>
    <t>58212_G_9</t>
  </si>
  <si>
    <t>466_G_1</t>
  </si>
  <si>
    <t>Kensico</t>
  </si>
  <si>
    <t>650_G_1</t>
  </si>
  <si>
    <t>650_G_2</t>
  </si>
  <si>
    <t>650_G_3</t>
  </si>
  <si>
    <t>FirstEnergy R Paul Smith Power Station</t>
  </si>
  <si>
    <t>1570_G_11</t>
  </si>
  <si>
    <t>1570_G_9</t>
  </si>
  <si>
    <t>1819_G_3</t>
  </si>
  <si>
    <t>2434_G_10</t>
  </si>
  <si>
    <t>2837_G_4</t>
  </si>
  <si>
    <t>2837_G_5</t>
  </si>
  <si>
    <t>2864_G_3</t>
  </si>
  <si>
    <t>2878_G_2</t>
  </si>
  <si>
    <t>2878_G_3</t>
  </si>
  <si>
    <t>2878_G_4</t>
  </si>
  <si>
    <t>FirstEnergy Armstrong Power Station</t>
  </si>
  <si>
    <t>3178_G_1</t>
  </si>
  <si>
    <t>3178_G_2</t>
  </si>
  <si>
    <t>3487_G_6</t>
  </si>
  <si>
    <t>FirstEnergy Albright</t>
  </si>
  <si>
    <t>3942_G_1</t>
  </si>
  <si>
    <t>3942_G_2</t>
  </si>
  <si>
    <t>3942_G_3</t>
  </si>
  <si>
    <t>FirstEnergy Rivesville</t>
  </si>
  <si>
    <t>3945_G_5</t>
  </si>
  <si>
    <t>3945_G_6</t>
  </si>
  <si>
    <t>FirstEnergy Willow Island</t>
  </si>
  <si>
    <t>3946_G_1</t>
  </si>
  <si>
    <t>3946_G_2</t>
  </si>
  <si>
    <t>7183_G_1</t>
  </si>
  <si>
    <t>7183_G_2</t>
  </si>
  <si>
    <t>7183_G_3</t>
  </si>
  <si>
    <t>7183_G_4</t>
  </si>
  <si>
    <t>Glenmore Turbines</t>
  </si>
  <si>
    <t>7882_G_1</t>
  </si>
  <si>
    <t>G F Weaton Power Station</t>
  </si>
  <si>
    <t>50130_G_GEN1</t>
  </si>
  <si>
    <t>50130_G_GEN2</t>
  </si>
  <si>
    <t>Catalyst Paper Snowflake Mill</t>
  </si>
  <si>
    <t>50805_G_GEN1</t>
  </si>
  <si>
    <t>NAVAJO</t>
  </si>
  <si>
    <t>50805_G_GEN2</t>
  </si>
  <si>
    <t>St Vincents Medical Center</t>
  </si>
  <si>
    <t>54535_G_6805</t>
  </si>
  <si>
    <t>6805</t>
  </si>
  <si>
    <t>DUVAL</t>
  </si>
  <si>
    <t>Great Works Hydro</t>
  </si>
  <si>
    <t>55967_G_WW1</t>
  </si>
  <si>
    <t>WW1</t>
  </si>
  <si>
    <t>55967_G_WW10</t>
  </si>
  <si>
    <t>WW10</t>
  </si>
  <si>
    <t>55967_G_WW11</t>
  </si>
  <si>
    <t>WW11</t>
  </si>
  <si>
    <t>55967_G_WW2</t>
  </si>
  <si>
    <t>WW2</t>
  </si>
  <si>
    <t>55967_G_WW3</t>
  </si>
  <si>
    <t>WW3</t>
  </si>
  <si>
    <t>55967_G_WW4</t>
  </si>
  <si>
    <t>WW4</t>
  </si>
  <si>
    <t>55967_G_WW5</t>
  </si>
  <si>
    <t>WW5</t>
  </si>
  <si>
    <t>55967_G_WW6</t>
  </si>
  <si>
    <t>WW6</t>
  </si>
  <si>
    <t>55967_G_WW7</t>
  </si>
  <si>
    <t>WW7</t>
  </si>
  <si>
    <t>55967_G_WW8</t>
  </si>
  <si>
    <t>WW8</t>
  </si>
  <si>
    <t>55967_G_WW9</t>
  </si>
  <si>
    <t>WW9</t>
  </si>
  <si>
    <t>Gastonia Rankin Lake</t>
  </si>
  <si>
    <t>56060_G_1</t>
  </si>
  <si>
    <t>Gastonia Duke Street</t>
  </si>
  <si>
    <t>56061_G_1</t>
  </si>
  <si>
    <t>Lexington Hickory Street</t>
  </si>
  <si>
    <t>56066_G_1</t>
  </si>
  <si>
    <t>867_G_7</t>
  </si>
  <si>
    <t>867_G_8</t>
  </si>
  <si>
    <t>886_G_19</t>
  </si>
  <si>
    <t>1404_G_6</t>
  </si>
  <si>
    <t>Eagle Mountain</t>
  </si>
  <si>
    <t>3489_G_1</t>
  </si>
  <si>
    <t>3489_G_2</t>
  </si>
  <si>
    <t>3489_G_3</t>
  </si>
  <si>
    <t>3602_G_GT1</t>
  </si>
  <si>
    <t>Smart Papers LLC</t>
  </si>
  <si>
    <t>50247_G_1</t>
  </si>
  <si>
    <t>50247_G_2</t>
  </si>
  <si>
    <t>50247_G_7</t>
  </si>
  <si>
    <t>50247_G_8</t>
  </si>
  <si>
    <t>50247_G_GEN3</t>
  </si>
  <si>
    <t>50247_G_GEN5</t>
  </si>
  <si>
    <t>50247_G_GEN6</t>
  </si>
  <si>
    <t>Kraft Foods Atlantic Gelatin</t>
  </si>
  <si>
    <t>50425_G_GEN2</t>
  </si>
  <si>
    <t>50425_G_GEN3</t>
  </si>
  <si>
    <t>172_G_10</t>
  </si>
  <si>
    <t>172_G_11</t>
  </si>
  <si>
    <t>172_G_12</t>
  </si>
  <si>
    <t>2141_G_1</t>
  </si>
  <si>
    <t>2341_G_1</t>
  </si>
  <si>
    <t>2341_G_2</t>
  </si>
  <si>
    <t>Far Rockaway</t>
  </si>
  <si>
    <t>2513_G_4</t>
  </si>
  <si>
    <t>2514_G_4</t>
  </si>
  <si>
    <t>2514_G_5</t>
  </si>
  <si>
    <t>6304_G_12</t>
  </si>
  <si>
    <t>7111_G_NA3</t>
  </si>
  <si>
    <t>Little Company of Mary Hospital</t>
  </si>
  <si>
    <t>10400_G_GEN1</t>
  </si>
  <si>
    <t>10562_G_GEN3</t>
  </si>
  <si>
    <t>1150_G_1</t>
  </si>
  <si>
    <t>1150_G_2</t>
  </si>
  <si>
    <t>1150_G_4</t>
  </si>
  <si>
    <t>Pella</t>
  </si>
  <si>
    <t>1175_G_5</t>
  </si>
  <si>
    <t>1175_G_6</t>
  </si>
  <si>
    <t>1243_G_3</t>
  </si>
  <si>
    <t>2404_G_10</t>
  </si>
  <si>
    <t>2404_G_11</t>
  </si>
  <si>
    <t>2861_G_2</t>
  </si>
  <si>
    <t>3631_G_3</t>
  </si>
  <si>
    <t>6238_G_1</t>
  </si>
  <si>
    <t>6567_G_19</t>
  </si>
  <si>
    <t>7463_G_1</t>
  </si>
  <si>
    <t>7463_G_3</t>
  </si>
  <si>
    <t>10003_G_VBPT</t>
  </si>
  <si>
    <t>VBPT</t>
  </si>
  <si>
    <t>RG Steel Sparrows Point, LLC</t>
  </si>
  <si>
    <t>10485_G_GEN1</t>
  </si>
  <si>
    <t>10485_G_GEN2</t>
  </si>
  <si>
    <t>10485_G_GEN3</t>
  </si>
  <si>
    <t>10485_G_GEN4</t>
  </si>
  <si>
    <t>Gallup Refinery</t>
  </si>
  <si>
    <t>50997_G_GEN1</t>
  </si>
  <si>
    <t>50997_G_GEN2</t>
  </si>
  <si>
    <t>52076_G_GEN1</t>
  </si>
  <si>
    <t>52076_G_GEN2</t>
  </si>
  <si>
    <t>52076_G_GEN3</t>
  </si>
  <si>
    <t>54374_G_2002</t>
  </si>
  <si>
    <t>2002</t>
  </si>
  <si>
    <t>55589_G_2</t>
  </si>
  <si>
    <t>Dunbarton Energy Partners LP</t>
  </si>
  <si>
    <t>55779_G_MA1</t>
  </si>
  <si>
    <t>MA1</t>
  </si>
  <si>
    <t>55779_G_MA2</t>
  </si>
  <si>
    <t>Benning</t>
  </si>
  <si>
    <t>603_G_15</t>
  </si>
  <si>
    <t>603_G_16</t>
  </si>
  <si>
    <t>Buzzard Point</t>
  </si>
  <si>
    <t>604_G_E1</t>
  </si>
  <si>
    <t>604_G_E2</t>
  </si>
  <si>
    <t>604_G_E4</t>
  </si>
  <si>
    <t>604_G_E5</t>
  </si>
  <si>
    <t>604_G_E6</t>
  </si>
  <si>
    <t>604_G_E7</t>
  </si>
  <si>
    <t>604_G_E8</t>
  </si>
  <si>
    <t>604_G_W10</t>
  </si>
  <si>
    <t>604_G_W11</t>
  </si>
  <si>
    <t>604_G_W12</t>
  </si>
  <si>
    <t>604_G_W13</t>
  </si>
  <si>
    <t>604_G_W14</t>
  </si>
  <si>
    <t>604_G_W15</t>
  </si>
  <si>
    <t>604_G_W16</t>
  </si>
  <si>
    <t>604_G_W9</t>
  </si>
  <si>
    <t>2126_G_IC2</t>
  </si>
  <si>
    <t>2830_G_1</t>
  </si>
  <si>
    <t>3161_G_2</t>
  </si>
  <si>
    <t>4120_G_1</t>
  </si>
  <si>
    <t>4120_G_2</t>
  </si>
  <si>
    <t>Old Badger</t>
  </si>
  <si>
    <t>4121_G_3</t>
  </si>
  <si>
    <t>4121_G_4</t>
  </si>
  <si>
    <t>4259_G_2</t>
  </si>
  <si>
    <t>4259_G_3</t>
  </si>
  <si>
    <t>State St Generating</t>
  </si>
  <si>
    <t>7970_G_1</t>
  </si>
  <si>
    <t>7970_G_2</t>
  </si>
  <si>
    <t>7970_G_3</t>
  </si>
  <si>
    <t>7970_G_4</t>
  </si>
  <si>
    <t>7970_G_5</t>
  </si>
  <si>
    <t>7970_G_6</t>
  </si>
  <si>
    <t>7970_G_7</t>
  </si>
  <si>
    <t>7970_G_8</t>
  </si>
  <si>
    <t>7970_G_9</t>
  </si>
  <si>
    <t>10408_G_GEN1</t>
  </si>
  <si>
    <t>TXU Sweetwater Generating Plant</t>
  </si>
  <si>
    <t>50615_G_GT01</t>
  </si>
  <si>
    <t>50615_G_GT02</t>
  </si>
  <si>
    <t>50615_G_GT03</t>
  </si>
  <si>
    <t>54623_G_3</t>
  </si>
  <si>
    <t>54623_G_4</t>
  </si>
  <si>
    <t>54763_G_3TG</t>
  </si>
  <si>
    <t>54899_G_1</t>
  </si>
  <si>
    <t>54899_G_2</t>
  </si>
  <si>
    <t>54899_G_3</t>
  </si>
  <si>
    <t>55589_G_1</t>
  </si>
  <si>
    <t>56511_G_GEN3</t>
  </si>
  <si>
    <t>469_G_1</t>
  </si>
  <si>
    <t>2723_G_1</t>
  </si>
  <si>
    <t>2723_G_2</t>
  </si>
  <si>
    <t>2723_G_3</t>
  </si>
  <si>
    <t>2943_G_3</t>
  </si>
  <si>
    <t>US DOE Savannah River Site (D Area)</t>
  </si>
  <si>
    <t>7652_G_HP-1</t>
  </si>
  <si>
    <t>HP-1</t>
  </si>
  <si>
    <t>7652_G_HP-2</t>
  </si>
  <si>
    <t>HP-2</t>
  </si>
  <si>
    <t>7652_G_HP-3</t>
  </si>
  <si>
    <t>HP-3</t>
  </si>
  <si>
    <t>7652_G_LP-1</t>
  </si>
  <si>
    <t>LP-1</t>
  </si>
  <si>
    <t>7652_G_LP-2</t>
  </si>
  <si>
    <t>LP-2</t>
  </si>
  <si>
    <t>7652_G_LP-3</t>
  </si>
  <si>
    <t>LP-3</t>
  </si>
  <si>
    <t>7652_G_LP-4</t>
  </si>
  <si>
    <t>LP-4</t>
  </si>
  <si>
    <t>50766_G_OE26</t>
  </si>
  <si>
    <t>Sherman Hospital</t>
  </si>
  <si>
    <t>50909_G_1</t>
  </si>
  <si>
    <t>50909_G_2</t>
  </si>
  <si>
    <t>55309_G_GEN2</t>
  </si>
  <si>
    <t>Conroe</t>
  </si>
  <si>
    <t>55555_G_UNT1</t>
  </si>
  <si>
    <t>55555_G_UNT2</t>
  </si>
  <si>
    <t>55555_G_UNT3</t>
  </si>
  <si>
    <t>Walhalla</t>
  </si>
  <si>
    <t>55638_G_GEN1</t>
  </si>
  <si>
    <t>Solo Cup Co</t>
  </si>
  <si>
    <t>56040_G_1</t>
  </si>
  <si>
    <t>56040_G_2</t>
  </si>
  <si>
    <t>Alliant SBD 9801 Aegon Martha's Way</t>
  </si>
  <si>
    <t>56072_G_01</t>
  </si>
  <si>
    <t>727_G_4C</t>
  </si>
  <si>
    <t>State Line Energy</t>
  </si>
  <si>
    <t>981_G_3</t>
  </si>
  <si>
    <t>981_G_3A</t>
  </si>
  <si>
    <t>981_G_4</t>
  </si>
  <si>
    <t>981_G_4A</t>
  </si>
  <si>
    <t>2140_G_8</t>
  </si>
  <si>
    <t>2140_G_9</t>
  </si>
  <si>
    <t>4140_G_1</t>
  </si>
  <si>
    <t>4140_G_2</t>
  </si>
  <si>
    <t>4140_G_3</t>
  </si>
  <si>
    <t>10039_G_GEN5</t>
  </si>
  <si>
    <t>TMC LLC</t>
  </si>
  <si>
    <t>10347_G_GEN1</t>
  </si>
  <si>
    <t>East Third Street Power Plant</t>
  </si>
  <si>
    <t>10367_G_GEN1</t>
  </si>
  <si>
    <t>Loveridge Road Power Plant</t>
  </si>
  <si>
    <t>10368_G_GEN1</t>
  </si>
  <si>
    <t>Wilbur West Power Plant</t>
  </si>
  <si>
    <t>10369_G_GEN1</t>
  </si>
  <si>
    <t>Wilbur East Power Plant</t>
  </si>
  <si>
    <t>10370_G_GEN1</t>
  </si>
  <si>
    <t>Nichols Road Power Plant</t>
  </si>
  <si>
    <t>10371_G_GEN1</t>
  </si>
  <si>
    <t>Hanford</t>
  </si>
  <si>
    <t>10373_G_GEN1</t>
  </si>
  <si>
    <t>Stockton Cogen</t>
  </si>
  <si>
    <t>10640_G_GEN1</t>
  </si>
  <si>
    <t>56597_G_EP04</t>
  </si>
  <si>
    <t>EP04</t>
  </si>
  <si>
    <t>56598_G_EP05</t>
  </si>
  <si>
    <t>EP05</t>
  </si>
  <si>
    <t>56598_G_EP06</t>
  </si>
  <si>
    <t>EP06</t>
  </si>
  <si>
    <t>Jefferson Street Substation</t>
  </si>
  <si>
    <t>56599_G_EP08</t>
  </si>
  <si>
    <t>EP08</t>
  </si>
  <si>
    <t>56599_G_EP09</t>
  </si>
  <si>
    <t>EP09</t>
  </si>
  <si>
    <t>Oakely</t>
  </si>
  <si>
    <t>1311_G_1</t>
  </si>
  <si>
    <t>LOGAN</t>
  </si>
  <si>
    <t>1311_G_2</t>
  </si>
  <si>
    <t>1311_G_4</t>
  </si>
  <si>
    <t>1311_G_6</t>
  </si>
  <si>
    <t>Las Vegas</t>
  </si>
  <si>
    <t>2447_G_1</t>
  </si>
  <si>
    <t>3888_G_5</t>
  </si>
  <si>
    <t>8108_G_IC3</t>
  </si>
  <si>
    <t>New Hanover County WASTEC</t>
  </si>
  <si>
    <t>50271_G_1TGB</t>
  </si>
  <si>
    <t>1TGB</t>
  </si>
  <si>
    <t>50271_G_3TG</t>
  </si>
  <si>
    <t>50573_G_GEN1</t>
  </si>
  <si>
    <t>56599_G_EP10</t>
  </si>
  <si>
    <t>EP10</t>
  </si>
  <si>
    <t>Roberts Road Power Plant</t>
  </si>
  <si>
    <t>56867_G_1</t>
  </si>
  <si>
    <t>57564_G_STG</t>
  </si>
  <si>
    <t>710_G_1</t>
  </si>
  <si>
    <t>1008_G_1</t>
  </si>
  <si>
    <t>1008_G_3</t>
  </si>
  <si>
    <t>2965_G_3</t>
  </si>
  <si>
    <t>1403</t>
  </si>
  <si>
    <t>3492_G_5</t>
  </si>
  <si>
    <t>3492_G_6</t>
  </si>
  <si>
    <t>3888_G_2</t>
  </si>
  <si>
    <t>3938_G_5</t>
  </si>
  <si>
    <t>Ford Motor Co Rawsonville Plant</t>
  </si>
  <si>
    <t>10235_G_GEN1</t>
  </si>
  <si>
    <t>50973_G_GN26</t>
  </si>
  <si>
    <t>GN26</t>
  </si>
  <si>
    <t>COB</t>
  </si>
  <si>
    <t>Norit Americas Marshall Plant</t>
  </si>
  <si>
    <t>54972_G_8512</t>
  </si>
  <si>
    <t>8512</t>
  </si>
  <si>
    <t>Turlock Irrigation District Fuel Cell</t>
  </si>
  <si>
    <t>56631_G_TFC</t>
  </si>
  <si>
    <t>TFC</t>
  </si>
  <si>
    <t>891_G_1</t>
  </si>
  <si>
    <t>891_G_2</t>
  </si>
  <si>
    <t>891_G_3</t>
  </si>
  <si>
    <t>891_G_4</t>
  </si>
  <si>
    <t>891_G_5</t>
  </si>
  <si>
    <t>1252_G_1</t>
  </si>
  <si>
    <t>1252_G_2</t>
  </si>
  <si>
    <t>1466_G_1</t>
  </si>
  <si>
    <t>1466_G_3</t>
  </si>
  <si>
    <t>1468_G_1</t>
  </si>
  <si>
    <t>1468_G_2</t>
  </si>
  <si>
    <t>Mullen</t>
  </si>
  <si>
    <t>2280_G_4</t>
  </si>
  <si>
    <t>Williston</t>
  </si>
  <si>
    <t>2791_G_2</t>
  </si>
  <si>
    <t>2791_G_3</t>
  </si>
  <si>
    <t>Fairview</t>
  </si>
  <si>
    <t>2978_G_4</t>
  </si>
  <si>
    <t>2978_G_5</t>
  </si>
  <si>
    <t>7464_G_1</t>
  </si>
  <si>
    <t>GRS Newby II</t>
  </si>
  <si>
    <t>10389_G_1</t>
  </si>
  <si>
    <t>10389_G_2</t>
  </si>
  <si>
    <t>10389_G_3</t>
  </si>
  <si>
    <t>United Cogen</t>
  </si>
  <si>
    <t>50104_G_G-1</t>
  </si>
  <si>
    <t>50104_G_G-2</t>
  </si>
  <si>
    <t>Ware Energy</t>
  </si>
  <si>
    <t>50419_G_GEN1</t>
  </si>
  <si>
    <t>52072_G_GEN4</t>
  </si>
  <si>
    <t>Galesburg</t>
  </si>
  <si>
    <t>54310_G_GEN1</t>
  </si>
  <si>
    <t>54310_G_GEN2</t>
  </si>
  <si>
    <t>54310_G_GEN3</t>
  </si>
  <si>
    <t>Riverside Manufacturing</t>
  </si>
  <si>
    <t>54856_G_1753</t>
  </si>
  <si>
    <t>1753</t>
  </si>
  <si>
    <t>Chicopee Electric</t>
  </si>
  <si>
    <t>55590_G_1</t>
  </si>
  <si>
    <t>55590_G_2</t>
  </si>
  <si>
    <t>South Barrington Electric</t>
  </si>
  <si>
    <t>55594_G_1</t>
  </si>
  <si>
    <t>55594_G_2</t>
  </si>
  <si>
    <t>55773_G_CS1</t>
  </si>
  <si>
    <t>55773_G_CS2</t>
  </si>
  <si>
    <t>CS2</t>
  </si>
  <si>
    <t>55773_G_CS3</t>
  </si>
  <si>
    <t>55773_G_CS4</t>
  </si>
  <si>
    <t>55773_G_CS5</t>
  </si>
  <si>
    <t>55773_G_CS6</t>
  </si>
  <si>
    <t>CS6</t>
  </si>
  <si>
    <t>Miller Coors Eden LLC</t>
  </si>
  <si>
    <t>58050_G_TRB1</t>
  </si>
  <si>
    <t>TRB1</t>
  </si>
  <si>
    <t>58117_G_12</t>
  </si>
  <si>
    <t>692_G_CLIP</t>
  </si>
  <si>
    <t>CLIP</t>
  </si>
  <si>
    <t>Hutsonville</t>
  </si>
  <si>
    <t>863_G_3</t>
  </si>
  <si>
    <t>863_G_4</t>
  </si>
  <si>
    <t>863_G_D1</t>
  </si>
  <si>
    <t>Meredosia</t>
  </si>
  <si>
    <t>864_G_1</t>
  </si>
  <si>
    <t>864_G_2</t>
  </si>
  <si>
    <t>864_G_3</t>
  </si>
  <si>
    <t>864_G_4</t>
  </si>
  <si>
    <t>1400_G_2</t>
  </si>
  <si>
    <t>Marysville</t>
  </si>
  <si>
    <t>1732_G_7</t>
  </si>
  <si>
    <t>1732_G_8</t>
  </si>
  <si>
    <t>Sunrise</t>
  </si>
  <si>
    <t>2326_G_1</t>
  </si>
  <si>
    <t>2326_G_2</t>
  </si>
  <si>
    <t>2403_G_1</t>
  </si>
  <si>
    <t>Rochester 3</t>
  </si>
  <si>
    <t>2640_G_13</t>
  </si>
  <si>
    <t>Kitty Hawk</t>
  </si>
  <si>
    <t>2757_G_GT1</t>
  </si>
  <si>
    <t>2757_G_GT2</t>
  </si>
  <si>
    <t>Cromby Generating Station</t>
  </si>
  <si>
    <t>3159_G_2</t>
  </si>
  <si>
    <t>3159_G_ICI</t>
  </si>
  <si>
    <t>ICI</t>
  </si>
  <si>
    <t>Watts Bar Fossil</t>
  </si>
  <si>
    <t>3419_G_ST1</t>
  </si>
  <si>
    <t>3419_G_ST2</t>
  </si>
  <si>
    <t>3419_G_ST3</t>
  </si>
  <si>
    <t>3419_G_ST4</t>
  </si>
  <si>
    <t>3803_G_10</t>
  </si>
  <si>
    <t>3803_G_7</t>
  </si>
  <si>
    <t>3803_G_8</t>
  </si>
  <si>
    <t>3803_G_9</t>
  </si>
  <si>
    <t>3992_G_3</t>
  </si>
  <si>
    <t>3992_G_4</t>
  </si>
  <si>
    <t>3992_G_5</t>
  </si>
  <si>
    <t>Junction</t>
  </si>
  <si>
    <t>4133_G_10</t>
  </si>
  <si>
    <t>4133_G_5</t>
  </si>
  <si>
    <t>4133_G_6</t>
  </si>
  <si>
    <t>4133_G_7</t>
  </si>
  <si>
    <t>4133_G_9</t>
  </si>
  <si>
    <t>Pittsfield</t>
  </si>
  <si>
    <t>6237_G_1</t>
  </si>
  <si>
    <t>6237_G_2</t>
  </si>
  <si>
    <t>6237_G_3</t>
  </si>
  <si>
    <t>6237_G_4</t>
  </si>
  <si>
    <t>6237_G_5</t>
  </si>
  <si>
    <t>Little Mountain</t>
  </si>
  <si>
    <t>6553_G_1</t>
  </si>
  <si>
    <t>6702_G_IC1</t>
  </si>
  <si>
    <t>6702_G_IC2</t>
  </si>
  <si>
    <t>6702_G_IC3</t>
  </si>
  <si>
    <t>6702_G_IC4</t>
  </si>
  <si>
    <t>6702_G_IC5</t>
  </si>
  <si>
    <t>Perma Treat Corporation</t>
  </si>
  <si>
    <t>10053_G_1</t>
  </si>
  <si>
    <t>10053_G_DG2</t>
  </si>
  <si>
    <t>10866_G_GEN2</t>
  </si>
  <si>
    <t>10866_G_GEN3</t>
  </si>
  <si>
    <t>10866_G_GEN4</t>
  </si>
  <si>
    <t>10866_G_GEN8</t>
  </si>
  <si>
    <t>Sconza Candy Company</t>
  </si>
  <si>
    <t>50602_G_GEN1</t>
  </si>
  <si>
    <t>STANISLAUS</t>
  </si>
  <si>
    <t>KMS Crossroads</t>
  </si>
  <si>
    <t>50693_G_DG-1</t>
  </si>
  <si>
    <t>50693_G_DG-3</t>
  </si>
  <si>
    <t>DG-3</t>
  </si>
  <si>
    <t>50693_G_TG-4</t>
  </si>
  <si>
    <t>Empire</t>
  </si>
  <si>
    <t>50760_G_OE11</t>
  </si>
  <si>
    <t>50760_G_OE12</t>
  </si>
  <si>
    <t>50760_G_OE13</t>
  </si>
  <si>
    <t>50760_G_OE14</t>
  </si>
  <si>
    <t>Balefill LFG Project</t>
  </si>
  <si>
    <t>55159_G_UNT1</t>
  </si>
  <si>
    <t>BERGEN</t>
  </si>
  <si>
    <t>55159_G_UNT2</t>
  </si>
  <si>
    <t>HMDC Kingsland Landfill</t>
  </si>
  <si>
    <t>55604_G_UNT1</t>
  </si>
  <si>
    <t>55604_G_UNT2</t>
  </si>
  <si>
    <t>55604_G_UNT3</t>
  </si>
  <si>
    <t>Middle Point Landfill Gas Recovery</t>
  </si>
  <si>
    <t>56866_G_1</t>
  </si>
  <si>
    <t>56866_G_2</t>
  </si>
  <si>
    <t>508_G_4</t>
  </si>
  <si>
    <t>Seaford</t>
  </si>
  <si>
    <t>601_G_1</t>
  </si>
  <si>
    <t>SUSSEX</t>
  </si>
  <si>
    <t>601_G_2</t>
  </si>
  <si>
    <t>601_G_3</t>
  </si>
  <si>
    <t>601_G_6</t>
  </si>
  <si>
    <t>601_G_7</t>
  </si>
  <si>
    <t>897_G_2</t>
  </si>
  <si>
    <t>897_G_3</t>
  </si>
  <si>
    <t>897_G_ST1</t>
  </si>
  <si>
    <t>Onawa Mun Lt &amp; Power</t>
  </si>
  <si>
    <t>1170_G_1</t>
  </si>
  <si>
    <t>MONONA</t>
  </si>
  <si>
    <t>1170_G_2</t>
  </si>
  <si>
    <t>1170_G_3</t>
  </si>
  <si>
    <t>1170_G_4</t>
  </si>
  <si>
    <t>1170_G_5</t>
  </si>
  <si>
    <t>Rockport (MO)</t>
  </si>
  <si>
    <t>6594_G_1</t>
  </si>
  <si>
    <t>6594_G_2</t>
  </si>
  <si>
    <t>6594_G_3</t>
  </si>
  <si>
    <t>6594_G_4</t>
  </si>
  <si>
    <t>6594_G_5</t>
  </si>
  <si>
    <t>6594_G_6</t>
  </si>
  <si>
    <t>10198_G_GEN1</t>
  </si>
  <si>
    <t>Alloy Steam Station</t>
  </si>
  <si>
    <t>50012_G_GEN3</t>
  </si>
  <si>
    <t>Tillotson Rubber</t>
  </si>
  <si>
    <t>50095_G_HG1</t>
  </si>
  <si>
    <t>50095_G_IC1</t>
  </si>
  <si>
    <t>50095_G_IC2</t>
  </si>
  <si>
    <t>50095_G_TG2</t>
  </si>
  <si>
    <t>50095_G_TGI</t>
  </si>
  <si>
    <t>Eagle &amp; Phenix</t>
  </si>
  <si>
    <t>54470_G_GEN1</t>
  </si>
  <si>
    <t>Mills Pride</t>
  </si>
  <si>
    <t>54978_G_2058</t>
  </si>
  <si>
    <t>2058</t>
  </si>
  <si>
    <t>54978_G_2076</t>
  </si>
  <si>
    <t>56462_G_GEN6</t>
  </si>
  <si>
    <t>Solar Photovoltaic Project #01</t>
  </si>
  <si>
    <t>56976_G_S1A</t>
  </si>
  <si>
    <t>56976_G_S1B</t>
  </si>
  <si>
    <t>56976_G_S1C</t>
  </si>
  <si>
    <t>S1C</t>
  </si>
  <si>
    <t>56976_G_S1D</t>
  </si>
  <si>
    <t>S1D</t>
  </si>
  <si>
    <t>Central Ohio BioEnergy Plant #1</t>
  </si>
  <si>
    <t>57513_G_COBE1</t>
  </si>
  <si>
    <t>COBE1</t>
  </si>
  <si>
    <t>469_G_2</t>
  </si>
  <si>
    <t>898_G_1</t>
  </si>
  <si>
    <t>898_G_2</t>
  </si>
  <si>
    <t>898_G_3</t>
  </si>
  <si>
    <t>Monroe (LA)</t>
  </si>
  <si>
    <t>1448_G_10</t>
  </si>
  <si>
    <t>1448_G_11</t>
  </si>
  <si>
    <t>1448_G_12</t>
  </si>
  <si>
    <t>2003_G_6</t>
  </si>
  <si>
    <t>2511_G_7</t>
  </si>
  <si>
    <t>2721_G_1</t>
  </si>
  <si>
    <t>2721_G_2</t>
  </si>
  <si>
    <t>2721_G_3</t>
  </si>
  <si>
    <t>2721_G_4</t>
  </si>
  <si>
    <t>Condit</t>
  </si>
  <si>
    <t>3846_G_1</t>
  </si>
  <si>
    <t>3846_G_2</t>
  </si>
  <si>
    <t>4062_G_1</t>
  </si>
  <si>
    <t>4062_G_2</t>
  </si>
  <si>
    <t>Chilkat Valley</t>
  </si>
  <si>
    <t>7467_G_2A</t>
  </si>
  <si>
    <t>Everett Cogen</t>
  </si>
  <si>
    <t>7627_G_1</t>
  </si>
  <si>
    <t>Oakland Dam Hydroelectric</t>
  </si>
  <si>
    <t>10433_G_1</t>
  </si>
  <si>
    <t>10433_G_2</t>
  </si>
  <si>
    <t>10433_G_3</t>
  </si>
  <si>
    <t>Palos Verdes Gas to Energy</t>
  </si>
  <si>
    <t>10473_G_GEN1</t>
  </si>
  <si>
    <t>B501</t>
  </si>
  <si>
    <t>B502</t>
  </si>
  <si>
    <t>Mt Lassen Power</t>
  </si>
  <si>
    <t>54468_G_GEN1</t>
  </si>
  <si>
    <t>Durgin &amp; Crowell Lumber</t>
  </si>
  <si>
    <t>54870_G_3512</t>
  </si>
  <si>
    <t>SULLIVAN</t>
  </si>
  <si>
    <t>56525_G_GEN6</t>
  </si>
  <si>
    <t>56525_G_GEN7</t>
  </si>
  <si>
    <t>57804_G_1</t>
  </si>
  <si>
    <t>710_G_2</t>
  </si>
  <si>
    <t>913_G_GT1</t>
  </si>
  <si>
    <t>1128_G_1</t>
  </si>
  <si>
    <t>1128_G_2</t>
  </si>
  <si>
    <t>1128_G_3</t>
  </si>
  <si>
    <t>1128_G_5</t>
  </si>
  <si>
    <t>1128_G_6</t>
  </si>
  <si>
    <t>1325_G_1</t>
  </si>
  <si>
    <t>1325_G_2</t>
  </si>
  <si>
    <t>1325_G_3</t>
  </si>
  <si>
    <t>1403_G_1</t>
  </si>
  <si>
    <t>1403_G_2</t>
  </si>
  <si>
    <t>1409_G_1</t>
  </si>
  <si>
    <t>Viaduct</t>
  </si>
  <si>
    <t>2096_G_1</t>
  </si>
  <si>
    <t>2163_G_4</t>
  </si>
  <si>
    <t>2716_G_1</t>
  </si>
  <si>
    <t>2716_G_2</t>
  </si>
  <si>
    <t>2716_G_3</t>
  </si>
  <si>
    <t>4125_G_4</t>
  </si>
  <si>
    <t>Nelson Plant Generators</t>
  </si>
  <si>
    <t>54245_G_EXI1</t>
  </si>
  <si>
    <t>EXI1</t>
  </si>
  <si>
    <t>54454_G_GEN3</t>
  </si>
  <si>
    <t>55774_G_MO1</t>
  </si>
  <si>
    <t>MO1</t>
  </si>
  <si>
    <t>55774_G_MO2</t>
  </si>
  <si>
    <t>MO2</t>
  </si>
  <si>
    <t>55774_G_MO3</t>
  </si>
  <si>
    <t>MO3</t>
  </si>
  <si>
    <t>Maricopa Solar</t>
  </si>
  <si>
    <t>57140_G_01</t>
  </si>
  <si>
    <t>1310_G_1</t>
  </si>
  <si>
    <t>NORTON</t>
  </si>
  <si>
    <t>1310_G_2</t>
  </si>
  <si>
    <t>1310_G_3</t>
  </si>
  <si>
    <t>1310_G_4</t>
  </si>
  <si>
    <t>1310_G_5</t>
  </si>
  <si>
    <t>Owensville</t>
  </si>
  <si>
    <t>2149_G_3A</t>
  </si>
  <si>
    <t>2149_G_4A</t>
  </si>
  <si>
    <t>2149_G_4B</t>
  </si>
  <si>
    <t>2149_G_5</t>
  </si>
  <si>
    <t>2149_G_6</t>
  </si>
  <si>
    <t>2149_G_6A</t>
  </si>
  <si>
    <t>2917_G_GT1</t>
  </si>
  <si>
    <t>6314_G_2</t>
  </si>
  <si>
    <t>52120_G_G-62</t>
  </si>
  <si>
    <t>G-62</t>
  </si>
  <si>
    <t>Fellsway Development LLC</t>
  </si>
  <si>
    <t>54992_G_CAT1</t>
  </si>
  <si>
    <t>54992_G_CAT2</t>
  </si>
  <si>
    <t>54992_G_GT</t>
  </si>
  <si>
    <t>54992_G_ST</t>
  </si>
  <si>
    <t>Geneva Energy LLC</t>
  </si>
  <si>
    <t>55174_G_LM2</t>
  </si>
  <si>
    <t>55929_G_1</t>
  </si>
  <si>
    <t>55929_G_10</t>
  </si>
  <si>
    <t>55929_G_2</t>
  </si>
  <si>
    <t>55929_G_3</t>
  </si>
  <si>
    <t>55929_G_4</t>
  </si>
  <si>
    <t>55929_G_5</t>
  </si>
  <si>
    <t>55929_G_6</t>
  </si>
  <si>
    <t>55929_G_7</t>
  </si>
  <si>
    <t>55929_G_8</t>
  </si>
  <si>
    <t>55929_G_9</t>
  </si>
  <si>
    <t>Mascoutah</t>
  </si>
  <si>
    <t>950_G_IC1</t>
  </si>
  <si>
    <t>SAINT CLAIR</t>
  </si>
  <si>
    <t>950_G_IC2</t>
  </si>
  <si>
    <t>950_G_IC3</t>
  </si>
  <si>
    <t>950_G_IC4</t>
  </si>
  <si>
    <t>950_G_IC5</t>
  </si>
  <si>
    <t>Moorhead</t>
  </si>
  <si>
    <t>1995_G_6</t>
  </si>
  <si>
    <t>2163_G_5</t>
  </si>
  <si>
    <t>7429_G_1</t>
  </si>
  <si>
    <t>7502_G_1</t>
  </si>
  <si>
    <t>7502_G_2</t>
  </si>
  <si>
    <t>7502_G_3</t>
  </si>
  <si>
    <t>7502_G_4</t>
  </si>
  <si>
    <t>7502_G_5</t>
  </si>
  <si>
    <t>7502_G_6</t>
  </si>
  <si>
    <t>Alvarado Hydro Facility</t>
  </si>
  <si>
    <t>54242_G_AHF</t>
  </si>
  <si>
    <t>AHF</t>
  </si>
  <si>
    <t>Southbridge Energy Center LLC</t>
  </si>
  <si>
    <t>54373_G_ENG5</t>
  </si>
  <si>
    <t>54422_G_CAT1</t>
  </si>
  <si>
    <t>54422_G_CAT2</t>
  </si>
  <si>
    <t>Sunoco Eagle Point Refinery</t>
  </si>
  <si>
    <t>55113_G_TR1</t>
  </si>
  <si>
    <t>55113_G_TR2</t>
  </si>
  <si>
    <t>55113_G_TR3</t>
  </si>
  <si>
    <t>Cytec 1, 2 &amp; 3</t>
  </si>
  <si>
    <t>56257_G_CY 1</t>
  </si>
  <si>
    <t>CY 1</t>
  </si>
  <si>
    <t>56257_G_CY 2</t>
  </si>
  <si>
    <t>CY 2</t>
  </si>
  <si>
    <t>56257_G_CY 3</t>
  </si>
  <si>
    <t>CY 3</t>
  </si>
  <si>
    <t>1006_G_4</t>
  </si>
  <si>
    <t>Somerset Station</t>
  </si>
  <si>
    <t>1613_G_JET2</t>
  </si>
  <si>
    <t>JET2</t>
  </si>
  <si>
    <t>Natchez</t>
  </si>
  <si>
    <t>2052_G_1</t>
  </si>
  <si>
    <t>2053_G_1</t>
  </si>
  <si>
    <t>2158_G_IC1</t>
  </si>
  <si>
    <t>2158_G_IC2</t>
  </si>
  <si>
    <t>Oneida Casino</t>
  </si>
  <si>
    <t>7602_G_1</t>
  </si>
  <si>
    <t>7602_G_2</t>
  </si>
  <si>
    <t>52006_G_GEN8</t>
  </si>
  <si>
    <t>Glines Hydroelectric Project</t>
  </si>
  <si>
    <t>54050_G_GEN1</t>
  </si>
  <si>
    <t>Elwha Hydroelectric Project</t>
  </si>
  <si>
    <t>54051_G_GEN1</t>
  </si>
  <si>
    <t>54051_G_GEN2</t>
  </si>
  <si>
    <t>54051_G_GEN3</t>
  </si>
  <si>
    <t>54051_G_GEN4</t>
  </si>
  <si>
    <t>54675_G_DI1</t>
  </si>
  <si>
    <t>Grays Harbor Paper LP</t>
  </si>
  <si>
    <t>57105_G_1ST</t>
  </si>
  <si>
    <t>57105_G_2ST</t>
  </si>
  <si>
    <t>57105_G_3ST</t>
  </si>
  <si>
    <t>2720_G_3</t>
  </si>
  <si>
    <t>2720_G_4</t>
  </si>
  <si>
    <t>3159_G_1</t>
  </si>
  <si>
    <t>3161_G_1</t>
  </si>
  <si>
    <t>8108_G_IC2</t>
  </si>
  <si>
    <t>Ashland Inc</t>
  </si>
  <si>
    <t>10207_G_GEN1</t>
  </si>
  <si>
    <t>10207_G_GEN2</t>
  </si>
  <si>
    <t>Lavalley Lumber LLC</t>
  </si>
  <si>
    <t>50914_G_1500</t>
  </si>
  <si>
    <t>IVEX Packaging</t>
  </si>
  <si>
    <t>52032_G_0001</t>
  </si>
  <si>
    <t>54406_G_1</t>
  </si>
  <si>
    <t>54406_G_2</t>
  </si>
  <si>
    <t>Mansfield</t>
  </si>
  <si>
    <t>55046_G_GEN1</t>
  </si>
  <si>
    <t>55046_G_GEN2</t>
  </si>
  <si>
    <t>55046_G_GEN3</t>
  </si>
  <si>
    <t>955_G_10</t>
  </si>
  <si>
    <t>54286_G_63F5</t>
  </si>
  <si>
    <t>63F5</t>
  </si>
  <si>
    <t>54373_G_ENG1</t>
  </si>
  <si>
    <t>90_G_11</t>
  </si>
  <si>
    <t>90_G_9</t>
  </si>
  <si>
    <t>169_G_1</t>
  </si>
  <si>
    <t>1004_G_6</t>
  </si>
  <si>
    <t>1004_G_7</t>
  </si>
  <si>
    <t>8-1</t>
  </si>
  <si>
    <t>1004_G_8</t>
  </si>
  <si>
    <t>2148_G_2</t>
  </si>
  <si>
    <t>GMMM Westover</t>
  </si>
  <si>
    <t>2526_G_8</t>
  </si>
  <si>
    <t>W B Tuttle</t>
  </si>
  <si>
    <t>3613_G_1</t>
  </si>
  <si>
    <t>3613_G_3</t>
  </si>
  <si>
    <t>3613_G_4</t>
  </si>
  <si>
    <t>3665_G_2</t>
  </si>
  <si>
    <t>3665_G_3</t>
  </si>
  <si>
    <t>3665_G_4</t>
  </si>
  <si>
    <t>3665_G_5</t>
  </si>
  <si>
    <t>3665_G_6</t>
  </si>
  <si>
    <t>3665_G_7</t>
  </si>
  <si>
    <t>Kern River Fee B Cogen</t>
  </si>
  <si>
    <t>52092_G_GEN1</t>
  </si>
  <si>
    <t>Kern River Fee A Cogen</t>
  </si>
  <si>
    <t>52094_G_GEN1</t>
  </si>
  <si>
    <t>52094_G_GEN2</t>
  </si>
  <si>
    <t>Kern River Fee C Cogen</t>
  </si>
  <si>
    <t>52095_G_GEN1</t>
  </si>
  <si>
    <t>52095_G_GEN2</t>
  </si>
  <si>
    <t>Alliant SBD 9402 Climax</t>
  </si>
  <si>
    <t>54930_G_5100</t>
  </si>
  <si>
    <t>5100</t>
  </si>
  <si>
    <t>54930_G_5200</t>
  </si>
  <si>
    <t>54930_G_5300</t>
  </si>
  <si>
    <t>5300</t>
  </si>
  <si>
    <t>54930_G_5400</t>
  </si>
  <si>
    <t>54930_G_5500</t>
  </si>
  <si>
    <t>5500</t>
  </si>
  <si>
    <t>Potrero Power</t>
  </si>
  <si>
    <t>273_G_3</t>
  </si>
  <si>
    <t>273_G_4</t>
  </si>
  <si>
    <t>273_G_5</t>
  </si>
  <si>
    <t>273_G_6</t>
  </si>
  <si>
    <t>619_G_3</t>
  </si>
  <si>
    <t>PRV3</t>
  </si>
  <si>
    <t>619_G_4</t>
  </si>
  <si>
    <t>PRV4</t>
  </si>
  <si>
    <t>1980_G_5</t>
  </si>
  <si>
    <t>1980_G_6</t>
  </si>
  <si>
    <t>1980_G_7</t>
  </si>
  <si>
    <t>C E Newman</t>
  </si>
  <si>
    <t>3574_G_5</t>
  </si>
  <si>
    <t>BW5</t>
  </si>
  <si>
    <t>50973_G_GN27</t>
  </si>
  <si>
    <t>GN27</t>
  </si>
  <si>
    <t>52130_G_15TG</t>
  </si>
  <si>
    <t>15TG</t>
  </si>
  <si>
    <t>56256_G_JS 1</t>
  </si>
  <si>
    <t>JS 1</t>
  </si>
  <si>
    <t>Dynegy South Bay Power Plant</t>
  </si>
  <si>
    <t>310_G_2</t>
  </si>
  <si>
    <t>310_G_5</t>
  </si>
  <si>
    <t>310_G_ST1</t>
  </si>
  <si>
    <t>1200_G_1</t>
  </si>
  <si>
    <t>Hugoton 1</t>
  </si>
  <si>
    <t>1289_G_6</t>
  </si>
  <si>
    <t>1613_G_6</t>
  </si>
  <si>
    <t>2280_G_3</t>
  </si>
  <si>
    <t>Battle Mountain</t>
  </si>
  <si>
    <t>6509_G_1</t>
  </si>
  <si>
    <t>6509_G_2</t>
  </si>
  <si>
    <t>6509_G_3</t>
  </si>
  <si>
    <t>6509_G_4</t>
  </si>
  <si>
    <t>Valley Road</t>
  </si>
  <si>
    <t>6530_G_1</t>
  </si>
  <si>
    <t>6530_G_2</t>
  </si>
  <si>
    <t>6530_G_3</t>
  </si>
  <si>
    <t>Winnemucca</t>
  </si>
  <si>
    <t>6533_G_1</t>
  </si>
  <si>
    <t>10050_G_3</t>
  </si>
  <si>
    <t>50028_G_GEN2</t>
  </si>
  <si>
    <t>2FW</t>
  </si>
  <si>
    <t>50028_G_GEN3</t>
  </si>
  <si>
    <t>50028_G_GEN4</t>
  </si>
  <si>
    <t>Weir Cogen Plant</t>
  </si>
  <si>
    <t>50848_G_GT1</t>
  </si>
  <si>
    <t>Oxford Cogeneration Facility</t>
  </si>
  <si>
    <t>52093_G_GEN1</t>
  </si>
  <si>
    <t>52093_G_GEN2</t>
  </si>
  <si>
    <t>Blanco Compressor Station</t>
  </si>
  <si>
    <t>54221_G_1</t>
  </si>
  <si>
    <t>54221_G_2</t>
  </si>
  <si>
    <t>54228_G_1</t>
  </si>
  <si>
    <t>Cameo</t>
  </si>
  <si>
    <t>468_G_1</t>
  </si>
  <si>
    <t>468_G_2</t>
  </si>
  <si>
    <t>884_G_1</t>
  </si>
  <si>
    <t>884_G_2</t>
  </si>
  <si>
    <t>Gas Turbine (KS)</t>
  </si>
  <si>
    <t>1298_G_GT1</t>
  </si>
  <si>
    <t>1299_G_1</t>
  </si>
  <si>
    <t>1299_G_2</t>
  </si>
  <si>
    <t>1299_G_3</t>
  </si>
  <si>
    <t>1439_G_10</t>
  </si>
  <si>
    <t>1439_G_11</t>
  </si>
  <si>
    <t>1439_G_12</t>
  </si>
  <si>
    <t>1439_G_6</t>
  </si>
  <si>
    <t>1439_G_7</t>
  </si>
  <si>
    <t>1439_G_8</t>
  </si>
  <si>
    <t>1439_G_9</t>
  </si>
  <si>
    <t>2002_G_1</t>
  </si>
  <si>
    <t>2002_G_2</t>
  </si>
  <si>
    <t>2009_G_1</t>
  </si>
  <si>
    <t>2336_G_GT1</t>
  </si>
  <si>
    <t>2336_G_GT2</t>
  </si>
  <si>
    <t>Tucumcari</t>
  </si>
  <si>
    <t>2469_G_3</t>
  </si>
  <si>
    <t>2469_G_9</t>
  </si>
  <si>
    <t>2864_G_4</t>
  </si>
  <si>
    <t>2864_G_5</t>
  </si>
  <si>
    <t>2952_G_3</t>
  </si>
  <si>
    <t>Lon C Hill</t>
  </si>
  <si>
    <t>3440_G_3</t>
  </si>
  <si>
    <t>3500_G_1</t>
  </si>
  <si>
    <t>COLLIN</t>
  </si>
  <si>
    <t>Celanese</t>
  </si>
  <si>
    <t>7678_G_1</t>
  </si>
  <si>
    <t>7678_G_2</t>
  </si>
  <si>
    <t>Lalamilo Windfarm</t>
  </si>
  <si>
    <t>7769_G_1-81</t>
  </si>
  <si>
    <t>1-81</t>
  </si>
  <si>
    <t>7769_G_8211</t>
  </si>
  <si>
    <t>10020_G_GEN1</t>
  </si>
  <si>
    <t>10188_G_GEN1</t>
  </si>
  <si>
    <t>10188_G_GEN2</t>
  </si>
  <si>
    <t>Laidlaw Energy &amp; Environmental</t>
  </si>
  <si>
    <t>10403_G_ALLI</t>
  </si>
  <si>
    <t>ALLI</t>
  </si>
  <si>
    <t>10403_G_CAT3</t>
  </si>
  <si>
    <t>10403_G_CAT4</t>
  </si>
  <si>
    <t>10403_G_WEST</t>
  </si>
  <si>
    <t>Waynesboro Virginia Plant</t>
  </si>
  <si>
    <t>10796_G_GEN1</t>
  </si>
  <si>
    <t>10796_G_GEN2</t>
  </si>
  <si>
    <t>10796_G_GEN4</t>
  </si>
  <si>
    <t>50271_G_1TGA</t>
  </si>
  <si>
    <t>1TGA</t>
  </si>
  <si>
    <t>Onondaga Energy Partners LP</t>
  </si>
  <si>
    <t>50346_G_ON1</t>
  </si>
  <si>
    <t>ON1</t>
  </si>
  <si>
    <t>Hopkinton Energy</t>
  </si>
  <si>
    <t>52041_G_GEN1</t>
  </si>
  <si>
    <t>International Paper Louisiana Mill</t>
  </si>
  <si>
    <t>54090_G_GEN3</t>
  </si>
  <si>
    <t>54090_G_GEN4</t>
  </si>
  <si>
    <t>Mary Ann Gas Plant</t>
  </si>
  <si>
    <t>54806_G_6202</t>
  </si>
  <si>
    <t>6202</t>
  </si>
  <si>
    <t>East Bridgewater</t>
  </si>
  <si>
    <t>55584_G_1</t>
  </si>
  <si>
    <t>55584_G_2</t>
  </si>
  <si>
    <t>55584_G_3</t>
  </si>
  <si>
    <t>55584_G_4</t>
  </si>
  <si>
    <t>55584_G_5</t>
  </si>
  <si>
    <t>55584_G_6</t>
  </si>
  <si>
    <t>GRS Lyon</t>
  </si>
  <si>
    <t>55595_G_1</t>
  </si>
  <si>
    <t>55595_G_2</t>
  </si>
  <si>
    <t>55595_G_3</t>
  </si>
  <si>
    <t>55595_G_4</t>
  </si>
  <si>
    <t>55595_G_5</t>
  </si>
  <si>
    <t>MM Cuyahoga Energy</t>
  </si>
  <si>
    <t>55605_G_UNT1</t>
  </si>
  <si>
    <t>55605_G_UNT2</t>
  </si>
  <si>
    <t>955_G_7</t>
  </si>
  <si>
    <t>955_G_8</t>
  </si>
  <si>
    <t>955_G_9</t>
  </si>
  <si>
    <t>1046_G_ST2</t>
  </si>
  <si>
    <t>1047_G_2</t>
  </si>
  <si>
    <t>1048_G_1</t>
  </si>
  <si>
    <t>Sixth Street</t>
  </si>
  <si>
    <t>1058_G_1</t>
  </si>
  <si>
    <t>1058_G_2</t>
  </si>
  <si>
    <t>1058_G_4</t>
  </si>
  <si>
    <t>1058_G_6</t>
  </si>
  <si>
    <t>1058_G_7</t>
  </si>
  <si>
    <t>1058_G_8</t>
  </si>
  <si>
    <t>1073_G_2</t>
  </si>
  <si>
    <t>1077_G_2</t>
  </si>
  <si>
    <t>1888_G_2</t>
  </si>
  <si>
    <t>1888_G_4</t>
  </si>
  <si>
    <t>Richard Gorsuch</t>
  </si>
  <si>
    <t>7286_G_1</t>
  </si>
  <si>
    <t>7286_G_2</t>
  </si>
  <si>
    <t>7286_G_3</t>
  </si>
  <si>
    <t>7286_G_4</t>
  </si>
  <si>
    <t>Agency GT</t>
  </si>
  <si>
    <t>7706_G_1</t>
  </si>
  <si>
    <t>7706_G_2</t>
  </si>
  <si>
    <t>7706_G_3</t>
  </si>
  <si>
    <t>7706_G_4</t>
  </si>
  <si>
    <t>10387_G_2</t>
  </si>
  <si>
    <t>54245_G_EXI2</t>
  </si>
  <si>
    <t>54373_G_ENG4</t>
  </si>
  <si>
    <t>54414_G_GEN2</t>
  </si>
  <si>
    <t>54414_G_GEN4</t>
  </si>
  <si>
    <t>Project Orange Associates LP</t>
  </si>
  <si>
    <t>54425_G_GT1</t>
  </si>
  <si>
    <t>54425_G_GT2</t>
  </si>
  <si>
    <t>North East Cogeneration Plant</t>
  </si>
  <si>
    <t>54571_G_GEN1</t>
  </si>
  <si>
    <t>54571_G_GEN2</t>
  </si>
  <si>
    <t>54571_G_GEN3</t>
  </si>
  <si>
    <t>56873_G_2</t>
  </si>
  <si>
    <t>1291_G_4</t>
  </si>
  <si>
    <t>1291_G_5</t>
  </si>
  <si>
    <t>1706_G_5</t>
  </si>
  <si>
    <t>1873_G_2</t>
  </si>
  <si>
    <t>1873_G_3</t>
  </si>
  <si>
    <t>1873_G_IC1</t>
  </si>
  <si>
    <t>Main Street (MO)</t>
  </si>
  <si>
    <t>2162_G_1</t>
  </si>
  <si>
    <t>2163_G_6</t>
  </si>
  <si>
    <t>6555_G_3</t>
  </si>
  <si>
    <t>6555_G_4</t>
  </si>
  <si>
    <t>6555_G_5</t>
  </si>
  <si>
    <t>Old Hickory Plant</t>
  </si>
  <si>
    <t>10797_G_IG</t>
  </si>
  <si>
    <t>Primary Childrens Medical Center</t>
  </si>
  <si>
    <t>52119_G_CG01</t>
  </si>
  <si>
    <t>52119_G_CG02</t>
  </si>
  <si>
    <t>52119_G_CG03</t>
  </si>
  <si>
    <t>Moll Industries Seagrove Division</t>
  </si>
  <si>
    <t>55546_G_GEN1</t>
  </si>
  <si>
    <t>55546_G_GEN2</t>
  </si>
  <si>
    <t>246_G_ST1</t>
  </si>
  <si>
    <t>246_G_ST2</t>
  </si>
  <si>
    <t>389_G_3</t>
  </si>
  <si>
    <t>996_G_11</t>
  </si>
  <si>
    <t>996_G_4</t>
  </si>
  <si>
    <t>996_G_5</t>
  </si>
  <si>
    <t>996_G_6</t>
  </si>
  <si>
    <t>997_G_2</t>
  </si>
  <si>
    <t>997_G_3</t>
  </si>
  <si>
    <t>A B Paterson</t>
  </si>
  <si>
    <t>1407_G_3</t>
  </si>
  <si>
    <t>1407_G_4</t>
  </si>
  <si>
    <t>1407_G_5</t>
  </si>
  <si>
    <t>Mobile GT</t>
  </si>
  <si>
    <t>6212_G_2</t>
  </si>
  <si>
    <t>6212_G_3</t>
  </si>
  <si>
    <t>7487_G_4</t>
  </si>
  <si>
    <t>San Marcos Energy</t>
  </si>
  <si>
    <t>10386_G_1</t>
  </si>
  <si>
    <t>10386_G_2</t>
  </si>
  <si>
    <t>Wythe Park Power 3 Richmond Plant</t>
  </si>
  <si>
    <t>54047_G_EXIS</t>
  </si>
  <si>
    <t>55925_G_GEN10</t>
  </si>
  <si>
    <t>2163_G_7</t>
  </si>
  <si>
    <t>FirstEnergy Edgewater</t>
  </si>
  <si>
    <t>2857_G_CTA</t>
  </si>
  <si>
    <t>2857_G_CTB</t>
  </si>
  <si>
    <t>Ponca City Refinery</t>
  </si>
  <si>
    <t>52188_G_G1</t>
  </si>
  <si>
    <t>52188_G_G2</t>
  </si>
  <si>
    <t>Valero Refinery Corpus Christi East</t>
  </si>
  <si>
    <t>10203_G_GEN1</t>
  </si>
  <si>
    <t>10203_G_GEN2</t>
  </si>
  <si>
    <t>10387_G_1</t>
  </si>
  <si>
    <t>Concord Cogen</t>
  </si>
  <si>
    <t>52080_G_1606</t>
  </si>
  <si>
    <t>1606</t>
  </si>
  <si>
    <t>Aera South Belridge Cogen Facility</t>
  </si>
  <si>
    <t>55185_G_GENA</t>
  </si>
  <si>
    <t>55185_G_GENB</t>
  </si>
  <si>
    <t>55185_G_GENC</t>
  </si>
  <si>
    <t>609_G_1</t>
  </si>
  <si>
    <t>PCC1</t>
  </si>
  <si>
    <t>609_G_2</t>
  </si>
  <si>
    <t>PCC2</t>
  </si>
  <si>
    <t>2011_G_3</t>
  </si>
  <si>
    <t>2434_G_9</t>
  </si>
  <si>
    <t>3888_G_7</t>
  </si>
  <si>
    <t>Commercial Street</t>
  </si>
  <si>
    <t>6585_G_2</t>
  </si>
  <si>
    <t>7867_G_6</t>
  </si>
  <si>
    <t>New Orleans</t>
  </si>
  <si>
    <t>10639_G_GEN2</t>
  </si>
  <si>
    <t>52152_G_GEN1</t>
  </si>
  <si>
    <t>52152_G_GEN2</t>
  </si>
  <si>
    <t>52152_G_GEN3</t>
  </si>
  <si>
    <t>52152_G_GEN6</t>
  </si>
  <si>
    <t>52152_G_GEN7</t>
  </si>
  <si>
    <t>52152_G_GEN8</t>
  </si>
  <si>
    <t>Randolph Electric</t>
  </si>
  <si>
    <t>55585_G_1</t>
  </si>
  <si>
    <t>55585_G_2</t>
  </si>
  <si>
    <t>55585_G_3</t>
  </si>
  <si>
    <t>Halifax Electric</t>
  </si>
  <si>
    <t>55586_G_1</t>
  </si>
  <si>
    <t>55586_G_2</t>
  </si>
  <si>
    <t>55586_G_3</t>
  </si>
  <si>
    <t>Barnett Shoals</t>
  </si>
  <si>
    <t>701_G_1</t>
  </si>
  <si>
    <t>701_G_2</t>
  </si>
  <si>
    <t>701_G_3</t>
  </si>
  <si>
    <t>701_G_4</t>
  </si>
  <si>
    <t>1128_G_4</t>
  </si>
  <si>
    <t>6299_G_1</t>
  </si>
  <si>
    <t>6299_G_2</t>
  </si>
  <si>
    <t>6299_G_3</t>
  </si>
  <si>
    <t>6299_G_4</t>
  </si>
  <si>
    <t>Watsonville Power Plant</t>
  </si>
  <si>
    <t>50968_G_GEN1</t>
  </si>
  <si>
    <t>SANTA CRUZ</t>
  </si>
  <si>
    <t>50968_G_GEN2</t>
  </si>
  <si>
    <t>Planergy Ramsey Methane LLC</t>
  </si>
  <si>
    <t>56672_G_1</t>
  </si>
  <si>
    <t>ANOKA</t>
  </si>
  <si>
    <t>1822_G_5</t>
  </si>
  <si>
    <t>3860_G_5</t>
  </si>
  <si>
    <t>Blackhawk</t>
  </si>
  <si>
    <t>4048_G_3</t>
  </si>
  <si>
    <t>4048_G_4</t>
  </si>
  <si>
    <t>4057_G_1</t>
  </si>
  <si>
    <t>4057_G_2</t>
  </si>
  <si>
    <t>10729_G_GEN2</t>
  </si>
  <si>
    <t>Hartco Flooring</t>
  </si>
  <si>
    <t>50096_G_4915</t>
  </si>
  <si>
    <t>4915</t>
  </si>
  <si>
    <t>50096_G_5102</t>
  </si>
  <si>
    <t>5102</t>
  </si>
  <si>
    <t>Brown University Central Heating</t>
  </si>
  <si>
    <t>51029_G_EMG1</t>
  </si>
  <si>
    <t>EMG1</t>
  </si>
  <si>
    <t>Ewa Nui Substation DG</t>
  </si>
  <si>
    <t>56330_G_DG1</t>
  </si>
  <si>
    <t>56330_G_DG2</t>
  </si>
  <si>
    <t>56330_G_DG3</t>
  </si>
  <si>
    <t>56330_G_DG4</t>
  </si>
  <si>
    <t>56330_G_DG5</t>
  </si>
  <si>
    <t>56330_G_DG6</t>
  </si>
  <si>
    <t>Iwilei Tank Farm DG</t>
  </si>
  <si>
    <t>56331_G_DG1</t>
  </si>
  <si>
    <t>56331_G_DG2</t>
  </si>
  <si>
    <t>56331_G_DG3</t>
  </si>
  <si>
    <t>Helemano Substation DG</t>
  </si>
  <si>
    <t>56332_G_DG1</t>
  </si>
  <si>
    <t>56332_G_DG2</t>
  </si>
  <si>
    <t>56332_G_DG3</t>
  </si>
  <si>
    <t>Kalaeoloa Pole Yard DG</t>
  </si>
  <si>
    <t>56514_G_DG1</t>
  </si>
  <si>
    <t>56514_G_DG2</t>
  </si>
  <si>
    <t>56514_G_DG3</t>
  </si>
  <si>
    <t>CEIP Substation Distributed Generation</t>
  </si>
  <si>
    <t>56515_G_DG1</t>
  </si>
  <si>
    <t>56515_G_DG2</t>
  </si>
  <si>
    <t>56515_G_DG3</t>
  </si>
  <si>
    <t>7767_G_7</t>
  </si>
  <si>
    <t>S D Warren Muskegon</t>
  </si>
  <si>
    <t>50438_G_GEN2</t>
  </si>
  <si>
    <t>MUSKEGON</t>
  </si>
  <si>
    <t>50438_G_GEN4</t>
  </si>
  <si>
    <t>50438_G_GEN5</t>
  </si>
  <si>
    <t>Bunge Milling Cogen</t>
  </si>
  <si>
    <t>51000_G_GEN1</t>
  </si>
  <si>
    <t>Pittsburg Power Plant</t>
  </si>
  <si>
    <t>54001_G_GEN1</t>
  </si>
  <si>
    <t>54001_G_GEN2</t>
  </si>
  <si>
    <t>54001_G_GEN3</t>
  </si>
  <si>
    <t>54566_G_GEN1</t>
  </si>
  <si>
    <t>54566_G_GEN2</t>
  </si>
  <si>
    <t>54566_G_GEN3</t>
  </si>
  <si>
    <t>55319_G_CU1</t>
  </si>
  <si>
    <t>Charles Poletti</t>
  </si>
  <si>
    <t>2491_G_6</t>
  </si>
  <si>
    <t>Cline Falls</t>
  </si>
  <si>
    <t>6482_G_1</t>
  </si>
  <si>
    <t>10050_G_1</t>
  </si>
  <si>
    <t>Lafayette Energy Partners LP</t>
  </si>
  <si>
    <t>50788_G_HA1</t>
  </si>
  <si>
    <t>50788_G_HA2</t>
  </si>
  <si>
    <t>Stone Container Ontonagon Mill</t>
  </si>
  <si>
    <t>50812_G_GEN1</t>
  </si>
  <si>
    <t>50846_G_GT2</t>
  </si>
  <si>
    <t>55014_G_GEN3</t>
  </si>
  <si>
    <t>75_G_D1</t>
  </si>
  <si>
    <t>75_G_D2</t>
  </si>
  <si>
    <t>478_G_1</t>
  </si>
  <si>
    <t>1292_G_3</t>
  </si>
  <si>
    <t>1292_G_4</t>
  </si>
  <si>
    <t>2316_G_1</t>
  </si>
  <si>
    <t>2316_G_2</t>
  </si>
  <si>
    <t>2468_G_5</t>
  </si>
  <si>
    <t>3688_G_1</t>
  </si>
  <si>
    <t>Fishers Island</t>
  </si>
  <si>
    <t>6575_G_4</t>
  </si>
  <si>
    <t>6575_G_5</t>
  </si>
  <si>
    <t>Indian Trails Cogen 1</t>
  </si>
  <si>
    <t>7384_G_1</t>
  </si>
  <si>
    <t>Seaford Delaware Plant</t>
  </si>
  <si>
    <t>10793_G_GEN1</t>
  </si>
  <si>
    <t>10793_G_GEN3</t>
  </si>
  <si>
    <t>50201_G_ST1</t>
  </si>
  <si>
    <t>50578_G_GEN1</t>
  </si>
  <si>
    <t>Stone Container Missoula Mill</t>
  </si>
  <si>
    <t>50814_G_GEN1</t>
  </si>
  <si>
    <t>50814_G_GEN2</t>
  </si>
  <si>
    <t>50814_G_GEN3</t>
  </si>
  <si>
    <t>54225_G_TG1</t>
  </si>
  <si>
    <t>54518_G_GT1</t>
  </si>
  <si>
    <t>54779_G_GEN3</t>
  </si>
  <si>
    <t>Southaven Energy Facility</t>
  </si>
  <si>
    <t>55219_G_3</t>
  </si>
  <si>
    <t>DE SOTO</t>
  </si>
  <si>
    <t>55219_G_4</t>
  </si>
  <si>
    <t>310_G_3</t>
  </si>
  <si>
    <t>310_G_4</t>
  </si>
  <si>
    <t>Brawley</t>
  </si>
  <si>
    <t>383_G_GT1</t>
  </si>
  <si>
    <t>383_G_GT2</t>
  </si>
  <si>
    <t>621_G_IC1</t>
  </si>
  <si>
    <t>621_G_IC2</t>
  </si>
  <si>
    <t>621_G_IC3</t>
  </si>
  <si>
    <t>621_G_IC4</t>
  </si>
  <si>
    <t>621_G_IC5</t>
  </si>
  <si>
    <t>1973_G_3</t>
  </si>
  <si>
    <t>1973_G_4</t>
  </si>
  <si>
    <t>1973_G_5</t>
  </si>
  <si>
    <t>2526_G_7</t>
  </si>
  <si>
    <t>2527_G_3</t>
  </si>
  <si>
    <t>Ponca Diesel</t>
  </si>
  <si>
    <t>2997_G_10</t>
  </si>
  <si>
    <t>2997_G_4</t>
  </si>
  <si>
    <t>2997_G_9</t>
  </si>
  <si>
    <t>3491_G_1</t>
  </si>
  <si>
    <t>3491_G_2</t>
  </si>
  <si>
    <t>6220_G_4</t>
  </si>
  <si>
    <t>6220_G_5</t>
  </si>
  <si>
    <t>6584_G_IC1</t>
  </si>
  <si>
    <t>6584_G_IC2</t>
  </si>
  <si>
    <t>6584_G_IC3</t>
  </si>
  <si>
    <t>9864_G_9</t>
  </si>
  <si>
    <t>Pharmacia</t>
  </si>
  <si>
    <t>10284_G_TG-1</t>
  </si>
  <si>
    <t>10284_G_TG-2</t>
  </si>
  <si>
    <t>10284_G_TG-3</t>
  </si>
  <si>
    <t>10284_G_TG-4</t>
  </si>
  <si>
    <t>10284_G_TG-5</t>
  </si>
  <si>
    <t>TG-5</t>
  </si>
  <si>
    <t>10284_G_TG-6</t>
  </si>
  <si>
    <t>TG-6</t>
  </si>
  <si>
    <t>Charleston Resource Recovery Facility</t>
  </si>
  <si>
    <t>10344_G_101</t>
  </si>
  <si>
    <t>CalTex Holdings LP</t>
  </si>
  <si>
    <t>50253_G_TG1</t>
  </si>
  <si>
    <t>50253_G_TG4</t>
  </si>
  <si>
    <t>50308_G_GEN2</t>
  </si>
  <si>
    <t>Steamboat 1</t>
  </si>
  <si>
    <t>50763_G_OE11</t>
  </si>
  <si>
    <t>50763_G_OE12</t>
  </si>
  <si>
    <t>50763_G_OE13</t>
  </si>
  <si>
    <t>50763_G_OE14</t>
  </si>
  <si>
    <t>50763_G_OE21</t>
  </si>
  <si>
    <t>50763_G_OE22</t>
  </si>
  <si>
    <t>50763_G_OE23</t>
  </si>
  <si>
    <t>Newark Power Plant</t>
  </si>
  <si>
    <t>50797_G_GEN1</t>
  </si>
  <si>
    <t>50797_G_GEN2</t>
  </si>
  <si>
    <t>50990_G_P3-5</t>
  </si>
  <si>
    <t>P3-5</t>
  </si>
  <si>
    <t>52205_G_SAL1</t>
  </si>
  <si>
    <t>SAL1</t>
  </si>
  <si>
    <t>52206_G_OXN1</t>
  </si>
  <si>
    <t>OXN1</t>
  </si>
  <si>
    <t>52206_G_OXN2</t>
  </si>
  <si>
    <t>OXN2</t>
  </si>
  <si>
    <t>52206_G_OXN3</t>
  </si>
  <si>
    <t>OXN3</t>
  </si>
  <si>
    <t>Pineville Mill</t>
  </si>
  <si>
    <t>54095_G_GEN1</t>
  </si>
  <si>
    <t>Midkiff Plant</t>
  </si>
  <si>
    <t>54459_G_1</t>
  </si>
  <si>
    <t>54459_G_2</t>
  </si>
  <si>
    <t>54459_G_3</t>
  </si>
  <si>
    <t>Chaney Dell Plant</t>
  </si>
  <si>
    <t>54702_G_G-1A</t>
  </si>
  <si>
    <t>G-1A</t>
  </si>
  <si>
    <t>54702_G_G-1B</t>
  </si>
  <si>
    <t>G-1B</t>
  </si>
  <si>
    <t>54702_G_G-1C</t>
  </si>
  <si>
    <t>G-1C</t>
  </si>
  <si>
    <t>Albany Paper Mill</t>
  </si>
  <si>
    <t>54944_G_01</t>
  </si>
  <si>
    <t>54944_G_02</t>
  </si>
  <si>
    <t>Phoenix Wind Power LLC</t>
  </si>
  <si>
    <t>55339_G_GEN1</t>
  </si>
  <si>
    <t>Oak Ridge North Power</t>
  </si>
  <si>
    <t>56881_G_1</t>
  </si>
  <si>
    <t>56881_G_2</t>
  </si>
  <si>
    <t>56881_G_3</t>
  </si>
  <si>
    <t>Woodlands Area Power Project</t>
  </si>
  <si>
    <t>56882_G_1</t>
  </si>
  <si>
    <t>7174_G_5</t>
  </si>
  <si>
    <t>Vaagen Brothers Lumber</t>
  </si>
  <si>
    <t>50120_G_0001</t>
  </si>
  <si>
    <t>50333_G_ST4</t>
  </si>
  <si>
    <t>52120_G_G-35</t>
  </si>
  <si>
    <t>G-35</t>
  </si>
  <si>
    <t>Veolia Energy-OKC</t>
  </si>
  <si>
    <t>56246_G_CR4</t>
  </si>
  <si>
    <t>964_G_6</t>
  </si>
  <si>
    <t>964_G_7</t>
  </si>
  <si>
    <t>1769_G_3</t>
  </si>
  <si>
    <t>1769_G_4</t>
  </si>
  <si>
    <t>Campbell City</t>
  </si>
  <si>
    <t>2118_G_3</t>
  </si>
  <si>
    <t>2118_G_5</t>
  </si>
  <si>
    <t>2118_G_6</t>
  </si>
  <si>
    <t>2118_G_7</t>
  </si>
  <si>
    <t>2118_G_8</t>
  </si>
  <si>
    <t>P H Robinson</t>
  </si>
  <si>
    <t>3466_G_1</t>
  </si>
  <si>
    <t>PHR1</t>
  </si>
  <si>
    <t>3466_G_2</t>
  </si>
  <si>
    <t>PHR2</t>
  </si>
  <si>
    <t>3466_G_3</t>
  </si>
  <si>
    <t>PHR3</t>
  </si>
  <si>
    <t>3466_G_4</t>
  </si>
  <si>
    <t>PHR4</t>
  </si>
  <si>
    <t>4125_G_IC1</t>
  </si>
  <si>
    <t>6311_G_1</t>
  </si>
  <si>
    <t>6311_G_2</t>
  </si>
  <si>
    <t>6311_G_3</t>
  </si>
  <si>
    <t>7942_G_1</t>
  </si>
  <si>
    <t>7942_G_5</t>
  </si>
  <si>
    <t>7942_G_9</t>
  </si>
  <si>
    <t>52120_G_G-36</t>
  </si>
  <si>
    <t>G-36</t>
  </si>
  <si>
    <t>54414_G_GEN3</t>
  </si>
  <si>
    <t>55592_G_3</t>
  </si>
  <si>
    <t>92_G_1</t>
  </si>
  <si>
    <t>92_G_2</t>
  </si>
  <si>
    <t>3443_G_4</t>
  </si>
  <si>
    <t>50615_G_STG1</t>
  </si>
  <si>
    <t>HRSG02</t>
  </si>
  <si>
    <t>HRSG03</t>
  </si>
  <si>
    <t>Devonshire Power Partners LLC</t>
  </si>
  <si>
    <t>55761_G_DO3</t>
  </si>
  <si>
    <t>DO3</t>
  </si>
  <si>
    <t>55761_G_DO4</t>
  </si>
  <si>
    <t>DO4</t>
  </si>
  <si>
    <t>55761_G_DO5</t>
  </si>
  <si>
    <t>DO5</t>
  </si>
  <si>
    <t>79_G_3</t>
  </si>
  <si>
    <t>Hawley</t>
  </si>
  <si>
    <t>1978_G_1</t>
  </si>
  <si>
    <t>1978_G_2</t>
  </si>
  <si>
    <t>1978_G_3</t>
  </si>
  <si>
    <t>1978_G_4</t>
  </si>
  <si>
    <t>1978_G_5</t>
  </si>
  <si>
    <t>50064_G_002</t>
  </si>
  <si>
    <t>50333_G_DSL1</t>
  </si>
  <si>
    <t>50333_G_DSL4</t>
  </si>
  <si>
    <t>54834_G_EN-1</t>
  </si>
  <si>
    <t>EN-1</t>
  </si>
  <si>
    <t>54834_G_EN-2</t>
  </si>
  <si>
    <t>EN-2</t>
  </si>
  <si>
    <t>54834_G_EN-3</t>
  </si>
  <si>
    <t>EN-3</t>
  </si>
  <si>
    <t>District 100 Transco Gas Pipe Line</t>
  </si>
  <si>
    <t>54743_G_001</t>
  </si>
  <si>
    <t>54743_G_002</t>
  </si>
  <si>
    <t>Rockford Electric</t>
  </si>
  <si>
    <t>55591_G_1</t>
  </si>
  <si>
    <t>55591_G_2</t>
  </si>
  <si>
    <t>634_G_ST1</t>
  </si>
  <si>
    <t>634_G_ST2</t>
  </si>
  <si>
    <t>634_G_ST3</t>
  </si>
  <si>
    <t>2434_G_8</t>
  </si>
  <si>
    <t>55219_G_1</t>
  </si>
  <si>
    <t>55219_G_2</t>
  </si>
  <si>
    <t>Millennium Hawkins Point</t>
  </si>
  <si>
    <t>56045_G_1A</t>
  </si>
  <si>
    <t>56045_G_1B</t>
  </si>
  <si>
    <t>56045_G_2A</t>
  </si>
  <si>
    <t>56045_G_2B</t>
  </si>
  <si>
    <t>56045_G_3A</t>
  </si>
  <si>
    <t>56045_G_3B</t>
  </si>
  <si>
    <t>56045_G_ST1</t>
  </si>
  <si>
    <t>North Lake</t>
  </si>
  <si>
    <t>3454_G_1</t>
  </si>
  <si>
    <t>3454_G_2</t>
  </si>
  <si>
    <t>3454_G_3</t>
  </si>
  <si>
    <t>DTE Pontiac North LLC</t>
  </si>
  <si>
    <t>10111_G_GEN1</t>
  </si>
  <si>
    <t>10793_G_GEN2</t>
  </si>
  <si>
    <t>50247_G_GEN4</t>
  </si>
  <si>
    <t>50348_G_OS1</t>
  </si>
  <si>
    <t>OS1</t>
  </si>
  <si>
    <t>Chunchula Plant 1</t>
  </si>
  <si>
    <t>54441_G_001</t>
  </si>
  <si>
    <t>54441_G_002</t>
  </si>
  <si>
    <t>54441_G_003</t>
  </si>
  <si>
    <t>MMC Midsun LLC</t>
  </si>
  <si>
    <t>55974_G_GEN1</t>
  </si>
  <si>
    <t>Cornell Dubilier</t>
  </si>
  <si>
    <t>56130_G_1</t>
  </si>
  <si>
    <t>666_G_GT3</t>
  </si>
  <si>
    <t>Sterling Avenue</t>
  </si>
  <si>
    <t>860_G_1</t>
  </si>
  <si>
    <t>860_G_2</t>
  </si>
  <si>
    <t>1927_G_8</t>
  </si>
  <si>
    <t>3468_G_GT1</t>
  </si>
  <si>
    <t>John Harmon Gen</t>
  </si>
  <si>
    <t>7412_G_JH-1</t>
  </si>
  <si>
    <t>JH-1</t>
  </si>
  <si>
    <t>2 AC Station</t>
  </si>
  <si>
    <t>10211_G_10TG</t>
  </si>
  <si>
    <t>10TG</t>
  </si>
  <si>
    <t>212</t>
  </si>
  <si>
    <t>213</t>
  </si>
  <si>
    <t>10211_G_11TG</t>
  </si>
  <si>
    <t>11TG</t>
  </si>
  <si>
    <t>10211_G_8TG</t>
  </si>
  <si>
    <t>8TG</t>
  </si>
  <si>
    <t>54373_G_ENG3</t>
  </si>
  <si>
    <t>54870_G_0284</t>
  </si>
  <si>
    <t>0284</t>
  </si>
  <si>
    <t>54870_G_3413</t>
  </si>
  <si>
    <t>3413</t>
  </si>
  <si>
    <t>PERC LLC</t>
  </si>
  <si>
    <t>55772_G_1</t>
  </si>
  <si>
    <t>PIERCE</t>
  </si>
  <si>
    <t>55772_G_2</t>
  </si>
  <si>
    <t>55772_G_3</t>
  </si>
  <si>
    <t>3453_G_2</t>
  </si>
  <si>
    <t>3453_G_3</t>
  </si>
  <si>
    <t>7174_G_3</t>
  </si>
  <si>
    <t>50152_G_CTG</t>
  </si>
  <si>
    <t>HRSGE</t>
  </si>
  <si>
    <t>HRSGW</t>
  </si>
  <si>
    <t>Weyerhaeuser Wright City Complex OK</t>
  </si>
  <si>
    <t>50198_G_TG1</t>
  </si>
  <si>
    <t>Boralex Sherman LLC</t>
  </si>
  <si>
    <t>50874_G_GEN1</t>
  </si>
  <si>
    <t>Ohio University Facilities Management</t>
  </si>
  <si>
    <t>54923_G_OUG1</t>
  </si>
  <si>
    <t>OUG1</t>
  </si>
  <si>
    <t>Biodyne Peoria</t>
  </si>
  <si>
    <t>55057_G_001</t>
  </si>
  <si>
    <t>55057_G_002</t>
  </si>
  <si>
    <t>55057_G_003</t>
  </si>
  <si>
    <t>55057_G_004</t>
  </si>
  <si>
    <t>55057_G_005</t>
  </si>
  <si>
    <t>005</t>
  </si>
  <si>
    <t>Biodyne Lyons</t>
  </si>
  <si>
    <t>55060_G_001</t>
  </si>
  <si>
    <t>55060_G_002</t>
  </si>
  <si>
    <t>55060_G_003</t>
  </si>
  <si>
    <t>55060_G_004</t>
  </si>
  <si>
    <t>55060_G_005</t>
  </si>
  <si>
    <t>109_G_3</t>
  </si>
  <si>
    <t>2140_G_6</t>
  </si>
  <si>
    <t>2140_G_7</t>
  </si>
  <si>
    <t>50152_G_IGT</t>
  </si>
  <si>
    <t>Univ New Mexico Cogen Plant</t>
  </si>
  <si>
    <t>50905_G_1</t>
  </si>
  <si>
    <t>95_G_5</t>
  </si>
  <si>
    <t>95_G_7</t>
  </si>
  <si>
    <t>Bluffton</t>
  </si>
  <si>
    <t>1023_G_1</t>
  </si>
  <si>
    <t>1023_G_2</t>
  </si>
  <si>
    <t>1023_G_3</t>
  </si>
  <si>
    <t>1023_G_4</t>
  </si>
  <si>
    <t>1307_G_1</t>
  </si>
  <si>
    <t>1307_G_2</t>
  </si>
  <si>
    <t>1311_G_3</t>
  </si>
  <si>
    <t>1311_G_5</t>
  </si>
  <si>
    <t>1313_G_9</t>
  </si>
  <si>
    <t>1450_G_10</t>
  </si>
  <si>
    <t>1450_G_2</t>
  </si>
  <si>
    <t>1450_G_3</t>
  </si>
  <si>
    <t>1450_G_6</t>
  </si>
  <si>
    <t>1450_G_7</t>
  </si>
  <si>
    <t>1450_G_8</t>
  </si>
  <si>
    <t>1450_G_9</t>
  </si>
  <si>
    <t>1999_G_1</t>
  </si>
  <si>
    <t>2003_G_5</t>
  </si>
  <si>
    <t>3627_G_3</t>
  </si>
  <si>
    <t>7437_G_3</t>
  </si>
  <si>
    <t>50544_G_GEN2</t>
  </si>
  <si>
    <t>50565_G_GEN3</t>
  </si>
  <si>
    <t>50765_G_OE11</t>
  </si>
  <si>
    <t>50765_G_OE12</t>
  </si>
  <si>
    <t>50765_G_OE13</t>
  </si>
  <si>
    <t>50765_G_OE14</t>
  </si>
  <si>
    <t>50765_G_OE15</t>
  </si>
  <si>
    <t>50765_G_OE16</t>
  </si>
  <si>
    <t>50765_G_OE17</t>
  </si>
  <si>
    <t>OE17</t>
  </si>
  <si>
    <t>50765_G_OE21</t>
  </si>
  <si>
    <t>50765_G_OE22</t>
  </si>
  <si>
    <t>50765_G_OE23</t>
  </si>
  <si>
    <t>50765_G_OE24</t>
  </si>
  <si>
    <t>50765_G_OE25</t>
  </si>
  <si>
    <t>50765_G_OE26</t>
  </si>
  <si>
    <t>50765_G_OE27</t>
  </si>
  <si>
    <t>OE27</t>
  </si>
  <si>
    <t>50900_G_GEN6</t>
  </si>
  <si>
    <t>54885_G_3TB</t>
  </si>
  <si>
    <t>3TB</t>
  </si>
  <si>
    <t>B21</t>
  </si>
  <si>
    <t>B22</t>
  </si>
  <si>
    <t>B23</t>
  </si>
  <si>
    <t>54885_G_4TB</t>
  </si>
  <si>
    <t>4TB</t>
  </si>
  <si>
    <t>645_G_GT1</t>
  </si>
  <si>
    <t>645_G_GT2</t>
  </si>
  <si>
    <t>645_G_GT3</t>
  </si>
  <si>
    <t>2434_G_5</t>
  </si>
  <si>
    <t>2434_G_6</t>
  </si>
  <si>
    <t>2434_G_7</t>
  </si>
  <si>
    <t>2921_G_3</t>
  </si>
  <si>
    <t>2921_G_4</t>
  </si>
  <si>
    <t>3245_G_1</t>
  </si>
  <si>
    <t>3443_G_6</t>
  </si>
  <si>
    <t>Mosaic Co Mulberry Facility</t>
  </si>
  <si>
    <t>50510_G_CGN1</t>
  </si>
  <si>
    <t>S&amp;L Cogeneration</t>
  </si>
  <si>
    <t>54253_G_GEN1</t>
  </si>
  <si>
    <t>Duraco Products</t>
  </si>
  <si>
    <t>54798_G_GEN1</t>
  </si>
  <si>
    <t>54798_G_GEN2</t>
  </si>
  <si>
    <t>West Pharmaceutical Services</t>
  </si>
  <si>
    <t>54947_G_GEN1</t>
  </si>
  <si>
    <t>Small Hydro of Texas</t>
  </si>
  <si>
    <t>55000_G_01</t>
  </si>
  <si>
    <t>55000_G_02</t>
  </si>
  <si>
    <t>55000_G_03</t>
  </si>
  <si>
    <t>55761_G_DO1</t>
  </si>
  <si>
    <t>DO1</t>
  </si>
  <si>
    <t>55761_G_DO2</t>
  </si>
  <si>
    <t>DO2</t>
  </si>
  <si>
    <t>56124_G_GT1</t>
  </si>
  <si>
    <t>Westar Wind</t>
  </si>
  <si>
    <t>56219_G_J1</t>
  </si>
  <si>
    <t>J1</t>
  </si>
  <si>
    <t>56219_G_J2</t>
  </si>
  <si>
    <t>J2</t>
  </si>
  <si>
    <t>54216_G_AOW1</t>
  </si>
  <si>
    <t>54216_G_AOW2</t>
  </si>
  <si>
    <t>54216_G_AOW4</t>
  </si>
  <si>
    <t>54216_G_AOW5</t>
  </si>
  <si>
    <t>AOW5</t>
  </si>
  <si>
    <t>Dowagiac</t>
  </si>
  <si>
    <t>1823_G_1</t>
  </si>
  <si>
    <t>1823_G_2</t>
  </si>
  <si>
    <t>1823_G_4</t>
  </si>
  <si>
    <t>1823_G_5</t>
  </si>
  <si>
    <t>2500_G_GT8</t>
  </si>
  <si>
    <t>J L Bates</t>
  </si>
  <si>
    <t>3438_G_1</t>
  </si>
  <si>
    <t>3438_G_2</t>
  </si>
  <si>
    <t>7437_G_6A</t>
  </si>
  <si>
    <t>South West Landfill</t>
  </si>
  <si>
    <t>7963_G_1</t>
  </si>
  <si>
    <t>7963_G_2</t>
  </si>
  <si>
    <t>7963_G_3</t>
  </si>
  <si>
    <t>10748_G_G4</t>
  </si>
  <si>
    <t>10860_G_GEN1</t>
  </si>
  <si>
    <t>10860_G_GEN2</t>
  </si>
  <si>
    <t>10860_G_GEN3</t>
  </si>
  <si>
    <t>10860_G_GEN4</t>
  </si>
  <si>
    <t>10860_G_GEN5</t>
  </si>
  <si>
    <t>50575_G_GEN1</t>
  </si>
  <si>
    <t>JRW Associates LP</t>
  </si>
  <si>
    <t>52198_G_GEN1</t>
  </si>
  <si>
    <t>52198_G_GEN2</t>
  </si>
  <si>
    <t>52198_G_GEN3</t>
  </si>
  <si>
    <t>52198_G_GEN4</t>
  </si>
  <si>
    <t>52198_G_GEN5</t>
  </si>
  <si>
    <t>52198_G_GEN6</t>
  </si>
  <si>
    <t>52198_G_GEN7</t>
  </si>
  <si>
    <t>52198_G_GEN8</t>
  </si>
  <si>
    <t>Ridgewood/Byron Power Partners</t>
  </si>
  <si>
    <t>52199_G_GEN1</t>
  </si>
  <si>
    <t>52199_G_GEN2</t>
  </si>
  <si>
    <t>52199_G_GEN3</t>
  </si>
  <si>
    <t>52199_G_GEN4</t>
  </si>
  <si>
    <t>52199_G_GEN5</t>
  </si>
  <si>
    <t>O'Brien Biogas IV LLC</t>
  </si>
  <si>
    <t>55092_G_UNT1</t>
  </si>
  <si>
    <t>Henderson I</t>
  </si>
  <si>
    <t>1372_G_5</t>
  </si>
  <si>
    <t>1372_G_6</t>
  </si>
  <si>
    <t>3346_G_1</t>
  </si>
  <si>
    <t>3439_G_1</t>
  </si>
  <si>
    <t>3439_G_2</t>
  </si>
  <si>
    <t>3439_G_3</t>
  </si>
  <si>
    <t>Brownfield</t>
  </si>
  <si>
    <t>3558_G_GT1</t>
  </si>
  <si>
    <t>4041_G_9</t>
  </si>
  <si>
    <t>7462_G_1</t>
  </si>
  <si>
    <t>10789_G_GEN4</t>
  </si>
  <si>
    <t>Fulton Cogeneration Associates</t>
  </si>
  <si>
    <t>54138_G_GTG</t>
  </si>
  <si>
    <t>Quad Cities</t>
  </si>
  <si>
    <t>55593_G_1</t>
  </si>
  <si>
    <t>55593_G_2</t>
  </si>
  <si>
    <t>1818_G_3</t>
  </si>
  <si>
    <t>1818_G_4</t>
  </si>
  <si>
    <t>1818_G_5</t>
  </si>
  <si>
    <t>Baylor University Cogen</t>
  </si>
  <si>
    <t>10317_G_1</t>
  </si>
  <si>
    <t>Centaur Generator Facility</t>
  </si>
  <si>
    <t>10602_G_H</t>
  </si>
  <si>
    <t>H</t>
  </si>
  <si>
    <t>Haverhill Paperboard</t>
  </si>
  <si>
    <t>55012_G_1</t>
  </si>
  <si>
    <t>North Essex</t>
  </si>
  <si>
    <t>55012_G_2</t>
  </si>
  <si>
    <t>PWD Northwest Facility</t>
  </si>
  <si>
    <t>55336_G_GEN1</t>
  </si>
  <si>
    <t>Avon Energy Partners LLC</t>
  </si>
  <si>
    <t>55768_G_CH2</t>
  </si>
  <si>
    <t>Ames Diesel Generating Station</t>
  </si>
  <si>
    <t>1052_G_1</t>
  </si>
  <si>
    <t>1052_G_2</t>
  </si>
  <si>
    <t>6305_G_1</t>
  </si>
  <si>
    <t>6305_G_2</t>
  </si>
  <si>
    <t>Unifi Kinston LLC</t>
  </si>
  <si>
    <t>10792_G_GEN1</t>
  </si>
  <si>
    <t>10792_G_GEN2</t>
  </si>
  <si>
    <t>50766_G_OE23</t>
  </si>
  <si>
    <t>Philadelphia Water Department Southwest</t>
  </si>
  <si>
    <t>55331_G_GEN1</t>
  </si>
  <si>
    <t>55768_G_CH1</t>
  </si>
  <si>
    <t>1201_G_2</t>
  </si>
  <si>
    <t>1296_G_1</t>
  </si>
  <si>
    <t>1296_G_5</t>
  </si>
  <si>
    <t>7437_G_5</t>
  </si>
  <si>
    <t>Alsip Paper Condominium Association</t>
  </si>
  <si>
    <t>10406_G_GEN1</t>
  </si>
  <si>
    <t>Niagara Mill</t>
  </si>
  <si>
    <t>54857_G_1ST</t>
  </si>
  <si>
    <t>54857_G_2ST</t>
  </si>
  <si>
    <t>604_G_E3</t>
  </si>
  <si>
    <t>Henry D King</t>
  </si>
  <si>
    <t>658_G_5</t>
  </si>
  <si>
    <t>658_G_6</t>
  </si>
  <si>
    <t>658_G_7</t>
  </si>
  <si>
    <t>658_G_8</t>
  </si>
  <si>
    <t>658_G_9</t>
  </si>
  <si>
    <t>658_G_D1</t>
  </si>
  <si>
    <t>658_G_D2</t>
  </si>
  <si>
    <t>AES Hickling LLC</t>
  </si>
  <si>
    <t>2529_G_1</t>
  </si>
  <si>
    <t>2529_G_2</t>
  </si>
  <si>
    <t>Bull Run Hydro</t>
  </si>
  <si>
    <t>3044_G_1</t>
  </si>
  <si>
    <t>3044_G_2</t>
  </si>
  <si>
    <t>3044_G_3</t>
  </si>
  <si>
    <t>3044_G_4</t>
  </si>
  <si>
    <t>3441_G_5</t>
  </si>
  <si>
    <t>3441_G_6</t>
  </si>
  <si>
    <t>10026_G_EG2</t>
  </si>
  <si>
    <t>10026_G_EG3</t>
  </si>
  <si>
    <t>Summit Property Pharmaceutical</t>
  </si>
  <si>
    <t>50313_G_TURB</t>
  </si>
  <si>
    <t>TURB</t>
  </si>
  <si>
    <t>50348_G_OS2</t>
  </si>
  <si>
    <t>OS2</t>
  </si>
  <si>
    <t>General Electric Erie PA Power</t>
  </si>
  <si>
    <t>50358_G_DSL1</t>
  </si>
  <si>
    <t>50358_G_DSL2</t>
  </si>
  <si>
    <t>50358_G_DSL3</t>
  </si>
  <si>
    <t>Taylor Energy Partners LP</t>
  </si>
  <si>
    <t>50782_G_AM2</t>
  </si>
  <si>
    <t>AM2</t>
  </si>
  <si>
    <t>Rincon Facility</t>
  </si>
  <si>
    <t>54445_G_GEN1</t>
  </si>
  <si>
    <t>Smithfield</t>
  </si>
  <si>
    <t>56197_G_GEN1</t>
  </si>
  <si>
    <t>56197_G_GEN2</t>
  </si>
  <si>
    <t>666_G_GT4</t>
  </si>
  <si>
    <t>666_G_GT5</t>
  </si>
  <si>
    <t>Lovett</t>
  </si>
  <si>
    <t>2629_G_5</t>
  </si>
  <si>
    <t>Rochester 7</t>
  </si>
  <si>
    <t>2642_G_3</t>
  </si>
  <si>
    <t>2997_G_7</t>
  </si>
  <si>
    <t>2997_G_8</t>
  </si>
  <si>
    <t>3558_G_1</t>
  </si>
  <si>
    <t>3558_G_3</t>
  </si>
  <si>
    <t>3558_G_4</t>
  </si>
  <si>
    <t>3558_G_5</t>
  </si>
  <si>
    <t>10050_G_2</t>
  </si>
  <si>
    <t>Wausau Papers of New Hampshire</t>
  </si>
  <si>
    <t>10701_G_GT1</t>
  </si>
  <si>
    <t>Onondaga Cogeneration</t>
  </si>
  <si>
    <t>50855_G_GEN1</t>
  </si>
  <si>
    <t>50855_G_GEN2</t>
  </si>
  <si>
    <t>50855_G_GEN3</t>
  </si>
  <si>
    <t>St Cloud</t>
  </si>
  <si>
    <t>685_G_1</t>
  </si>
  <si>
    <t>685_G_2</t>
  </si>
  <si>
    <t>685_G_3</t>
  </si>
  <si>
    <t>685_G_4</t>
  </si>
  <si>
    <t>685_G_6</t>
  </si>
  <si>
    <t>685_G_7</t>
  </si>
  <si>
    <t>685_G_8</t>
  </si>
  <si>
    <t>1855_G_1</t>
  </si>
  <si>
    <t>1855_G_2</t>
  </si>
  <si>
    <t>2642_G_2</t>
  </si>
  <si>
    <t>2642_G_4</t>
  </si>
  <si>
    <t>6518_G_1</t>
  </si>
  <si>
    <t>6518_G_2</t>
  </si>
  <si>
    <t>6518_G_3</t>
  </si>
  <si>
    <t>6518_G_4</t>
  </si>
  <si>
    <t>6518_G_5</t>
  </si>
  <si>
    <t>6518_G_6</t>
  </si>
  <si>
    <t>50118_G_GEN6</t>
  </si>
  <si>
    <t>50413_G_DG1</t>
  </si>
  <si>
    <t>TXI Riverside Cement Power House</t>
  </si>
  <si>
    <t>50557_G_GEN1</t>
  </si>
  <si>
    <t>50557_G_GEN2</t>
  </si>
  <si>
    <t>54286_G_RIOT</t>
  </si>
  <si>
    <t>RIOT</t>
  </si>
  <si>
    <t>54286_G_RO9T</t>
  </si>
  <si>
    <t>RO9T</t>
  </si>
  <si>
    <t>54373_G_ENG2</t>
  </si>
  <si>
    <t>Savannah Resource Recovery Facility</t>
  </si>
  <si>
    <t>54999_G_BPST</t>
  </si>
  <si>
    <t>BPST</t>
  </si>
  <si>
    <t>54999_G_CST</t>
  </si>
  <si>
    <t>CST</t>
  </si>
  <si>
    <t>54999_G_DGEN</t>
  </si>
  <si>
    <t>DGEN</t>
  </si>
  <si>
    <t>55494_G_CT1</t>
  </si>
  <si>
    <t>55494_G_CT2</t>
  </si>
  <si>
    <t>56080_G_E6</t>
  </si>
  <si>
    <t>2642_G_1</t>
  </si>
  <si>
    <t>United Health Care</t>
  </si>
  <si>
    <t>7377_G_1</t>
  </si>
  <si>
    <t>7377_G_2</t>
  </si>
  <si>
    <t>10026_G_EG1</t>
  </si>
  <si>
    <t>Big Spring Texas Refinery</t>
  </si>
  <si>
    <t>10569_G_GENA</t>
  </si>
  <si>
    <t>54240_G_TG2</t>
  </si>
  <si>
    <t>M C Dixon Lumber</t>
  </si>
  <si>
    <t>54745_G_GEN1</t>
  </si>
  <si>
    <t>BARBOUR</t>
  </si>
  <si>
    <t>56080_G_E1</t>
  </si>
  <si>
    <t>90_G_6</t>
  </si>
  <si>
    <t>2114_G_2</t>
  </si>
  <si>
    <t>2148_G_5</t>
  </si>
  <si>
    <t>AES Jennison LLC</t>
  </si>
  <si>
    <t>2531_G_1</t>
  </si>
  <si>
    <t>2531_G_2</t>
  </si>
  <si>
    <t>2832_G_5</t>
  </si>
  <si>
    <t>5-1</t>
  </si>
  <si>
    <t>5-2</t>
  </si>
  <si>
    <t>Burton</t>
  </si>
  <si>
    <t>3277_G_1</t>
  </si>
  <si>
    <t>3277_G_2</t>
  </si>
  <si>
    <t>3277_G_3</t>
  </si>
  <si>
    <t>Faber Place</t>
  </si>
  <si>
    <t>3284_G_1</t>
  </si>
  <si>
    <t>7485_G_PG3</t>
  </si>
  <si>
    <t>7485_G_PG4</t>
  </si>
  <si>
    <t>PG4</t>
  </si>
  <si>
    <t>7485_G_PG5</t>
  </si>
  <si>
    <t>10677_G_UNT1</t>
  </si>
  <si>
    <t>10796_G_GEN3</t>
  </si>
  <si>
    <t>50094_G_7213</t>
  </si>
  <si>
    <t>7213</t>
  </si>
  <si>
    <t>Sunnyside Cogen Partners</t>
  </si>
  <si>
    <t>52201_G_GEN1</t>
  </si>
  <si>
    <t>52201_G_GEN2</t>
  </si>
  <si>
    <t>52201_G_GEN3</t>
  </si>
  <si>
    <t>52201_G_GEN4</t>
  </si>
  <si>
    <t>52201_G_GEN5</t>
  </si>
  <si>
    <t>54972_G_8511</t>
  </si>
  <si>
    <t>8511</t>
  </si>
  <si>
    <t>883_G_6</t>
  </si>
  <si>
    <t>1275_G_1</t>
  </si>
  <si>
    <t>1275_G_2</t>
  </si>
  <si>
    <t>1275_G_3</t>
  </si>
  <si>
    <t>1275_G_4</t>
  </si>
  <si>
    <t>1275_G_5</t>
  </si>
  <si>
    <t>1912_G_5</t>
  </si>
  <si>
    <t>1912_G_6</t>
  </si>
  <si>
    <t>Milltown</t>
  </si>
  <si>
    <t>2190_G_1</t>
  </si>
  <si>
    <t>2190_G_2</t>
  </si>
  <si>
    <t>2190_G_3</t>
  </si>
  <si>
    <t>2190_G_4</t>
  </si>
  <si>
    <t>2190_G_5</t>
  </si>
  <si>
    <t>Benkelman</t>
  </si>
  <si>
    <t>2218_G_2</t>
  </si>
  <si>
    <t>2712_G_GT1</t>
  </si>
  <si>
    <t>2937_G_10</t>
  </si>
  <si>
    <t>2937_G_3</t>
  </si>
  <si>
    <t>2937_G_4</t>
  </si>
  <si>
    <t>2937_G_6</t>
  </si>
  <si>
    <t>2937_G_7</t>
  </si>
  <si>
    <t>2942_G_5</t>
  </si>
  <si>
    <t>2942_G_6</t>
  </si>
  <si>
    <t>2942_G_AUX</t>
  </si>
  <si>
    <t>2991_G_2</t>
  </si>
  <si>
    <t>St Albans</t>
  </si>
  <si>
    <t>3726_G_IC1</t>
  </si>
  <si>
    <t>3726_G_IC2</t>
  </si>
  <si>
    <t>4002_G_6</t>
  </si>
  <si>
    <t>4002_G_7</t>
  </si>
  <si>
    <t>4072_G_3</t>
  </si>
  <si>
    <t>4072_G_4</t>
  </si>
  <si>
    <t>6206_G_3</t>
  </si>
  <si>
    <t>7440_G_V9</t>
  </si>
  <si>
    <t>V9</t>
  </si>
  <si>
    <t>10211_G_7TG</t>
  </si>
  <si>
    <t>7TG</t>
  </si>
  <si>
    <t>10701_G_1</t>
  </si>
  <si>
    <t>50482_G_TG3</t>
  </si>
  <si>
    <t>50482_G_TG4</t>
  </si>
  <si>
    <t>Black Hills Ontario Facility</t>
  </si>
  <si>
    <t>50538_G_GEN1</t>
  </si>
  <si>
    <t>50538_G_GEN2</t>
  </si>
  <si>
    <t>50881_G_GEN4</t>
  </si>
  <si>
    <t>Pryor Power Plant</t>
  </si>
  <si>
    <t>50991_G_GEN1</t>
  </si>
  <si>
    <t>50991_G_GEN2</t>
  </si>
  <si>
    <t>50991_G_GN10</t>
  </si>
  <si>
    <t>54586_G_V643</t>
  </si>
  <si>
    <t>V643</t>
  </si>
  <si>
    <t>55174_G_LM1</t>
  </si>
  <si>
    <t>Alliant SBD 9702 Cedar Graphics</t>
  </si>
  <si>
    <t>55315_G_GEN1</t>
  </si>
  <si>
    <t>Desert Power LP</t>
  </si>
  <si>
    <t>55858_G_GEN7</t>
  </si>
  <si>
    <t>55858_G_UNT1</t>
  </si>
  <si>
    <t>55858_G_UNT2</t>
  </si>
  <si>
    <t>544_G_7</t>
  </si>
  <si>
    <t>544_G_8</t>
  </si>
  <si>
    <t>10224_G_GEN7</t>
  </si>
  <si>
    <t>Abitibi Consolidated Lufkin</t>
  </si>
  <si>
    <t>50249_G_GEN2</t>
  </si>
  <si>
    <t>50249_G_GEN3</t>
  </si>
  <si>
    <t>50249_G_GEN4</t>
  </si>
  <si>
    <t>50249_G_GEN5</t>
  </si>
  <si>
    <t>50249_G_GEN6</t>
  </si>
  <si>
    <t>50249_G_GEN7</t>
  </si>
  <si>
    <t>Westroads Shopping Center</t>
  </si>
  <si>
    <t>55038_G_GEN1</t>
  </si>
  <si>
    <t>55038_G_GEN2</t>
  </si>
  <si>
    <t>55038_G_GEN3</t>
  </si>
  <si>
    <t>55038_G_GEN4</t>
  </si>
  <si>
    <t>High Point, Jackson Lake</t>
  </si>
  <si>
    <t>56058_G_1</t>
  </si>
  <si>
    <t>109_G_6</t>
  </si>
  <si>
    <t>Modular Power LLC</t>
  </si>
  <si>
    <t>56183_G_4</t>
  </si>
  <si>
    <t>56183_G_5</t>
  </si>
  <si>
    <t>56183_G_6</t>
  </si>
  <si>
    <t>56183_G_7</t>
  </si>
  <si>
    <t>56183_G_8</t>
  </si>
  <si>
    <t>56183_G_9</t>
  </si>
  <si>
    <t>Big Pine</t>
  </si>
  <si>
    <t>164_G_1</t>
  </si>
  <si>
    <t>Continental Mills</t>
  </si>
  <si>
    <t>1487_G_CM1</t>
  </si>
  <si>
    <t>CM1</t>
  </si>
  <si>
    <t>1487_G_CM2</t>
  </si>
  <si>
    <t>CM2</t>
  </si>
  <si>
    <t>1487_G_CM3</t>
  </si>
  <si>
    <t>CM3</t>
  </si>
  <si>
    <t>1487_G_CM5</t>
  </si>
  <si>
    <t>CM5</t>
  </si>
  <si>
    <t>1487_G_CM6</t>
  </si>
  <si>
    <t>CM6</t>
  </si>
  <si>
    <t>Cudjoe</t>
  </si>
  <si>
    <t>6582_G_2</t>
  </si>
  <si>
    <t>6582_G_3</t>
  </si>
  <si>
    <t>Bates Mill Upper</t>
  </si>
  <si>
    <t>7044_G_BU1</t>
  </si>
  <si>
    <t>BU1</t>
  </si>
  <si>
    <t>7044_G_BU2</t>
  </si>
  <si>
    <t>BU2</t>
  </si>
  <si>
    <t>7044_G_BU3</t>
  </si>
  <si>
    <t>BU3</t>
  </si>
  <si>
    <t>Hill Mill</t>
  </si>
  <si>
    <t>7048_G_HM1</t>
  </si>
  <si>
    <t>7048_G_HM2</t>
  </si>
  <si>
    <t>7048_G_HM3</t>
  </si>
  <si>
    <t>7048_G_HM4</t>
  </si>
  <si>
    <t>7048_G_HM5</t>
  </si>
  <si>
    <t>HM5</t>
  </si>
  <si>
    <t>7048_G_HM6</t>
  </si>
  <si>
    <t>HM6</t>
  </si>
  <si>
    <t>7115_G_1</t>
  </si>
  <si>
    <t>Stickney Water Reclamation Plant</t>
  </si>
  <si>
    <t>50331_G_GEN4</t>
  </si>
  <si>
    <t>Biodyne Lansing</t>
  </si>
  <si>
    <t>55058_G_001</t>
  </si>
  <si>
    <t>55058_G_002</t>
  </si>
  <si>
    <t>55058_G_003</t>
  </si>
  <si>
    <t>Biodyne Springfield</t>
  </si>
  <si>
    <t>55059_G_001</t>
  </si>
  <si>
    <t>Ruston</t>
  </si>
  <si>
    <t>1458_G_1</t>
  </si>
  <si>
    <t>1458_G_2</t>
  </si>
  <si>
    <t>1458_G_3</t>
  </si>
  <si>
    <t>3613_G_2</t>
  </si>
  <si>
    <t>7771_G_1</t>
  </si>
  <si>
    <t>7771_G_2</t>
  </si>
  <si>
    <t>Randolph Road</t>
  </si>
  <si>
    <t>7994_G_1</t>
  </si>
  <si>
    <t>7994_G_10</t>
  </si>
  <si>
    <t>7994_G_11</t>
  </si>
  <si>
    <t>7994_G_12</t>
  </si>
  <si>
    <t>7994_G_13</t>
  </si>
  <si>
    <t>7994_G_14</t>
  </si>
  <si>
    <t>7994_G_15</t>
  </si>
  <si>
    <t>7994_G_16</t>
  </si>
  <si>
    <t>7994_G_17</t>
  </si>
  <si>
    <t>7994_G_18</t>
  </si>
  <si>
    <t>7994_G_19</t>
  </si>
  <si>
    <t>7994_G_2</t>
  </si>
  <si>
    <t>7994_G_20</t>
  </si>
  <si>
    <t>7994_G_3</t>
  </si>
  <si>
    <t>7994_G_4</t>
  </si>
  <si>
    <t>7994_G_5</t>
  </si>
  <si>
    <t>7994_G_6</t>
  </si>
  <si>
    <t>7994_G_7</t>
  </si>
  <si>
    <t>7994_G_8</t>
  </si>
  <si>
    <t>7994_G_9</t>
  </si>
  <si>
    <t>Southeast Missouri State University</t>
  </si>
  <si>
    <t>50264_G_GEN3</t>
  </si>
  <si>
    <t>Bradford Dyeing Association</t>
  </si>
  <si>
    <t>54866_G_AC01</t>
  </si>
  <si>
    <t>AC01</t>
  </si>
  <si>
    <t>54866_G_DC01</t>
  </si>
  <si>
    <t>DC01</t>
  </si>
  <si>
    <t>54866_G_DC30</t>
  </si>
  <si>
    <t>DC30</t>
  </si>
  <si>
    <t>Lowell Landfill</t>
  </si>
  <si>
    <t>55095_G_UNT1</t>
  </si>
  <si>
    <t>55095_G_UNT2</t>
  </si>
  <si>
    <t>New Boston Generating Station</t>
  </si>
  <si>
    <t>1589_G_1</t>
  </si>
  <si>
    <t>2822_G_1</t>
  </si>
  <si>
    <t>2991_G_3</t>
  </si>
  <si>
    <t>3148_G_1</t>
  </si>
  <si>
    <t>3148_G_2</t>
  </si>
  <si>
    <t>3148_G_MCD1</t>
  </si>
  <si>
    <t>MCD1</t>
  </si>
  <si>
    <t>3148_G_MCD2</t>
  </si>
  <si>
    <t>MCD2</t>
  </si>
  <si>
    <t>Holly Street</t>
  </si>
  <si>
    <t>3549_G_3</t>
  </si>
  <si>
    <t>3549_G_4</t>
  </si>
  <si>
    <t>Love Box</t>
  </si>
  <si>
    <t>50317_G_GEN1</t>
  </si>
  <si>
    <t>50317_G_GEN2</t>
  </si>
  <si>
    <t>50317_G_GEN3</t>
  </si>
  <si>
    <t>50564_G_GEN1</t>
  </si>
  <si>
    <t>56146_G_3</t>
  </si>
  <si>
    <t>56937_G_GEN7</t>
  </si>
  <si>
    <t>1615_G_14</t>
  </si>
  <si>
    <t>1615_G_15</t>
  </si>
  <si>
    <t>1615_G_16</t>
  </si>
  <si>
    <t>1615_G_17</t>
  </si>
  <si>
    <t>50553_G_WGNS</t>
  </si>
  <si>
    <t>Anschutz Ranch East</t>
  </si>
  <si>
    <t>52129_G_GEN1</t>
  </si>
  <si>
    <t>52129_G_GEN2</t>
  </si>
  <si>
    <t>Third Street</t>
  </si>
  <si>
    <t>2060_G_4</t>
  </si>
  <si>
    <t>2060_G_5</t>
  </si>
  <si>
    <t>3460_G_3</t>
  </si>
  <si>
    <t>CBY3</t>
  </si>
  <si>
    <t>Newport Diesels</t>
  </si>
  <si>
    <t>3730_G_10</t>
  </si>
  <si>
    <t>3730_G_4</t>
  </si>
  <si>
    <t>3730_G_5</t>
  </si>
  <si>
    <t>3730_G_6</t>
  </si>
  <si>
    <t>3730_G_7</t>
  </si>
  <si>
    <t>3730_G_8</t>
  </si>
  <si>
    <t>3730_G_9</t>
  </si>
  <si>
    <t>Lebanon Methane Recovery</t>
  </si>
  <si>
    <t>10557_G_GEN1</t>
  </si>
  <si>
    <t>10557_G_GEN2</t>
  </si>
  <si>
    <t>50253_G_TG3</t>
  </si>
  <si>
    <t>1277_G_1</t>
  </si>
  <si>
    <t>1277_G_IC5</t>
  </si>
  <si>
    <t>1277_G_IC6</t>
  </si>
  <si>
    <t>1277_G_IC7</t>
  </si>
  <si>
    <t>1277_G_IC8</t>
  </si>
  <si>
    <t>1277_G_IC9</t>
  </si>
  <si>
    <t>2549_G_65</t>
  </si>
  <si>
    <t>2549_G_66</t>
  </si>
  <si>
    <t>2914_G_2</t>
  </si>
  <si>
    <t>10803_G_GEN1</t>
  </si>
  <si>
    <t>10803_G_GEN2</t>
  </si>
  <si>
    <t>Bassett Table</t>
  </si>
  <si>
    <t>50911_G_2102</t>
  </si>
  <si>
    <t>2102</t>
  </si>
  <si>
    <t>Pekin Paperboard</t>
  </si>
  <si>
    <t>54664_G_GEN1</t>
  </si>
  <si>
    <t>ExxonMobil Hawkins Gas Plant</t>
  </si>
  <si>
    <t>54962_G_UN73</t>
  </si>
  <si>
    <t>UN73</t>
  </si>
  <si>
    <t>54962_G_UN74</t>
  </si>
  <si>
    <t>UN74</t>
  </si>
  <si>
    <t>54962_G_UN75</t>
  </si>
  <si>
    <t>UN75</t>
  </si>
  <si>
    <t>54962_G_UN76</t>
  </si>
  <si>
    <t>UN76</t>
  </si>
  <si>
    <t>54962_G_UN77</t>
  </si>
  <si>
    <t>UN77</t>
  </si>
  <si>
    <t>54962_G_UN78</t>
  </si>
  <si>
    <t>UN78</t>
  </si>
  <si>
    <t>54962_G_UN79</t>
  </si>
  <si>
    <t>UN79</t>
  </si>
  <si>
    <t>55219_G_5</t>
  </si>
  <si>
    <t>55219_G_6</t>
  </si>
  <si>
    <t>55219_G_7</t>
  </si>
  <si>
    <t>55219_G_8</t>
  </si>
  <si>
    <t>1281_G_1</t>
  </si>
  <si>
    <t>1281_G_3</t>
  </si>
  <si>
    <t>1281_G_4</t>
  </si>
  <si>
    <t>1281_G_5</t>
  </si>
  <si>
    <t>1281_G_6</t>
  </si>
  <si>
    <t>2629_G_3</t>
  </si>
  <si>
    <t>2629_G_4</t>
  </si>
  <si>
    <t>3737_G_IC5</t>
  </si>
  <si>
    <t>3737_G_IC6</t>
  </si>
  <si>
    <t>3737_G_IC7</t>
  </si>
  <si>
    <t>3737_G_IC8</t>
  </si>
  <si>
    <t>10008_G_CG-3</t>
  </si>
  <si>
    <t>56124_G_GT2</t>
  </si>
  <si>
    <t>1149_G_2</t>
  </si>
  <si>
    <t>2997_G_6</t>
  </si>
  <si>
    <t>Finley Combustion Turbine Plant</t>
  </si>
  <si>
    <t>7945_G_0001</t>
  </si>
  <si>
    <t>10008_G_TG-1</t>
  </si>
  <si>
    <t>Bryant Sugar House</t>
  </si>
  <si>
    <t>50483_G_DGE</t>
  </si>
  <si>
    <t>DGE</t>
  </si>
  <si>
    <t>50483_G_DGW</t>
  </si>
  <si>
    <t>DGW</t>
  </si>
  <si>
    <t>50483_G_TG1</t>
  </si>
  <si>
    <t>50483_G_TG2</t>
  </si>
  <si>
    <t>50483_G_TG3</t>
  </si>
  <si>
    <t>50483_G_TG4</t>
  </si>
  <si>
    <t>ISG Weirton</t>
  </si>
  <si>
    <t>54344_G_1GEN</t>
  </si>
  <si>
    <t>54344_G_2GEN</t>
  </si>
  <si>
    <t>54344_G_3GEN</t>
  </si>
  <si>
    <t>3GEN</t>
  </si>
  <si>
    <t>54344_G_5GEN</t>
  </si>
  <si>
    <t>5GEN</t>
  </si>
  <si>
    <t>54344_G_6GEN</t>
  </si>
  <si>
    <t>6GEN</t>
  </si>
  <si>
    <t>54344_G_7GEN</t>
  </si>
  <si>
    <t>7GEN</t>
  </si>
  <si>
    <t>54344_G_8GEN</t>
  </si>
  <si>
    <t>8GEN</t>
  </si>
  <si>
    <t>54344_G_9GEN</t>
  </si>
  <si>
    <t>9GEN</t>
  </si>
  <si>
    <t>54562_G_2</t>
  </si>
  <si>
    <t>54562_G_3</t>
  </si>
  <si>
    <t>54562_G_5</t>
  </si>
  <si>
    <t>54724_G_OE10</t>
  </si>
  <si>
    <t>54724_G_OE11</t>
  </si>
  <si>
    <t>54724_G_OE12</t>
  </si>
  <si>
    <t>54724_G_OE13</t>
  </si>
  <si>
    <t>54724_G_OE21</t>
  </si>
  <si>
    <t>54724_G_OE22</t>
  </si>
  <si>
    <t>54724_G_OE23</t>
  </si>
  <si>
    <t>54724_G_OE24</t>
  </si>
  <si>
    <t>54724_G_OE25</t>
  </si>
  <si>
    <t>54724_G_OE26</t>
  </si>
  <si>
    <t>54724_G_OE27</t>
  </si>
  <si>
    <t>54724_G_OEC1</t>
  </si>
  <si>
    <t>54724_G_OEC2</t>
  </si>
  <si>
    <t>54724_G_OEC3</t>
  </si>
  <si>
    <t>54724_G_OEC4</t>
  </si>
  <si>
    <t>54724_G_OEC5</t>
  </si>
  <si>
    <t>54724_G_OEC6</t>
  </si>
  <si>
    <t>54724_G_OEC7</t>
  </si>
  <si>
    <t>54724_G_OEC8</t>
  </si>
  <si>
    <t>54724_G_OEC9</t>
  </si>
  <si>
    <t>109_G_5</t>
  </si>
  <si>
    <t>1248_G_ST1</t>
  </si>
  <si>
    <t>1248_G_ST2</t>
  </si>
  <si>
    <t>1248_G_ST3</t>
  </si>
  <si>
    <t>1855_G_4</t>
  </si>
  <si>
    <t>1855_G_5</t>
  </si>
  <si>
    <t>6212_G_1</t>
  </si>
  <si>
    <t>10025_G_11TG</t>
  </si>
  <si>
    <t>10025_G_13TG</t>
  </si>
  <si>
    <t>13TG</t>
  </si>
  <si>
    <t>10025_G_14TG</t>
  </si>
  <si>
    <t>14TG</t>
  </si>
  <si>
    <t>10025_G_15TG</t>
  </si>
  <si>
    <t>10025_G_16TG</t>
  </si>
  <si>
    <t>Memphis Hardwood Flooring</t>
  </si>
  <si>
    <t>10178_G_MEM1</t>
  </si>
  <si>
    <t>MEM1</t>
  </si>
  <si>
    <t>10178_G_MEM2</t>
  </si>
  <si>
    <t>MEM2</t>
  </si>
  <si>
    <t>10593_G_GEN2</t>
  </si>
  <si>
    <t>52127_G_GEN3</t>
  </si>
  <si>
    <t>54939_G_UNT3</t>
  </si>
  <si>
    <t>1361_G_1</t>
  </si>
  <si>
    <t>1361_G_2</t>
  </si>
  <si>
    <t>1881_G_2</t>
  </si>
  <si>
    <t>1881_G_4</t>
  </si>
  <si>
    <t>1881_G_5</t>
  </si>
  <si>
    <t>Powerdale</t>
  </si>
  <si>
    <t>3031_G_1</t>
  </si>
  <si>
    <t>La Palma</t>
  </si>
  <si>
    <t>3442_G_4</t>
  </si>
  <si>
    <t>3442_G_5</t>
  </si>
  <si>
    <t>3442_G_6</t>
  </si>
  <si>
    <t>Deferiet New York</t>
  </si>
  <si>
    <t>50246_G_WEST</t>
  </si>
  <si>
    <t>Smithtown Energy Partners LP</t>
  </si>
  <si>
    <t>50344_G_SW1</t>
  </si>
  <si>
    <t>50344_G_SW2</t>
  </si>
  <si>
    <t>Paper Pak Industries</t>
  </si>
  <si>
    <t>50428_G_GEN1</t>
  </si>
  <si>
    <t>New Cornelia Branch Power Plant</t>
  </si>
  <si>
    <t>50738_G_GEN1</t>
  </si>
  <si>
    <t>50738_G_GEN3</t>
  </si>
  <si>
    <t>50738_G_GEN4</t>
  </si>
  <si>
    <t>54392_G_GEN2</t>
  </si>
  <si>
    <t>696_G_5</t>
  </si>
  <si>
    <t>Ray Roberts</t>
  </si>
  <si>
    <t>796_G_1</t>
  </si>
  <si>
    <t>1206_G_IC1</t>
  </si>
  <si>
    <t>1206_G_IC2</t>
  </si>
  <si>
    <t>1206_G_IC4</t>
  </si>
  <si>
    <t>1206_G_IC5</t>
  </si>
  <si>
    <t>1660_G_IC2</t>
  </si>
  <si>
    <t>2013_G_1</t>
  </si>
  <si>
    <t>3264_G_4</t>
  </si>
  <si>
    <t>3264_G_5</t>
  </si>
  <si>
    <t>3264_G_6</t>
  </si>
  <si>
    <t>Portola</t>
  </si>
  <si>
    <t>6524_G_1</t>
  </si>
  <si>
    <t>6524_G_2</t>
  </si>
  <si>
    <t>6524_G_3</t>
  </si>
  <si>
    <t>10611_G_GEN3</t>
  </si>
  <si>
    <t>52120_G_G-33</t>
  </si>
  <si>
    <t>G-33</t>
  </si>
  <si>
    <t>52188_G_G3</t>
  </si>
  <si>
    <t>Cove</t>
  </si>
  <si>
    <t>826_G_1</t>
  </si>
  <si>
    <t>1012_G_1</t>
  </si>
  <si>
    <t>1305_G_1</t>
  </si>
  <si>
    <t>1372_G_1</t>
  </si>
  <si>
    <t>1372_G_2</t>
  </si>
  <si>
    <t>1769_G_1</t>
  </si>
  <si>
    <t>1769_G_2</t>
  </si>
  <si>
    <t>Minnesota Valley</t>
  </si>
  <si>
    <t>1918_G_3</t>
  </si>
  <si>
    <t>West Fairbault</t>
  </si>
  <si>
    <t>1932_G_2</t>
  </si>
  <si>
    <t>1932_G_3</t>
  </si>
  <si>
    <t>2022_G_ST1</t>
  </si>
  <si>
    <t>2465_G_HY1</t>
  </si>
  <si>
    <t>3440_G_1</t>
  </si>
  <si>
    <t>3440_G_2</t>
  </si>
  <si>
    <t>3440_G_4</t>
  </si>
  <si>
    <t>3442_G_7</t>
  </si>
  <si>
    <t>3623_G_1</t>
  </si>
  <si>
    <t>3623_G_2</t>
  </si>
  <si>
    <t>3623_G_3</t>
  </si>
  <si>
    <t>3623_G_4</t>
  </si>
  <si>
    <t>3623_G_7</t>
  </si>
  <si>
    <t>Grimh</t>
  </si>
  <si>
    <t>3996_G_1</t>
  </si>
  <si>
    <t>3996_G_3</t>
  </si>
  <si>
    <t>3996_G_IC1</t>
  </si>
  <si>
    <t>4249_G_HC1</t>
  </si>
  <si>
    <t>Portland (FL)</t>
  </si>
  <si>
    <t>6192_G_1</t>
  </si>
  <si>
    <t>6231_G_2</t>
  </si>
  <si>
    <t>6338_G_1</t>
  </si>
  <si>
    <t>6637_G_5</t>
  </si>
  <si>
    <t>7470_G_3</t>
  </si>
  <si>
    <t>7470_G_4</t>
  </si>
  <si>
    <t>Hallock</t>
  </si>
  <si>
    <t>7895_G_1</t>
  </si>
  <si>
    <t>7895_G_2</t>
  </si>
  <si>
    <t>7895_G_3</t>
  </si>
  <si>
    <t>7895_G_4</t>
  </si>
  <si>
    <t>7895_G_5</t>
  </si>
  <si>
    <t>7895_G_6</t>
  </si>
  <si>
    <t>7895_G_7</t>
  </si>
  <si>
    <t>7895_G_8</t>
  </si>
  <si>
    <t>10008_G_CG-4</t>
  </si>
  <si>
    <t>10042_G_KDH2</t>
  </si>
  <si>
    <t>KDH2</t>
  </si>
  <si>
    <t>Goodyear Power Plant</t>
  </si>
  <si>
    <t>10114_G_T-1</t>
  </si>
  <si>
    <t>10114_G_T-2</t>
  </si>
  <si>
    <t>10114_G_T-3</t>
  </si>
  <si>
    <t>10114_G_T-4</t>
  </si>
  <si>
    <t>T-4</t>
  </si>
  <si>
    <t>Indeck Pepperell Power Facility</t>
  </si>
  <si>
    <t>10522_G_GEN1</t>
  </si>
  <si>
    <t>Palomar Medical Center</t>
  </si>
  <si>
    <t>50319_G_EG-1</t>
  </si>
  <si>
    <t>50319_G_EG-2</t>
  </si>
  <si>
    <t>Specialty Minerals</t>
  </si>
  <si>
    <t>50356_G_1</t>
  </si>
  <si>
    <t>50846_G_GT1</t>
  </si>
  <si>
    <t>50991_G_GEN4</t>
  </si>
  <si>
    <t>50991_G_GEN8</t>
  </si>
  <si>
    <t>50991_G_GEN9</t>
  </si>
  <si>
    <t>52071_G_GEN1</t>
  </si>
  <si>
    <t>SANDW1</t>
  </si>
  <si>
    <t>52071_G_GEN2</t>
  </si>
  <si>
    <t>SANDW2</t>
  </si>
  <si>
    <t>52071_G_GEN3</t>
  </si>
  <si>
    <t>SANDW3</t>
  </si>
  <si>
    <t>Brown Williamson Tobacco</t>
  </si>
  <si>
    <t>54243_G_BWO1</t>
  </si>
  <si>
    <t>BWO1</t>
  </si>
  <si>
    <t>Durango Georgia Paper</t>
  </si>
  <si>
    <t>54428_G_NO1</t>
  </si>
  <si>
    <t>54428_G_NO2</t>
  </si>
  <si>
    <t>54428_G_NO3</t>
  </si>
  <si>
    <t>Dixon Marquette</t>
  </si>
  <si>
    <t>54516_G_0020</t>
  </si>
  <si>
    <t>0020</t>
  </si>
  <si>
    <t>54516_G_0021</t>
  </si>
  <si>
    <t>0021</t>
  </si>
  <si>
    <t>54516_G_0022</t>
  </si>
  <si>
    <t>0022</t>
  </si>
  <si>
    <t>54516_G_0023</t>
  </si>
  <si>
    <t>0023</t>
  </si>
  <si>
    <t>54516_G_0024</t>
  </si>
  <si>
    <t>54516_G_0034</t>
  </si>
  <si>
    <t>0034</t>
  </si>
  <si>
    <t>Shenango Neville Island Coke Works</t>
  </si>
  <si>
    <t>54532_G_2WH</t>
  </si>
  <si>
    <t>2WH</t>
  </si>
  <si>
    <t>54532_G_3GE</t>
  </si>
  <si>
    <t>3GE</t>
  </si>
  <si>
    <t>BIOTEN Power Plant</t>
  </si>
  <si>
    <t>55021_G_GEN1</t>
  </si>
  <si>
    <t>Biodyne Congress</t>
  </si>
  <si>
    <t>55056_G_1</t>
  </si>
  <si>
    <t>55056_G_2</t>
  </si>
  <si>
    <t>55056_G_3</t>
  </si>
  <si>
    <t>Enterprise Energy Facility</t>
  </si>
  <si>
    <t>55373_G_CT3</t>
  </si>
  <si>
    <t>55373_G_CT4</t>
  </si>
  <si>
    <t>55373_G_CT5</t>
  </si>
  <si>
    <t>55373_G_CT6</t>
  </si>
  <si>
    <t>Groveton Paper Board</t>
  </si>
  <si>
    <t>56140_G_TUR1</t>
  </si>
  <si>
    <t>TUR1</t>
  </si>
  <si>
    <t>56140_G_TUR2</t>
  </si>
  <si>
    <t>TUR2</t>
  </si>
  <si>
    <t>Keuka</t>
  </si>
  <si>
    <t>2533_G_1</t>
  </si>
  <si>
    <t>3160_G_1</t>
  </si>
  <si>
    <t>10042_G_KDH1</t>
  </si>
  <si>
    <t>KDH1</t>
  </si>
  <si>
    <t>Coca Cola Bottling of New York</t>
  </si>
  <si>
    <t>10829_G_ENG1</t>
  </si>
  <si>
    <t>Westcherster</t>
  </si>
  <si>
    <t>10829_G_ENG2</t>
  </si>
  <si>
    <t>10829_G_ENG3</t>
  </si>
  <si>
    <t>Rowan University</t>
  </si>
  <si>
    <t>50173_G_GEN1</t>
  </si>
  <si>
    <t>52108_G_GEN3</t>
  </si>
  <si>
    <t>502_G_ARPA</t>
  </si>
  <si>
    <t>ARPA</t>
  </si>
  <si>
    <t>Paullina</t>
  </si>
  <si>
    <t>1174_G_2</t>
  </si>
  <si>
    <t>O Brien</t>
  </si>
  <si>
    <t>10252_G_NO.6</t>
  </si>
  <si>
    <t>10252_G_NO.7</t>
  </si>
  <si>
    <t>50136_G_GEN2</t>
  </si>
  <si>
    <t>50991_G_GEN3</t>
  </si>
  <si>
    <t>52168_G_GEN1</t>
  </si>
  <si>
    <t>54842_G_GEN1</t>
  </si>
  <si>
    <t>54842_G_GEN2</t>
  </si>
  <si>
    <t>54842_G_GEN3</t>
  </si>
  <si>
    <t>56183_G_1</t>
  </si>
  <si>
    <t>56183_G_2</t>
  </si>
  <si>
    <t>56183_G_3</t>
  </si>
  <si>
    <t>55059_G_002</t>
  </si>
  <si>
    <t>55059_G_003</t>
  </si>
  <si>
    <t>55059_G_004</t>
  </si>
  <si>
    <t>55059_G_005</t>
  </si>
  <si>
    <t>Waterside GT</t>
  </si>
  <si>
    <t>1367_G_7</t>
  </si>
  <si>
    <t>1367_G_8</t>
  </si>
  <si>
    <t>2018_G_1A</t>
  </si>
  <si>
    <t>10748_G_LL1</t>
  </si>
  <si>
    <t>50121_G_TG3</t>
  </si>
  <si>
    <t>B&amp;W</t>
  </si>
  <si>
    <t>Minnesota Wood Products</t>
  </si>
  <si>
    <t>54061_G_GEN1</t>
  </si>
  <si>
    <t>Kamaoa Wind Farm</t>
  </si>
  <si>
    <t>54390_G_GEN1</t>
  </si>
  <si>
    <t>Gould Electronics Foil Division</t>
  </si>
  <si>
    <t>54838_G_G1</t>
  </si>
  <si>
    <t>54838_G_G2</t>
  </si>
  <si>
    <t>Phelps Dodge Chicago Rod</t>
  </si>
  <si>
    <t>54942_G_1</t>
  </si>
  <si>
    <t>54942_G_2</t>
  </si>
  <si>
    <t>54942_G_3</t>
  </si>
  <si>
    <t>57062_G_UNIT1</t>
  </si>
  <si>
    <t>2019_G_1</t>
  </si>
  <si>
    <t>2019_G_2</t>
  </si>
  <si>
    <t>2019_G_3</t>
  </si>
  <si>
    <t>2019_G_4</t>
  </si>
  <si>
    <t>6345_G_4</t>
  </si>
  <si>
    <t>Riverdale Mills</t>
  </si>
  <si>
    <t>50601_G_GEN2</t>
  </si>
  <si>
    <t>Lewes</t>
  </si>
  <si>
    <t>600_G_7</t>
  </si>
  <si>
    <t>600_G_8</t>
  </si>
  <si>
    <t>Neodesha</t>
  </si>
  <si>
    <t>1309_G_5</t>
  </si>
  <si>
    <t>1309_G_6</t>
  </si>
  <si>
    <t>1309_G_7</t>
  </si>
  <si>
    <t>1309_G_8</t>
  </si>
  <si>
    <t>1615_G_10</t>
  </si>
  <si>
    <t>1615_G_11</t>
  </si>
  <si>
    <t>Swinging Bridge 1</t>
  </si>
  <si>
    <t>2633_G_SWI1</t>
  </si>
  <si>
    <t>SWI1</t>
  </si>
  <si>
    <t>Conoco</t>
  </si>
  <si>
    <t>7185_G_1</t>
  </si>
  <si>
    <t>7185_G_2</t>
  </si>
  <si>
    <t>54880_G_WP1</t>
  </si>
  <si>
    <t>Nexpak</t>
  </si>
  <si>
    <t>54881_G_GEN1</t>
  </si>
  <si>
    <t>54881_G_GEN2</t>
  </si>
  <si>
    <t>Hunters Point</t>
  </si>
  <si>
    <t>247_G_2</t>
  </si>
  <si>
    <t>247_G_3</t>
  </si>
  <si>
    <t>247_G_4</t>
  </si>
  <si>
    <t>247_G_GT1</t>
  </si>
  <si>
    <t>286_G_U10</t>
  </si>
  <si>
    <t>U10</t>
  </si>
  <si>
    <t>286_G_U9</t>
  </si>
  <si>
    <t>U9</t>
  </si>
  <si>
    <t>641_G_2</t>
  </si>
  <si>
    <t>641_G_3</t>
  </si>
  <si>
    <t>PSEG Bayonne Generating Station</t>
  </si>
  <si>
    <t>2397_G_1</t>
  </si>
  <si>
    <t>2397_G_2</t>
  </si>
  <si>
    <t>2406_G_1</t>
  </si>
  <si>
    <t>2406_G_2</t>
  </si>
  <si>
    <t>2406_G_3</t>
  </si>
  <si>
    <t>Farad</t>
  </si>
  <si>
    <t>6512_G_1</t>
  </si>
  <si>
    <t>6512_G_2</t>
  </si>
  <si>
    <t>10018_G_GEN1</t>
  </si>
  <si>
    <t>10042_G_KDH3</t>
  </si>
  <si>
    <t>KDH3</t>
  </si>
  <si>
    <t>Mosaic Co Greenbay</t>
  </si>
  <si>
    <t>10205_G_GEN1</t>
  </si>
  <si>
    <t>Lowe Paper Simkins Industries</t>
  </si>
  <si>
    <t>10552_G_GEN1</t>
  </si>
  <si>
    <t>50189_G_TG6</t>
  </si>
  <si>
    <t>50482_G_DGN</t>
  </si>
  <si>
    <t>DGN</t>
  </si>
  <si>
    <t>50482_G_DGS</t>
  </si>
  <si>
    <t>DGS</t>
  </si>
  <si>
    <t>50601_G_GEN1</t>
  </si>
  <si>
    <t>Voss Lantz</t>
  </si>
  <si>
    <t>54602_G_1</t>
  </si>
  <si>
    <t>54602_G_2</t>
  </si>
  <si>
    <t>109_G_8</t>
  </si>
  <si>
    <t>1276_G_5</t>
  </si>
  <si>
    <t>1670_G_3</t>
  </si>
  <si>
    <t>1670_G_4</t>
  </si>
  <si>
    <t>2549_G_63</t>
  </si>
  <si>
    <t>2549_G_64</t>
  </si>
  <si>
    <t>FiberMark Warren Glen Mill</t>
  </si>
  <si>
    <t>10851_G_GEN1</t>
  </si>
  <si>
    <t>10851_G_GEN2</t>
  </si>
  <si>
    <t>Valero Refining Texas City</t>
  </si>
  <si>
    <t>52013_G_GEN3</t>
  </si>
  <si>
    <t>56024_G_TUR1</t>
  </si>
  <si>
    <t>56024_G_TUR9</t>
  </si>
  <si>
    <t>TUR9</t>
  </si>
  <si>
    <t>109_G_IC9</t>
  </si>
  <si>
    <t>748_G_3</t>
  </si>
  <si>
    <t>1134_G_1</t>
  </si>
  <si>
    <t>1134_G_2</t>
  </si>
  <si>
    <t>1134_G_3</t>
  </si>
  <si>
    <t>1134_G_4</t>
  </si>
  <si>
    <t>2114_G_8</t>
  </si>
  <si>
    <t>3471_G_3</t>
  </si>
  <si>
    <t>WEB3</t>
  </si>
  <si>
    <t>3471_G_GT1</t>
  </si>
  <si>
    <t>10532_G_2-2</t>
  </si>
  <si>
    <t>10616_G_GEN1</t>
  </si>
  <si>
    <t>10616_G_GEN2</t>
  </si>
  <si>
    <t>10616_G_GEN3</t>
  </si>
  <si>
    <t>Dan River Power Plant</t>
  </si>
  <si>
    <t>50954_G_GEN1</t>
  </si>
  <si>
    <t>50954_G_GEN2</t>
  </si>
  <si>
    <t>55884_G_N01</t>
  </si>
  <si>
    <t>Alpena Long Lake</t>
  </si>
  <si>
    <t>56286_G_LL1</t>
  </si>
  <si>
    <t>56286_G_LL2</t>
  </si>
  <si>
    <t>56286_G_LL3</t>
  </si>
  <si>
    <t>56286_G_LL4</t>
  </si>
  <si>
    <t>56286_G_LL5</t>
  </si>
  <si>
    <t>949_G_1</t>
  </si>
  <si>
    <t>949_G_2</t>
  </si>
  <si>
    <t>949_G_3</t>
  </si>
  <si>
    <t>1047_G_1</t>
  </si>
  <si>
    <t>1150_G_3</t>
  </si>
  <si>
    <t>2469_G_4</t>
  </si>
  <si>
    <t>2469_G_5</t>
  </si>
  <si>
    <t>2469_G_6</t>
  </si>
  <si>
    <t>2469_G_8</t>
  </si>
  <si>
    <t>Hiram Clarke</t>
  </si>
  <si>
    <t>3465_G_1</t>
  </si>
  <si>
    <t>3465_G_2</t>
  </si>
  <si>
    <t>3465_G_3</t>
  </si>
  <si>
    <t>3465_G_4</t>
  </si>
  <si>
    <t>3465_G_5</t>
  </si>
  <si>
    <t>3465_G_6</t>
  </si>
  <si>
    <t>6333_G_2</t>
  </si>
  <si>
    <t>6333_G_3</t>
  </si>
  <si>
    <t>6333_G_4</t>
  </si>
  <si>
    <t>Valero Refining Texas Houston</t>
  </si>
  <si>
    <t>52012_G_GEN1</t>
  </si>
  <si>
    <t>54566_G_PPD1</t>
  </si>
  <si>
    <t>PPD1</t>
  </si>
  <si>
    <t>54566_G_PPD2</t>
  </si>
  <si>
    <t>PPD2</t>
  </si>
  <si>
    <t>56189_G_6</t>
  </si>
  <si>
    <t>Burlington City of</t>
  </si>
  <si>
    <t>490_G_1</t>
  </si>
  <si>
    <t>KIT CARSON</t>
  </si>
  <si>
    <t>490_G_2</t>
  </si>
  <si>
    <t>490_G_3</t>
  </si>
  <si>
    <t>490_G_4</t>
  </si>
  <si>
    <t>2137_G_1</t>
  </si>
  <si>
    <t>2137_G_2</t>
  </si>
  <si>
    <t>Whitesboro</t>
  </si>
  <si>
    <t>3625_G_1</t>
  </si>
  <si>
    <t>3625_G_2</t>
  </si>
  <si>
    <t>3625_G_3</t>
  </si>
  <si>
    <t>3625_G_4</t>
  </si>
  <si>
    <t>3992_G_1</t>
  </si>
  <si>
    <t>South Glens Falls Energy LLC</t>
  </si>
  <si>
    <t>10618_G_GEN1</t>
  </si>
  <si>
    <t>10618_G_GEN2</t>
  </si>
  <si>
    <t>50810_G_NO 4</t>
  </si>
  <si>
    <t>Richmond Refinery TG800</t>
  </si>
  <si>
    <t>52105_G_GEN3</t>
  </si>
  <si>
    <t>Gude</t>
  </si>
  <si>
    <t>52203_G_GUD1</t>
  </si>
  <si>
    <t>GUD1</t>
  </si>
  <si>
    <t>52203_G_GUD2</t>
  </si>
  <si>
    <t>GUD2</t>
  </si>
  <si>
    <t>Rock Tenn Dallas Mill</t>
  </si>
  <si>
    <t>54248_G_GEN1</t>
  </si>
  <si>
    <t>Smurfit Newsprint</t>
  </si>
  <si>
    <t>54339_G_1</t>
  </si>
  <si>
    <t>Woodlake Sanitary Services</t>
  </si>
  <si>
    <t>54938_G_UNT1</t>
  </si>
  <si>
    <t>54938_G_UNT2</t>
  </si>
  <si>
    <t>54938_G_UNT3</t>
  </si>
  <si>
    <t>1322_G_3</t>
  </si>
  <si>
    <t>1943_G_1</t>
  </si>
  <si>
    <t>2539_G_1</t>
  </si>
  <si>
    <t>2539_G_2</t>
  </si>
  <si>
    <t>2539_G_3</t>
  </si>
  <si>
    <t>2539_G_4</t>
  </si>
  <si>
    <t>2840_G_1</t>
  </si>
  <si>
    <t>2840_G_2</t>
  </si>
  <si>
    <t>3469_G_2</t>
  </si>
  <si>
    <t>THW2</t>
  </si>
  <si>
    <t>Steam plant</t>
  </si>
  <si>
    <t>3920_G_1</t>
  </si>
  <si>
    <t>3920_G_2</t>
  </si>
  <si>
    <t>4266_G_1</t>
  </si>
  <si>
    <t>4266_G_2</t>
  </si>
  <si>
    <t>KMS Joliet Power Partners LP</t>
  </si>
  <si>
    <t>5756_G_E-1</t>
  </si>
  <si>
    <t>5756_G_E-2</t>
  </si>
  <si>
    <t>E-2</t>
  </si>
  <si>
    <t>5756_G_E-3</t>
  </si>
  <si>
    <t>E-3</t>
  </si>
  <si>
    <t>5756_G_E-4</t>
  </si>
  <si>
    <t>E-4</t>
  </si>
  <si>
    <t>7432_G_1</t>
  </si>
  <si>
    <t>7432_G_2</t>
  </si>
  <si>
    <t>7432_G_3</t>
  </si>
  <si>
    <t>Lowland</t>
  </si>
  <si>
    <t>10321_G_GEN1</t>
  </si>
  <si>
    <t>10321_G_GEN2</t>
  </si>
  <si>
    <t>10321_G_GEN3</t>
  </si>
  <si>
    <t>10321_G_GEN4</t>
  </si>
  <si>
    <t>10321_G_GEN5</t>
  </si>
  <si>
    <t>10562_G_GEN2</t>
  </si>
  <si>
    <t>Borden Chemicals Plastics Cogen</t>
  </si>
  <si>
    <t>10596_G_GEN1</t>
  </si>
  <si>
    <t>10596_G_GEN2</t>
  </si>
  <si>
    <t>10596_G_GEN3</t>
  </si>
  <si>
    <t>Veterans Home of California</t>
  </si>
  <si>
    <t>50065_G_1</t>
  </si>
  <si>
    <t>50065_G_2</t>
  </si>
  <si>
    <t>50136_G_GEN1</t>
  </si>
  <si>
    <t>Starwood Hotels Resorts</t>
  </si>
  <si>
    <t>50238_G_GEN1</t>
  </si>
  <si>
    <t>50238_G_GEN2</t>
  </si>
  <si>
    <t>50341_G_GEN1</t>
  </si>
  <si>
    <t>Warbasse Cogen Facility</t>
  </si>
  <si>
    <t>50405_G_GT1</t>
  </si>
  <si>
    <t>50405_G_GT2</t>
  </si>
  <si>
    <t>50405_G_GT3</t>
  </si>
  <si>
    <t>50405_G_GT4</t>
  </si>
  <si>
    <t>50405_G_GT5</t>
  </si>
  <si>
    <t>NRG Ilion LP</t>
  </si>
  <si>
    <t>50459_G_GT</t>
  </si>
  <si>
    <t>50459_G_ST</t>
  </si>
  <si>
    <t>50782_G_AM1</t>
  </si>
  <si>
    <t>AM1</t>
  </si>
  <si>
    <t>50782_G_AM3</t>
  </si>
  <si>
    <t>AM3</t>
  </si>
  <si>
    <t>San Jose Convention Center</t>
  </si>
  <si>
    <t>50925_G_1</t>
  </si>
  <si>
    <t>54298_G_SX1S</t>
  </si>
  <si>
    <t>54299_G_SX15</t>
  </si>
  <si>
    <t>SX15</t>
  </si>
  <si>
    <t>Chicago</t>
  </si>
  <si>
    <t>54313_G_GEN1</t>
  </si>
  <si>
    <t>54313_G_GEN2</t>
  </si>
  <si>
    <t>54313_G_GEN3</t>
  </si>
  <si>
    <t>54360_G_1200</t>
  </si>
  <si>
    <t>TRW Radio Systems</t>
  </si>
  <si>
    <t>54645_G_EG-1</t>
  </si>
  <si>
    <t>54645_G_EG-2</t>
  </si>
  <si>
    <t>54667_G_5</t>
  </si>
  <si>
    <t>54667_G_8</t>
  </si>
  <si>
    <t>56024_G_TUR4</t>
  </si>
  <si>
    <t>TUR4</t>
  </si>
  <si>
    <t>56024_G_TUR7</t>
  </si>
  <si>
    <t>TUR7</t>
  </si>
  <si>
    <t>Calcite</t>
  </si>
  <si>
    <t>56282_G_CA1</t>
  </si>
  <si>
    <t>56282_G_CA10</t>
  </si>
  <si>
    <t>CA10</t>
  </si>
  <si>
    <t>56282_G_CA2</t>
  </si>
  <si>
    <t>56282_G_CA3</t>
  </si>
  <si>
    <t>CA3</t>
  </si>
  <si>
    <t>56282_G_CA4</t>
  </si>
  <si>
    <t>CA4</t>
  </si>
  <si>
    <t>56282_G_CA5</t>
  </si>
  <si>
    <t>56282_G_CA6</t>
  </si>
  <si>
    <t>56282_G_CA7</t>
  </si>
  <si>
    <t>CA7</t>
  </si>
  <si>
    <t>56282_G_CA8</t>
  </si>
  <si>
    <t>CA8</t>
  </si>
  <si>
    <t>56282_G_CA9</t>
  </si>
  <si>
    <t>Lake Winyah</t>
  </si>
  <si>
    <t>56285_G_LW1</t>
  </si>
  <si>
    <t>56285_G_LW10</t>
  </si>
  <si>
    <t>LW10</t>
  </si>
  <si>
    <t>56285_G_LW2</t>
  </si>
  <si>
    <t>LW2</t>
  </si>
  <si>
    <t>56285_G_LW3</t>
  </si>
  <si>
    <t>LW3</t>
  </si>
  <si>
    <t>56285_G_LW4</t>
  </si>
  <si>
    <t>LW4</t>
  </si>
  <si>
    <t>56285_G_LW5</t>
  </si>
  <si>
    <t>LW5</t>
  </si>
  <si>
    <t>56285_G_LW6</t>
  </si>
  <si>
    <t>LW6</t>
  </si>
  <si>
    <t>56285_G_LW7</t>
  </si>
  <si>
    <t>LW7</t>
  </si>
  <si>
    <t>56285_G_LW8</t>
  </si>
  <si>
    <t>LW8</t>
  </si>
  <si>
    <t>56285_G_LW9</t>
  </si>
  <si>
    <t>LW9</t>
  </si>
  <si>
    <t>Alpena Rockport</t>
  </si>
  <si>
    <t>56287_G_RP1</t>
  </si>
  <si>
    <t>56287_G_RP2</t>
  </si>
  <si>
    <t>RP2</t>
  </si>
  <si>
    <t>56287_G_RP3</t>
  </si>
  <si>
    <t>RP3</t>
  </si>
  <si>
    <t>56287_G_RP4</t>
  </si>
  <si>
    <t>RP4</t>
  </si>
  <si>
    <t>56287_G_RP5</t>
  </si>
  <si>
    <t>RP5</t>
  </si>
  <si>
    <t>2118_G_2</t>
  </si>
  <si>
    <t>2118_G_4</t>
  </si>
  <si>
    <t>3461_G_7</t>
  </si>
  <si>
    <t>Diamond Walnut</t>
  </si>
  <si>
    <t>10257_G_DWG1</t>
  </si>
  <si>
    <t>DWG1</t>
  </si>
  <si>
    <t>52105_G_GEN1</t>
  </si>
  <si>
    <t>52207_G_SCLA</t>
  </si>
  <si>
    <t>SCLA</t>
  </si>
  <si>
    <t>Voss Taylor</t>
  </si>
  <si>
    <t>54603_G_1</t>
  </si>
  <si>
    <t>54603_G_2</t>
  </si>
  <si>
    <t>55064_G_UNT2</t>
  </si>
  <si>
    <t>672_G_14</t>
  </si>
  <si>
    <t>672_G_15</t>
  </si>
  <si>
    <t>672_G_16</t>
  </si>
  <si>
    <t>672_G_17</t>
  </si>
  <si>
    <t>672_G_18</t>
  </si>
  <si>
    <t>672_G_19</t>
  </si>
  <si>
    <t>672_G_20</t>
  </si>
  <si>
    <t>672_G_8</t>
  </si>
  <si>
    <t>1877_G_7</t>
  </si>
  <si>
    <t>1877_G_8</t>
  </si>
  <si>
    <t>10008_G_CG-1</t>
  </si>
  <si>
    <t>10188_G_GEN3</t>
  </si>
  <si>
    <t>52105_G_GEN4</t>
  </si>
  <si>
    <t>Cargill Hammond</t>
  </si>
  <si>
    <t>55537_G_GEN1</t>
  </si>
  <si>
    <t>55537_G_GEN5</t>
  </si>
  <si>
    <t>2322_G_1</t>
  </si>
  <si>
    <t>2322_G_2</t>
  </si>
  <si>
    <t>2322_G_3</t>
  </si>
  <si>
    <t>2596_G_3</t>
  </si>
  <si>
    <t>Kickapoo</t>
  </si>
  <si>
    <t>7896_G_1</t>
  </si>
  <si>
    <t>7896_G_2</t>
  </si>
  <si>
    <t>7896_G_3</t>
  </si>
  <si>
    <t>7896_G_4</t>
  </si>
  <si>
    <t>7896_G_5</t>
  </si>
  <si>
    <t>7896_G_6</t>
  </si>
  <si>
    <t>7896_G_7</t>
  </si>
  <si>
    <t>7896_G_8</t>
  </si>
  <si>
    <t>10639_G_GEN1</t>
  </si>
  <si>
    <t>Belle West Virginia Plant</t>
  </si>
  <si>
    <t>10788_G_GEN1</t>
  </si>
  <si>
    <t>McCracken Power Plant</t>
  </si>
  <si>
    <t>50044_G_NO.1</t>
  </si>
  <si>
    <t>50044_G_NO.2</t>
  </si>
  <si>
    <t>NO.2</t>
  </si>
  <si>
    <t>Tillamook Lumber</t>
  </si>
  <si>
    <t>50232_G_T/G</t>
  </si>
  <si>
    <t>T/G</t>
  </si>
  <si>
    <t>52012_G_GEN2</t>
  </si>
  <si>
    <t>Roche Vitamins</t>
  </si>
  <si>
    <t>54416_G_GEN2</t>
  </si>
  <si>
    <t>54416_G_GEN3</t>
  </si>
  <si>
    <t>North Riley</t>
  </si>
  <si>
    <t>54443_G_GEN1</t>
  </si>
  <si>
    <t>54443_G_GEN2</t>
  </si>
  <si>
    <t>54443_G_GEN3</t>
  </si>
  <si>
    <t>2120_G_6</t>
  </si>
  <si>
    <t>3525_G_5</t>
  </si>
  <si>
    <t>3525_G_6</t>
  </si>
  <si>
    <t>7111_G_NA7</t>
  </si>
  <si>
    <t>7111_G_NA8</t>
  </si>
  <si>
    <t>NA8</t>
  </si>
  <si>
    <t>7182_G_3</t>
  </si>
  <si>
    <t>7182_G_4</t>
  </si>
  <si>
    <t>7469_G_FM4</t>
  </si>
  <si>
    <t>FM4</t>
  </si>
  <si>
    <t>50260_G_300KW</t>
  </si>
  <si>
    <t>300KW</t>
  </si>
  <si>
    <t>50625_G_TG7</t>
  </si>
  <si>
    <t>50625_G_TG9</t>
  </si>
  <si>
    <t>Morton Salt Grand Saline</t>
  </si>
  <si>
    <t>54976_G_1530</t>
  </si>
  <si>
    <t>1530</t>
  </si>
  <si>
    <t>1966_G_3</t>
  </si>
  <si>
    <t>2120_G_4</t>
  </si>
  <si>
    <t>2120_G_5</t>
  </si>
  <si>
    <t>Gaylord Container Antioch</t>
  </si>
  <si>
    <t>10886_G_GEN1</t>
  </si>
  <si>
    <t>10886_G_ST1</t>
  </si>
  <si>
    <t>Childs</t>
  </si>
  <si>
    <t>112_G_1</t>
  </si>
  <si>
    <t>112_G_2</t>
  </si>
  <si>
    <t>112_G_3</t>
  </si>
  <si>
    <t>Irving</t>
  </si>
  <si>
    <t>115_G_1</t>
  </si>
  <si>
    <t>2404_G_7</t>
  </si>
  <si>
    <t>2404_G_8</t>
  </si>
  <si>
    <t>10418_G_GEN2</t>
  </si>
  <si>
    <t>10418_G_GEN3</t>
  </si>
  <si>
    <t>52013_G_GEN2</t>
  </si>
  <si>
    <t>54294_G_2178</t>
  </si>
  <si>
    <t>2178</t>
  </si>
  <si>
    <t>54294_G_2179</t>
  </si>
  <si>
    <t>2179</t>
  </si>
  <si>
    <t>54294_G_2180</t>
  </si>
  <si>
    <t>2180</t>
  </si>
  <si>
    <t>St Marys Hospital</t>
  </si>
  <si>
    <t>54767_G_G-1</t>
  </si>
  <si>
    <t>54767_G_G-2</t>
  </si>
  <si>
    <t>Austin State Hospital</t>
  </si>
  <si>
    <t>54940_G_GEN1</t>
  </si>
  <si>
    <t>Riverside (GA)</t>
  </si>
  <si>
    <t>734_G_6</t>
  </si>
  <si>
    <t>734_G_7</t>
  </si>
  <si>
    <t>2384_G_GTA</t>
  </si>
  <si>
    <t>FirstEnergy Springdale Power Station</t>
  </si>
  <si>
    <t>3182_G_7</t>
  </si>
  <si>
    <t>3182_G_8</t>
  </si>
  <si>
    <t>Abilene</t>
  </si>
  <si>
    <t>3517_G_4</t>
  </si>
  <si>
    <t>Fort Stockton</t>
  </si>
  <si>
    <t>3520_G_2</t>
  </si>
  <si>
    <t>Lake Pauline</t>
  </si>
  <si>
    <t>3521_G_1</t>
  </si>
  <si>
    <t>3521_G_2</t>
  </si>
  <si>
    <t>Oak Creek</t>
  </si>
  <si>
    <t>3523_G_1</t>
  </si>
  <si>
    <t>Paint Creek</t>
  </si>
  <si>
    <t>3524_G_1</t>
  </si>
  <si>
    <t>3524_G_2</t>
  </si>
  <si>
    <t>3524_G_3</t>
  </si>
  <si>
    <t>3524_G_4</t>
  </si>
  <si>
    <t>Rio Pecos</t>
  </si>
  <si>
    <t>3526_G_4</t>
  </si>
  <si>
    <t>3526_G_5</t>
  </si>
  <si>
    <t>3526_G_6</t>
  </si>
  <si>
    <t>3574_G_1</t>
  </si>
  <si>
    <t>3574_G_2</t>
  </si>
  <si>
    <t>3574_G_3</t>
  </si>
  <si>
    <t>3574_G_4</t>
  </si>
  <si>
    <t>4266_G_3</t>
  </si>
  <si>
    <t>Crozer Chester Medical Center</t>
  </si>
  <si>
    <t>10097_G_1</t>
  </si>
  <si>
    <t>10097_G_2</t>
  </si>
  <si>
    <t>10097_G_3</t>
  </si>
  <si>
    <t>10436_G_GT35</t>
  </si>
  <si>
    <t>10436_G_GT36</t>
  </si>
  <si>
    <t>10436_G_GT37</t>
  </si>
  <si>
    <t>Jeanerette Sugar</t>
  </si>
  <si>
    <t>10736_G_1</t>
  </si>
  <si>
    <t>50083_G_GEN1</t>
  </si>
  <si>
    <t>52105_G_GEN2</t>
  </si>
  <si>
    <t>54587_G_GE</t>
  </si>
  <si>
    <t>Biodyne Beecher</t>
  </si>
  <si>
    <t>55055_G_1</t>
  </si>
  <si>
    <t>Memphis Refinery</t>
  </si>
  <si>
    <t>55703_G_PO36</t>
  </si>
  <si>
    <t>PO36</t>
  </si>
  <si>
    <t>692_G_3</t>
  </si>
  <si>
    <t>Manilla</t>
  </si>
  <si>
    <t>1159_G_IC1</t>
  </si>
  <si>
    <t>1159_G_IC2</t>
  </si>
  <si>
    <t>Waterside</t>
  </si>
  <si>
    <t>2502_G_6</t>
  </si>
  <si>
    <t>2502_G_8</t>
  </si>
  <si>
    <t>2502_G_9</t>
  </si>
  <si>
    <t>6314_G_4</t>
  </si>
  <si>
    <t>6314_G_5</t>
  </si>
  <si>
    <t>6341_G_2</t>
  </si>
  <si>
    <t>8105_G_1</t>
  </si>
  <si>
    <t>8105_G_2</t>
  </si>
  <si>
    <t>8105_G_3</t>
  </si>
  <si>
    <t>Merrimac Paper</t>
  </si>
  <si>
    <t>10179_G_1</t>
  </si>
  <si>
    <t>10179_G_2</t>
  </si>
  <si>
    <t>10179_G_3</t>
  </si>
  <si>
    <t>10179_G_4</t>
  </si>
  <si>
    <t>10179_G_COON</t>
  </si>
  <si>
    <t>COON</t>
  </si>
  <si>
    <t>867_G_311</t>
  </si>
  <si>
    <t>867_G_312</t>
  </si>
  <si>
    <t>867_G_313</t>
  </si>
  <si>
    <t>867_G_314</t>
  </si>
  <si>
    <t>867_G_321</t>
  </si>
  <si>
    <t>867_G_322</t>
  </si>
  <si>
    <t>867_G_323</t>
  </si>
  <si>
    <t>323</t>
  </si>
  <si>
    <t>867_G_324</t>
  </si>
  <si>
    <t>324</t>
  </si>
  <si>
    <t>867_G_331</t>
  </si>
  <si>
    <t>867_G_332</t>
  </si>
  <si>
    <t>867_G_333</t>
  </si>
  <si>
    <t>333</t>
  </si>
  <si>
    <t>867_G_334</t>
  </si>
  <si>
    <t>334</t>
  </si>
  <si>
    <t>2223_G_1</t>
  </si>
  <si>
    <t>2223_G_2</t>
  </si>
  <si>
    <t>2223_G_3</t>
  </si>
  <si>
    <t>6329_G_3A</t>
  </si>
  <si>
    <t>Sonoco Products</t>
  </si>
  <si>
    <t>54331_G_2</t>
  </si>
  <si>
    <t>Art Institute of Chicago</t>
  </si>
  <si>
    <t>54455_G_1</t>
  </si>
  <si>
    <t>54455_G_2</t>
  </si>
  <si>
    <t>734_G_8</t>
  </si>
  <si>
    <t>759_G_3</t>
  </si>
  <si>
    <t>1330_G_5</t>
  </si>
  <si>
    <t>Baton Rouge Plant</t>
  </si>
  <si>
    <t>10297_G_GEN1</t>
  </si>
  <si>
    <t>10297_G_GEN2</t>
  </si>
  <si>
    <t>50137_G_GEN2</t>
  </si>
  <si>
    <t>181_G_1</t>
  </si>
  <si>
    <t>181_G_2</t>
  </si>
  <si>
    <t>181_G_3</t>
  </si>
  <si>
    <t>181_G_4</t>
  </si>
  <si>
    <t>181_G_5</t>
  </si>
  <si>
    <t>1270_G_4</t>
  </si>
  <si>
    <t>Fort Phantom</t>
  </si>
  <si>
    <t>4938_G_1</t>
  </si>
  <si>
    <t>4938_G_2</t>
  </si>
  <si>
    <t>6558_G_1</t>
  </si>
  <si>
    <t>6558_G_2</t>
  </si>
  <si>
    <t>6567_G_11</t>
  </si>
  <si>
    <t>50348_G_OS4</t>
  </si>
  <si>
    <t>OS4</t>
  </si>
  <si>
    <t>Hidalgo Smelter</t>
  </si>
  <si>
    <t>54208_G_EMD3</t>
  </si>
  <si>
    <t>EMD3</t>
  </si>
  <si>
    <t>54208_G_EMD4</t>
  </si>
  <si>
    <t>EMD4</t>
  </si>
  <si>
    <t>54208_G_EMD5</t>
  </si>
  <si>
    <t>EMD5</t>
  </si>
  <si>
    <t>54208_G_TGU1</t>
  </si>
  <si>
    <t>TGU1</t>
  </si>
  <si>
    <t>54208_G_TGU2</t>
  </si>
  <si>
    <t>TGU2</t>
  </si>
  <si>
    <t>54236_G_TG 1</t>
  </si>
  <si>
    <t>TG 1</t>
  </si>
  <si>
    <t>Amalgamated Sugar LLC Nyssa</t>
  </si>
  <si>
    <t>54612_G_1</t>
  </si>
  <si>
    <t>54612_G_2</t>
  </si>
  <si>
    <t>54612_G_3</t>
  </si>
  <si>
    <t>CenterPoint Energy Field Svs.</t>
  </si>
  <si>
    <t>54704_G_001</t>
  </si>
  <si>
    <t>54704_G_002</t>
  </si>
  <si>
    <t>54704_G_003</t>
  </si>
  <si>
    <t>54704_G_004</t>
  </si>
  <si>
    <t>55778_G_BH1</t>
  </si>
  <si>
    <t>BH1</t>
  </si>
  <si>
    <t>341_G_CT5</t>
  </si>
  <si>
    <t>341_G_CT6</t>
  </si>
  <si>
    <t>341_G_CT7</t>
  </si>
  <si>
    <t>341_G_ST8</t>
  </si>
  <si>
    <t>341_G_ST9</t>
  </si>
  <si>
    <t>R Madison</t>
  </si>
  <si>
    <t>596_G_MAD</t>
  </si>
  <si>
    <t>MAD</t>
  </si>
  <si>
    <t>759_G_2</t>
  </si>
  <si>
    <t>866_G_311</t>
  </si>
  <si>
    <t>866_G_312</t>
  </si>
  <si>
    <t>866_G_313</t>
  </si>
  <si>
    <t>866_G_314</t>
  </si>
  <si>
    <t>866_G_321</t>
  </si>
  <si>
    <t>866_G_322</t>
  </si>
  <si>
    <t>866_G_323</t>
  </si>
  <si>
    <t>866_G_324</t>
  </si>
  <si>
    <t>866_G_331</t>
  </si>
  <si>
    <t>866_G_332</t>
  </si>
  <si>
    <t>866_G_333</t>
  </si>
  <si>
    <t>866_G_341</t>
  </si>
  <si>
    <t>866_G_342</t>
  </si>
  <si>
    <t>866_G_343</t>
  </si>
  <si>
    <t>343</t>
  </si>
  <si>
    <t>866_G_344</t>
  </si>
  <si>
    <t>344</t>
  </si>
  <si>
    <t>Electric Junction</t>
  </si>
  <si>
    <t>870_G_311</t>
  </si>
  <si>
    <t>870_G_312</t>
  </si>
  <si>
    <t>870_G_313</t>
  </si>
  <si>
    <t>870_G_314</t>
  </si>
  <si>
    <t>870_G_321</t>
  </si>
  <si>
    <t>870_G_322</t>
  </si>
  <si>
    <t>870_G_323</t>
  </si>
  <si>
    <t>870_G_324</t>
  </si>
  <si>
    <t>870_G_331</t>
  </si>
  <si>
    <t>870_G_332</t>
  </si>
  <si>
    <t>870_G_333</t>
  </si>
  <si>
    <t>870_G_334</t>
  </si>
  <si>
    <t>870_G_341</t>
  </si>
  <si>
    <t>870_G_342</t>
  </si>
  <si>
    <t>870_G_343</t>
  </si>
  <si>
    <t>870_G_344</t>
  </si>
  <si>
    <t>Joliet 9</t>
  </si>
  <si>
    <t>874_G_311</t>
  </si>
  <si>
    <t>874_G_312</t>
  </si>
  <si>
    <t>874_G_313</t>
  </si>
  <si>
    <t>874_G_314</t>
  </si>
  <si>
    <t>874_G_321</t>
  </si>
  <si>
    <t>874_G_322</t>
  </si>
  <si>
    <t>874_G_323</t>
  </si>
  <si>
    <t>874_G_324</t>
  </si>
  <si>
    <t>Lombard</t>
  </si>
  <si>
    <t>877_G_311</t>
  </si>
  <si>
    <t>877_G_312</t>
  </si>
  <si>
    <t>877_G_321</t>
  </si>
  <si>
    <t>877_G_322</t>
  </si>
  <si>
    <t>877_G_331</t>
  </si>
  <si>
    <t>877_G_332</t>
  </si>
  <si>
    <t>Sabrooke</t>
  </si>
  <si>
    <t>882_G_311</t>
  </si>
  <si>
    <t>882_G_312</t>
  </si>
  <si>
    <t>882_G_321</t>
  </si>
  <si>
    <t>882_G_322</t>
  </si>
  <si>
    <t>882_G_331</t>
  </si>
  <si>
    <t>882_G_332</t>
  </si>
  <si>
    <t>882_G_341</t>
  </si>
  <si>
    <t>882_G_342</t>
  </si>
  <si>
    <t>Chanute 1</t>
  </si>
  <si>
    <t>1267_G_4</t>
  </si>
  <si>
    <t>1267_G_5</t>
  </si>
  <si>
    <t>1267_G_6</t>
  </si>
  <si>
    <t>3549_G_1</t>
  </si>
  <si>
    <t>3549_G_2</t>
  </si>
  <si>
    <t>3566_G_IC1</t>
  </si>
  <si>
    <t>3566_G_IC2</t>
  </si>
  <si>
    <t>3566_G_IC3</t>
  </si>
  <si>
    <t>3566_G_IC4</t>
  </si>
  <si>
    <t>3566_G_IC5</t>
  </si>
  <si>
    <t>3566_G_IC6</t>
  </si>
  <si>
    <t>3566_G_IC7</t>
  </si>
  <si>
    <t>3566_G_IC8</t>
  </si>
  <si>
    <t>3566_G_IC9</t>
  </si>
  <si>
    <t>Robstown</t>
  </si>
  <si>
    <t>3608_G_10</t>
  </si>
  <si>
    <t>3608_G_11</t>
  </si>
  <si>
    <t>3608_G_3</t>
  </si>
  <si>
    <t>3608_G_4</t>
  </si>
  <si>
    <t>3608_G_5</t>
  </si>
  <si>
    <t>3608_G_7</t>
  </si>
  <si>
    <t>3608_G_8</t>
  </si>
  <si>
    <t>3608_G_9</t>
  </si>
  <si>
    <t>Black River Falls</t>
  </si>
  <si>
    <t>4104_G_1</t>
  </si>
  <si>
    <t>4104_G_2</t>
  </si>
  <si>
    <t>4104_G_3</t>
  </si>
  <si>
    <t>4104_G_4</t>
  </si>
  <si>
    <t>6598_G_1</t>
  </si>
  <si>
    <t>6598_G_2</t>
  </si>
  <si>
    <t>6598_G_3</t>
  </si>
  <si>
    <t>6598_G_4</t>
  </si>
  <si>
    <t>6598_G_5</t>
  </si>
  <si>
    <t>10360_G_GEN8</t>
  </si>
  <si>
    <t>Pepeekeo Power Plant</t>
  </si>
  <si>
    <t>10401_G_GEN1</t>
  </si>
  <si>
    <t>Altamont Power LLC</t>
  </si>
  <si>
    <t>10581_G_EXIS</t>
  </si>
  <si>
    <t>50117_G_GEN1</t>
  </si>
  <si>
    <t>Power Station 3</t>
  </si>
  <si>
    <t>52131_G_307A</t>
  </si>
  <si>
    <t>307A</t>
  </si>
  <si>
    <t>52131_G_307B</t>
  </si>
  <si>
    <t>307B</t>
  </si>
  <si>
    <t>52131_G_307C</t>
  </si>
  <si>
    <t>307C</t>
  </si>
  <si>
    <t>52131_G_307D</t>
  </si>
  <si>
    <t>307D</t>
  </si>
  <si>
    <t>52131_G_307E</t>
  </si>
  <si>
    <t>307E</t>
  </si>
  <si>
    <t>52131_G_307F</t>
  </si>
  <si>
    <t>307F</t>
  </si>
  <si>
    <t>Byxbee Park Sanitary Landfill</t>
  </si>
  <si>
    <t>54252_G_GEN1</t>
  </si>
  <si>
    <t>54252_G_GEN2</t>
  </si>
  <si>
    <t>54297_G_SX15</t>
  </si>
  <si>
    <t>54667_G_4</t>
  </si>
  <si>
    <t>54693_G_GT#3</t>
  </si>
  <si>
    <t>GT#3</t>
  </si>
  <si>
    <t>54693_G_GT#4</t>
  </si>
  <si>
    <t>GT#4</t>
  </si>
  <si>
    <t>Zilwaukee Generating Station</t>
  </si>
  <si>
    <t>56023_G_001</t>
  </si>
  <si>
    <t>Nitram</t>
  </si>
  <si>
    <t>50958_G_GEN1</t>
  </si>
  <si>
    <t>54870_G_0277</t>
  </si>
  <si>
    <t>0277</t>
  </si>
  <si>
    <t>1276_G_4</t>
  </si>
  <si>
    <t>Mason Steam</t>
  </si>
  <si>
    <t>1496_G_3</t>
  </si>
  <si>
    <t>1496_G_4</t>
  </si>
  <si>
    <t>1496_G_5</t>
  </si>
  <si>
    <t>2496_G_10</t>
  </si>
  <si>
    <t>San Angelo</t>
  </si>
  <si>
    <t>3527_G_2</t>
  </si>
  <si>
    <t>Collins</t>
  </si>
  <si>
    <t>6025_G_1</t>
  </si>
  <si>
    <t>6025_G_2</t>
  </si>
  <si>
    <t>6025_G_3</t>
  </si>
  <si>
    <t>6025_G_4</t>
  </si>
  <si>
    <t>6025_G_5</t>
  </si>
  <si>
    <t>6304_G_9</t>
  </si>
  <si>
    <t>The Bellevue</t>
  </si>
  <si>
    <t>10021_G_GEN1</t>
  </si>
  <si>
    <t>Sparks Regional Medical Center</t>
  </si>
  <si>
    <t>50142_G_GEN1</t>
  </si>
  <si>
    <t>50142_G_GEN2</t>
  </si>
  <si>
    <t>50142_G_GEN3</t>
  </si>
  <si>
    <t>50142_G_GEN4</t>
  </si>
  <si>
    <t>50142_G_GEN5</t>
  </si>
  <si>
    <t>50142_G_GEN6</t>
  </si>
  <si>
    <t>50260_G_EG#1</t>
  </si>
  <si>
    <t>EG#1</t>
  </si>
  <si>
    <t>50260_G_EG#2</t>
  </si>
  <si>
    <t>EG#2</t>
  </si>
  <si>
    <t>50260_G_EG#3</t>
  </si>
  <si>
    <t>EG#3</t>
  </si>
  <si>
    <t>Chicago Baking</t>
  </si>
  <si>
    <t>50342_G_CDK</t>
  </si>
  <si>
    <t>CDK</t>
  </si>
  <si>
    <t>Ingersoll Milling Machine</t>
  </si>
  <si>
    <t>50989_G_0071</t>
  </si>
  <si>
    <t>0071</t>
  </si>
  <si>
    <t>50989_G_0072</t>
  </si>
  <si>
    <t>0072</t>
  </si>
  <si>
    <t>50989_G_0073</t>
  </si>
  <si>
    <t>0073</t>
  </si>
  <si>
    <t>50989_G_0074</t>
  </si>
  <si>
    <t>0074</t>
  </si>
  <si>
    <t>50989_G_0075</t>
  </si>
  <si>
    <t>0075</t>
  </si>
  <si>
    <t>50989_G_0076</t>
  </si>
  <si>
    <t>0076</t>
  </si>
  <si>
    <t>50989_G_0077</t>
  </si>
  <si>
    <t>0077</t>
  </si>
  <si>
    <t>Kansas State Univ Main Campus</t>
  </si>
  <si>
    <t>54811_G_2</t>
  </si>
  <si>
    <t>54811_G_3</t>
  </si>
  <si>
    <t>400_G_3</t>
  </si>
  <si>
    <t>734_G_4</t>
  </si>
  <si>
    <t>734_G_5</t>
  </si>
  <si>
    <t>1289_G_1</t>
  </si>
  <si>
    <t>1595_G_JET2</t>
  </si>
  <si>
    <t>1990_G_4B</t>
  </si>
  <si>
    <t>3527_G_1</t>
  </si>
  <si>
    <t>4040_G_1</t>
  </si>
  <si>
    <t>4040_G_2</t>
  </si>
  <si>
    <t>4040_G_3</t>
  </si>
  <si>
    <t>6348_G_5</t>
  </si>
  <si>
    <t>75_G_3</t>
  </si>
  <si>
    <t>6301_G_5</t>
  </si>
  <si>
    <t>6301_G_6</t>
  </si>
  <si>
    <t>6301_G_7</t>
  </si>
  <si>
    <t>6348_G_2</t>
  </si>
  <si>
    <t>Entenmanns Cogeneration Facility</t>
  </si>
  <si>
    <t>10376_G_1</t>
  </si>
  <si>
    <t>10376_G_2</t>
  </si>
  <si>
    <t>1174_G_1</t>
  </si>
  <si>
    <t>1177_G_2</t>
  </si>
  <si>
    <t>10175_G_1698</t>
  </si>
  <si>
    <t>1698</t>
  </si>
  <si>
    <t>10175_G_1710</t>
  </si>
  <si>
    <t>1710</t>
  </si>
  <si>
    <t>Hutzel Hospital</t>
  </si>
  <si>
    <t>10232_G_TB-1</t>
  </si>
  <si>
    <t>10232_G_TB-2</t>
  </si>
  <si>
    <t>Salk Institute</t>
  </si>
  <si>
    <t>50057_G_EG#1</t>
  </si>
  <si>
    <t>50057_G_EG#2</t>
  </si>
  <si>
    <t>55556_G_UNT1</t>
  </si>
  <si>
    <t>69_G_9</t>
  </si>
  <si>
    <t>2352_G_6</t>
  </si>
  <si>
    <t>2352_G_7</t>
  </si>
  <si>
    <t>6333_G_5</t>
  </si>
  <si>
    <t>6397_G_1</t>
  </si>
  <si>
    <t>6397_G_2</t>
  </si>
  <si>
    <t>6397_G_3</t>
  </si>
  <si>
    <t>6565_G_3A</t>
  </si>
  <si>
    <t>10466_G_GEN1</t>
  </si>
  <si>
    <t>Scott Wood</t>
  </si>
  <si>
    <t>50863_G_ST2</t>
  </si>
  <si>
    <t>50863_G_ST3</t>
  </si>
  <si>
    <t>52130_G_17TG</t>
  </si>
  <si>
    <t>54201_G_1</t>
  </si>
  <si>
    <t>1317_G_1</t>
  </si>
  <si>
    <t>8083_G_20</t>
  </si>
  <si>
    <t>10144_G_GEN3</t>
  </si>
  <si>
    <t>Renegy Susanville</t>
  </si>
  <si>
    <t>50113_G_GEN1</t>
  </si>
  <si>
    <t>50113_G_GEN2</t>
  </si>
  <si>
    <t>Blackjack Creek Treating</t>
  </si>
  <si>
    <t>50725_G_BJC1</t>
  </si>
  <si>
    <t>BJC1</t>
  </si>
  <si>
    <t>50725_G_BJC2</t>
  </si>
  <si>
    <t>BJC2</t>
  </si>
  <si>
    <t>50725_G_BJC3</t>
  </si>
  <si>
    <t>BJC3</t>
  </si>
  <si>
    <t>50725_G_BJC4</t>
  </si>
  <si>
    <t>BJC4</t>
  </si>
  <si>
    <t>G-P Gypsum</t>
  </si>
  <si>
    <t>52182_G_GEN1</t>
  </si>
  <si>
    <t>52182_G_GEN2</t>
  </si>
  <si>
    <t>56189_G_1</t>
  </si>
  <si>
    <t>56189_G_2</t>
  </si>
  <si>
    <t>Rich Hill</t>
  </si>
  <si>
    <t>2154_G_1</t>
  </si>
  <si>
    <t>2154_G_2</t>
  </si>
  <si>
    <t>2154_G_3</t>
  </si>
  <si>
    <t>2154_G_4</t>
  </si>
  <si>
    <t>2384_G_4</t>
  </si>
  <si>
    <t>2399_G_101</t>
  </si>
  <si>
    <t>2399_G_102</t>
  </si>
  <si>
    <t>2399_G_103</t>
  </si>
  <si>
    <t>2399_G_104</t>
  </si>
  <si>
    <t>2399_G_105</t>
  </si>
  <si>
    <t>Webster IC</t>
  </si>
  <si>
    <t>3348_G_2</t>
  </si>
  <si>
    <t>6281_G_3</t>
  </si>
  <si>
    <t>6281_G_6</t>
  </si>
  <si>
    <t>50407_G_GEN3</t>
  </si>
  <si>
    <t>Southernmost Waste To Energy</t>
  </si>
  <si>
    <t>50934_G_MKW1</t>
  </si>
  <si>
    <t>MKW1</t>
  </si>
  <si>
    <t>Anheuser-Busch Newark Brewery</t>
  </si>
  <si>
    <t>54913_G_GEN1</t>
  </si>
  <si>
    <t>54913_G_GEN2</t>
  </si>
  <si>
    <t>Tacoma Landfill Gas Utilization Project</t>
  </si>
  <si>
    <t>55157_G_UNT1</t>
  </si>
  <si>
    <t>55157_G_UNT2</t>
  </si>
  <si>
    <t>KMS Macon Power</t>
  </si>
  <si>
    <t>55758_G_E-1</t>
  </si>
  <si>
    <t>55758_G_E-2</t>
  </si>
  <si>
    <t>377_G_6</t>
  </si>
  <si>
    <t>2122_G_4A</t>
  </si>
  <si>
    <t>2122_G_5</t>
  </si>
  <si>
    <t>2122_G_6</t>
  </si>
  <si>
    <t>Parkdale</t>
  </si>
  <si>
    <t>3455_G_1</t>
  </si>
  <si>
    <t>3455_G_2</t>
  </si>
  <si>
    <t>3455_G_3</t>
  </si>
  <si>
    <t>3492_G_2</t>
  </si>
  <si>
    <t>3492_G_3</t>
  </si>
  <si>
    <t>3492_G_4</t>
  </si>
  <si>
    <t>North Main</t>
  </si>
  <si>
    <t>3493_G_4</t>
  </si>
  <si>
    <t>River Crest</t>
  </si>
  <si>
    <t>3503_G_1</t>
  </si>
  <si>
    <t>10144_G_GEN2</t>
  </si>
  <si>
    <t>10823_G_6ENT</t>
  </si>
  <si>
    <t>6ENT</t>
  </si>
  <si>
    <t>10823_G_7ENT</t>
  </si>
  <si>
    <t>7ENT</t>
  </si>
  <si>
    <t>R J Reynolds Tobaccoville Utility Plant</t>
  </si>
  <si>
    <t>50221_G_GEN1</t>
  </si>
  <si>
    <t>50221_G_GEN2</t>
  </si>
  <si>
    <t>1286_G_1</t>
  </si>
  <si>
    <t>2390_G_4</t>
  </si>
  <si>
    <t>2390_G_5</t>
  </si>
  <si>
    <t>2679_G_1</t>
  </si>
  <si>
    <t>2679_G_2</t>
  </si>
  <si>
    <t>3134_G_A</t>
  </si>
  <si>
    <t>3160_G_7</t>
  </si>
  <si>
    <t>3160_G_8</t>
  </si>
  <si>
    <t>8083_G_18</t>
  </si>
  <si>
    <t>8083_G_19</t>
  </si>
  <si>
    <t>Deer Park Plant</t>
  </si>
  <si>
    <t>50471_G_GEN1</t>
  </si>
  <si>
    <t>50471_G_GEN2</t>
  </si>
  <si>
    <t>50471_G_GEN3</t>
  </si>
  <si>
    <t>50471_G_GEN4</t>
  </si>
  <si>
    <t>Vineland Cogeneration Plant</t>
  </si>
  <si>
    <t>54807_G_GEN1</t>
  </si>
  <si>
    <t>54807_G_GEN2</t>
  </si>
  <si>
    <t>F J Gannon</t>
  </si>
  <si>
    <t>646_G_1</t>
  </si>
  <si>
    <t>646_G_2</t>
  </si>
  <si>
    <t>Beacon Heating</t>
  </si>
  <si>
    <t>1724_G_25</t>
  </si>
  <si>
    <t>1972_G_1</t>
  </si>
  <si>
    <t>1972_G_4</t>
  </si>
  <si>
    <t>2225_G_1</t>
  </si>
  <si>
    <t>2225_G_2</t>
  </si>
  <si>
    <t>2225_G_3</t>
  </si>
  <si>
    <t>Tulia</t>
  </si>
  <si>
    <t>3619_G_10</t>
  </si>
  <si>
    <t>3619_G_11</t>
  </si>
  <si>
    <t>3619_G_12</t>
  </si>
  <si>
    <t>3619_G_2</t>
  </si>
  <si>
    <t>3619_G_5</t>
  </si>
  <si>
    <t>3619_G_6</t>
  </si>
  <si>
    <t>3619_G_7</t>
  </si>
  <si>
    <t>3619_G_8</t>
  </si>
  <si>
    <t>3619_G_9</t>
  </si>
  <si>
    <t>White River (WA)</t>
  </si>
  <si>
    <t>3862_G_1</t>
  </si>
  <si>
    <t>3862_G_2</t>
  </si>
  <si>
    <t>3862_G_3</t>
  </si>
  <si>
    <t>3862_G_4</t>
  </si>
  <si>
    <t>10156_G_GEN1</t>
  </si>
  <si>
    <t>50482_G_TG1</t>
  </si>
  <si>
    <t>50482_G_TG2</t>
  </si>
  <si>
    <t>50621_G_GEN1</t>
  </si>
  <si>
    <t>J D Bassett Manufacturing</t>
  </si>
  <si>
    <t>50912_G_1929</t>
  </si>
  <si>
    <t>1929</t>
  </si>
  <si>
    <t>50912_G_1930</t>
  </si>
  <si>
    <t>1930</t>
  </si>
  <si>
    <t>Jefferson Smurfit JSC</t>
  </si>
  <si>
    <t>54288_G_1</t>
  </si>
  <si>
    <t>54288_G_2</t>
  </si>
  <si>
    <t>54327_G_TOY1</t>
  </si>
  <si>
    <t>TOY1</t>
  </si>
  <si>
    <t>54327_G_TOY2</t>
  </si>
  <si>
    <t>TOY2</t>
  </si>
  <si>
    <t>54595_G_COG1</t>
  </si>
  <si>
    <t>54595_G_COG2</t>
  </si>
  <si>
    <t>Lyondell Chemical Lake Charles</t>
  </si>
  <si>
    <t>54632_G_3</t>
  </si>
  <si>
    <t>The American Sugar Refining Co Brooklyn</t>
  </si>
  <si>
    <t>54884_G_TG1</t>
  </si>
  <si>
    <t>54884_G_TG2</t>
  </si>
  <si>
    <t>54884_G_TG3</t>
  </si>
  <si>
    <t>Division</t>
  </si>
  <si>
    <t>300_G_DIGT</t>
  </si>
  <si>
    <t>DIGT</t>
  </si>
  <si>
    <t>315_G_7</t>
  </si>
  <si>
    <t>331_G_5</t>
  </si>
  <si>
    <t>Magnolia</t>
  </si>
  <si>
    <t>375_G_M5</t>
  </si>
  <si>
    <t>M5</t>
  </si>
  <si>
    <t>400_G_4</t>
  </si>
  <si>
    <t>408_G_3</t>
  </si>
  <si>
    <t>408_G_4</t>
  </si>
  <si>
    <t>646_G_3</t>
  </si>
  <si>
    <t>646_G_4</t>
  </si>
  <si>
    <t>700_G_5A</t>
  </si>
  <si>
    <t>700_G_5B</t>
  </si>
  <si>
    <t>759_G_1</t>
  </si>
  <si>
    <t>1164_G_3</t>
  </si>
  <si>
    <t>1357_G_1</t>
  </si>
  <si>
    <t>1357_G_2</t>
  </si>
  <si>
    <t>1588_G_4</t>
  </si>
  <si>
    <t>1588_G_5</t>
  </si>
  <si>
    <t>1588_G_6</t>
  </si>
  <si>
    <t>1897_G_1</t>
  </si>
  <si>
    <t>1897_G_2</t>
  </si>
  <si>
    <t>1976_G_2</t>
  </si>
  <si>
    <t>1976_G_4</t>
  </si>
  <si>
    <t>1976_G_5</t>
  </si>
  <si>
    <t>1976_G_6</t>
  </si>
  <si>
    <t>Grand Avenue</t>
  </si>
  <si>
    <t>2078_G_7</t>
  </si>
  <si>
    <t>2078_G_9</t>
  </si>
  <si>
    <t>2594_G_3</t>
  </si>
  <si>
    <t>FirstEnergy Toronto</t>
  </si>
  <si>
    <t>2867_G_5</t>
  </si>
  <si>
    <t>2867_G_6</t>
  </si>
  <si>
    <t>2867_G_7</t>
  </si>
  <si>
    <t>4125_G_2</t>
  </si>
  <si>
    <t>4125_G_3</t>
  </si>
  <si>
    <t>4130_G_1</t>
  </si>
  <si>
    <t>4130_G_3</t>
  </si>
  <si>
    <t>4130_G_4</t>
  </si>
  <si>
    <t>6013_G_O3</t>
  </si>
  <si>
    <t>O3</t>
  </si>
  <si>
    <t>6013_G_O4</t>
  </si>
  <si>
    <t>O4</t>
  </si>
  <si>
    <t>6229_G_3</t>
  </si>
  <si>
    <t>6329_G_5</t>
  </si>
  <si>
    <t>6330_G_3</t>
  </si>
  <si>
    <t>Fort Davis</t>
  </si>
  <si>
    <t>7724_G_1</t>
  </si>
  <si>
    <t>9038_G_9</t>
  </si>
  <si>
    <t>Orange County New York</t>
  </si>
  <si>
    <t>10047_G_1</t>
  </si>
  <si>
    <t>10123_G_TG1</t>
  </si>
  <si>
    <t>10123_G_TG2</t>
  </si>
  <si>
    <t>10123_G_TG3</t>
  </si>
  <si>
    <t>10202_G_GEN4</t>
  </si>
  <si>
    <t>Los Angeles Cold Storage</t>
  </si>
  <si>
    <t>10251_G_3981</t>
  </si>
  <si>
    <t>3981</t>
  </si>
  <si>
    <t>10251_G_3982</t>
  </si>
  <si>
    <t>3982</t>
  </si>
  <si>
    <t>10251_G_3983</t>
  </si>
  <si>
    <t>Klein Tools Moran</t>
  </si>
  <si>
    <t>10499_G_696</t>
  </si>
  <si>
    <t>10499_G_697</t>
  </si>
  <si>
    <t>697</t>
  </si>
  <si>
    <t>Cogent Little Falls GP</t>
  </si>
  <si>
    <t>10529_G_GEN1</t>
  </si>
  <si>
    <t>10529_G_GEN2</t>
  </si>
  <si>
    <t>50358_G_STM2</t>
  </si>
  <si>
    <t>STM2</t>
  </si>
  <si>
    <t>50358_G_STM3</t>
  </si>
  <si>
    <t>STM3</t>
  </si>
  <si>
    <t>50358_G_STM4</t>
  </si>
  <si>
    <t>STM4</t>
  </si>
  <si>
    <t>50782_G_AM4</t>
  </si>
  <si>
    <t>AM4</t>
  </si>
  <si>
    <t>Derst Baking</t>
  </si>
  <si>
    <t>50927_G_GEN1</t>
  </si>
  <si>
    <t>50927_G_GEN2</t>
  </si>
  <si>
    <t>50927_G_GEN3</t>
  </si>
  <si>
    <t>Wheelabrator Martell</t>
  </si>
  <si>
    <t>50950_G_GEN1</t>
  </si>
  <si>
    <t>Merritt Square Mall</t>
  </si>
  <si>
    <t>52003_G_NO1</t>
  </si>
  <si>
    <t>52003_G_NO2</t>
  </si>
  <si>
    <t>52003_G_NO3</t>
  </si>
  <si>
    <t>52003_G_NO4</t>
  </si>
  <si>
    <t>NO4</t>
  </si>
  <si>
    <t>52003_G_NO5</t>
  </si>
  <si>
    <t>52003_G_NO6</t>
  </si>
  <si>
    <t>NO6</t>
  </si>
  <si>
    <t>52003_G_NO7</t>
  </si>
  <si>
    <t>NO7</t>
  </si>
  <si>
    <t>52089_G_DEG1</t>
  </si>
  <si>
    <t>Green Tree Chemical Technologies</t>
  </si>
  <si>
    <t>54522_G_NO.2</t>
  </si>
  <si>
    <t>54522_G_NO.4</t>
  </si>
  <si>
    <t>NO.4</t>
  </si>
  <si>
    <t>Dragon Trail</t>
  </si>
  <si>
    <t>54671_G_ICG1</t>
  </si>
  <si>
    <t>54780_G_T5</t>
  </si>
  <si>
    <t>T5</t>
  </si>
  <si>
    <t>South Bear Creek</t>
  </si>
  <si>
    <t>55621_G_1</t>
  </si>
  <si>
    <t>3130_G_4</t>
  </si>
  <si>
    <t>3130_G_5</t>
  </si>
  <si>
    <t>10175_G_1631</t>
  </si>
  <si>
    <t>1631</t>
  </si>
  <si>
    <t>Geismar Plant</t>
  </si>
  <si>
    <t>50168_G_GT02</t>
  </si>
  <si>
    <t>52120_G_G-45</t>
  </si>
  <si>
    <t>G-45</t>
  </si>
  <si>
    <t>54929_G_6110</t>
  </si>
  <si>
    <t>6110</t>
  </si>
  <si>
    <t>271_G_1</t>
  </si>
  <si>
    <t>271_G_2</t>
  </si>
  <si>
    <t>271_G_3</t>
  </si>
  <si>
    <t>271_G_4</t>
  </si>
  <si>
    <t>331_G_1</t>
  </si>
  <si>
    <t>331_G_2</t>
  </si>
  <si>
    <t>2403_G_3</t>
  </si>
  <si>
    <t>Mission Road</t>
  </si>
  <si>
    <t>3610_G_3</t>
  </si>
  <si>
    <t>Naches Drop</t>
  </si>
  <si>
    <t>3848_G_1</t>
  </si>
  <si>
    <t>Naches</t>
  </si>
  <si>
    <t>3849_G_2</t>
  </si>
  <si>
    <t>3849_G_4</t>
  </si>
  <si>
    <t>6598_G_7</t>
  </si>
  <si>
    <t>7501_G_1</t>
  </si>
  <si>
    <t>54520_G_3</t>
  </si>
  <si>
    <t>54763_G_ITG</t>
  </si>
  <si>
    <t>ITG</t>
  </si>
  <si>
    <t>1038_G_7</t>
  </si>
  <si>
    <t>1120_G_3</t>
  </si>
  <si>
    <t>2576_G_1</t>
  </si>
  <si>
    <t>2576_G_2</t>
  </si>
  <si>
    <t>2576_G_3</t>
  </si>
  <si>
    <t>6283_G_1</t>
  </si>
  <si>
    <t>6283_G_2</t>
  </si>
  <si>
    <t>6283_G_3</t>
  </si>
  <si>
    <t>6283_G_4</t>
  </si>
  <si>
    <t>7487_G_5</t>
  </si>
  <si>
    <t>7810_G_2A</t>
  </si>
  <si>
    <t>7810_G_4</t>
  </si>
  <si>
    <t>Gallatin #2</t>
  </si>
  <si>
    <t>8017_G_8</t>
  </si>
  <si>
    <t>10175_G_1699</t>
  </si>
  <si>
    <t>1699</t>
  </si>
  <si>
    <t>50766_G_OE1</t>
  </si>
  <si>
    <t>OE1</t>
  </si>
  <si>
    <t>50766_G_OE10</t>
  </si>
  <si>
    <t>50766_G_OE11</t>
  </si>
  <si>
    <t>50766_G_OE12</t>
  </si>
  <si>
    <t>50766_G_OE13</t>
  </si>
  <si>
    <t>50766_G_OE14</t>
  </si>
  <si>
    <t>50766_G_OE15</t>
  </si>
  <si>
    <t>50766_G_OE16</t>
  </si>
  <si>
    <t>50766_G_OE2</t>
  </si>
  <si>
    <t>OE2</t>
  </si>
  <si>
    <t>50766_G_OE21</t>
  </si>
  <si>
    <t>50766_G_OE22</t>
  </si>
  <si>
    <t>50766_G_OE24</t>
  </si>
  <si>
    <t>50766_G_OE25</t>
  </si>
  <si>
    <t>50766_G_OE27</t>
  </si>
  <si>
    <t>50766_G_OE28</t>
  </si>
  <si>
    <t>OE28</t>
  </si>
  <si>
    <t>50766_G_OE3</t>
  </si>
  <si>
    <t>OE3</t>
  </si>
  <si>
    <t>50766_G_OE4</t>
  </si>
  <si>
    <t>OE4</t>
  </si>
  <si>
    <t>50766_G_OE5</t>
  </si>
  <si>
    <t>OE5</t>
  </si>
  <si>
    <t>50766_G_OE6</t>
  </si>
  <si>
    <t>OE6</t>
  </si>
  <si>
    <t>50766_G_OE7</t>
  </si>
  <si>
    <t>OE7</t>
  </si>
  <si>
    <t>50766_G_OE8</t>
  </si>
  <si>
    <t>OE8</t>
  </si>
  <si>
    <t>50766_G_OE9</t>
  </si>
  <si>
    <t>OE9</t>
  </si>
  <si>
    <t>Central Wayne Air Quality</t>
  </si>
  <si>
    <t>54804_G_GEN1</t>
  </si>
  <si>
    <t>961_G_S1</t>
  </si>
  <si>
    <t>8017_G_7</t>
  </si>
  <si>
    <t>56231_G_03</t>
  </si>
  <si>
    <t>Mechanicville</t>
  </si>
  <si>
    <t>2584_G_1</t>
  </si>
  <si>
    <t>2584_G_2</t>
  </si>
  <si>
    <t>2584_G_3</t>
  </si>
  <si>
    <t>2584_G_4</t>
  </si>
  <si>
    <t>2584_G_5</t>
  </si>
  <si>
    <t>2584_G_6</t>
  </si>
  <si>
    <t>2584_G_7</t>
  </si>
  <si>
    <t>6281_G_2</t>
  </si>
  <si>
    <t>7111_G_NA1</t>
  </si>
  <si>
    <t>Kannapolis Energy Partners</t>
  </si>
  <si>
    <t>10626_G_GEN2</t>
  </si>
  <si>
    <t>10626_G_GEN3</t>
  </si>
  <si>
    <t>Agawam Gate Station</t>
  </si>
  <si>
    <t>50381_G_COGN</t>
  </si>
  <si>
    <t>50381_G_TURB</t>
  </si>
  <si>
    <t>LFG Energy</t>
  </si>
  <si>
    <t>52200_G_GE53</t>
  </si>
  <si>
    <t>GE53</t>
  </si>
  <si>
    <t>52200_G_GE54</t>
  </si>
  <si>
    <t>GE54</t>
  </si>
  <si>
    <t>52200_G_GE55</t>
  </si>
  <si>
    <t>GE55</t>
  </si>
  <si>
    <t>52200_G_GE58</t>
  </si>
  <si>
    <t>GE58</t>
  </si>
  <si>
    <t>52200_G_S</t>
  </si>
  <si>
    <t>S</t>
  </si>
  <si>
    <t>International Paper Natchez Mill</t>
  </si>
  <si>
    <t>54094_G_GEN1</t>
  </si>
  <si>
    <t>54094_G_GEN2</t>
  </si>
  <si>
    <t>54094_G_GEN3</t>
  </si>
  <si>
    <t>Eastsound</t>
  </si>
  <si>
    <t>3930_G_4</t>
  </si>
  <si>
    <t>3930_G_5</t>
  </si>
  <si>
    <t>6341_G_1</t>
  </si>
  <si>
    <t>6341_G_3</t>
  </si>
  <si>
    <t>7111_G_NA2</t>
  </si>
  <si>
    <t>7111_G_NA4</t>
  </si>
  <si>
    <t>Bonnett</t>
  </si>
  <si>
    <t>7370_G_CT1</t>
  </si>
  <si>
    <t>7370_G_OEC1</t>
  </si>
  <si>
    <t>7370_G_OEC2</t>
  </si>
  <si>
    <t>7370_G_OEC3</t>
  </si>
  <si>
    <t>7370_G_OEC4</t>
  </si>
  <si>
    <t>10436_G_ST33</t>
  </si>
  <si>
    <t>ST33</t>
  </si>
  <si>
    <t>Cherokee Plant</t>
  </si>
  <si>
    <t>52146_G_001</t>
  </si>
  <si>
    <t>54226_G_GEN1</t>
  </si>
  <si>
    <t>4133_G_8</t>
  </si>
  <si>
    <t>Kaukauna Diesels</t>
  </si>
  <si>
    <t>7793_G_2</t>
  </si>
  <si>
    <t>7793_G_3</t>
  </si>
  <si>
    <t>7793_G_IC1</t>
  </si>
  <si>
    <t>50906_G_2</t>
  </si>
  <si>
    <t>54870_G_0279</t>
  </si>
  <si>
    <t>0279</t>
  </si>
  <si>
    <t>Wheeler Landfill Gas Recovery</t>
  </si>
  <si>
    <t>55073_G_GEN3</t>
  </si>
  <si>
    <t>Riverside Canal Power</t>
  </si>
  <si>
    <t>334_G_1</t>
  </si>
  <si>
    <t>334_G_2</t>
  </si>
  <si>
    <t>334_G_3</t>
  </si>
  <si>
    <t>334_G_4</t>
  </si>
  <si>
    <t>Blackstone Street</t>
  </si>
  <si>
    <t>1594_G_1</t>
  </si>
  <si>
    <t>10118_G_GEN1</t>
  </si>
  <si>
    <t>Fort Bend Utilities</t>
  </si>
  <si>
    <t>10136_G_ENGN</t>
  </si>
  <si>
    <t>ENGN</t>
  </si>
  <si>
    <t>10136_G_GEN1</t>
  </si>
  <si>
    <t>10136_G_GEN2</t>
  </si>
  <si>
    <t>10136_G_GEN3</t>
  </si>
  <si>
    <t>50168_G_GT01</t>
  </si>
  <si>
    <t>50963_G_2TG</t>
  </si>
  <si>
    <t>50963_G_3TG</t>
  </si>
  <si>
    <t>Blacks Fork Gas Processing Plant</t>
  </si>
  <si>
    <t>55134_G_GEN1</t>
  </si>
  <si>
    <t>641_G_1</t>
  </si>
  <si>
    <t>1266_G_3</t>
  </si>
  <si>
    <t>1266_G_4</t>
  </si>
  <si>
    <t>1880_G_5</t>
  </si>
  <si>
    <t>7437_G_4</t>
  </si>
  <si>
    <t>Archer Daniels Midland Fredonia</t>
  </si>
  <si>
    <t>10857_G_GEN1</t>
  </si>
  <si>
    <t>10857_G_GEN2</t>
  </si>
  <si>
    <t>10857_G_GEN3</t>
  </si>
  <si>
    <t>50963_G_1TG</t>
  </si>
  <si>
    <t>Buffalo Paperboard</t>
  </si>
  <si>
    <t>54722_G_1</t>
  </si>
  <si>
    <t>690_G_1</t>
  </si>
  <si>
    <t>7657_G_3</t>
  </si>
  <si>
    <t>52120_G_G-42</t>
  </si>
  <si>
    <t>G-42</t>
  </si>
  <si>
    <t>55768_G_CH3</t>
  </si>
  <si>
    <t>CH3</t>
  </si>
  <si>
    <t>506_G_1</t>
  </si>
  <si>
    <t>506_G_5</t>
  </si>
  <si>
    <t>Hookers Point</t>
  </si>
  <si>
    <t>647_G_1</t>
  </si>
  <si>
    <t>647_G_2</t>
  </si>
  <si>
    <t>647_G_3</t>
  </si>
  <si>
    <t>647_G_4</t>
  </si>
  <si>
    <t>647_G_5</t>
  </si>
  <si>
    <t>675_G_6</t>
  </si>
  <si>
    <t>Dinner Lake</t>
  </si>
  <si>
    <t>747_G_1</t>
  </si>
  <si>
    <t>Bloom</t>
  </si>
  <si>
    <t>865_G_331</t>
  </si>
  <si>
    <t>865_G_332</t>
  </si>
  <si>
    <t>865_G_333</t>
  </si>
  <si>
    <t>865_G_334</t>
  </si>
  <si>
    <t>865_G_341</t>
  </si>
  <si>
    <t>865_G_342</t>
  </si>
  <si>
    <t>865_G_343</t>
  </si>
  <si>
    <t>865_G_344</t>
  </si>
  <si>
    <t>934_G_ST2</t>
  </si>
  <si>
    <t>1123_G_1</t>
  </si>
  <si>
    <t>1132_G_3</t>
  </si>
  <si>
    <t>1182_G_1</t>
  </si>
  <si>
    <t>1182_G_2</t>
  </si>
  <si>
    <t>1182_G_3</t>
  </si>
  <si>
    <t>1182_G_4</t>
  </si>
  <si>
    <t>2010_G_1</t>
  </si>
  <si>
    <t>2010_G_2</t>
  </si>
  <si>
    <t>2010_G_3</t>
  </si>
  <si>
    <t>4040_G_4</t>
  </si>
  <si>
    <t>4040_G_6</t>
  </si>
  <si>
    <t>7482_G_PG1</t>
  </si>
  <si>
    <t>7488_G_PG4</t>
  </si>
  <si>
    <t>50238_G_GEN3</t>
  </si>
  <si>
    <t>South Florida Cogen Associates</t>
  </si>
  <si>
    <t>50369_G_GEN1</t>
  </si>
  <si>
    <t>50369_G_GEN2</t>
  </si>
  <si>
    <t>52120_G_G-31</t>
  </si>
  <si>
    <t>G-31</t>
  </si>
  <si>
    <t>54216_G_AOW3</t>
  </si>
  <si>
    <t>Archer Daniels Midland Taylorville</t>
  </si>
  <si>
    <t>54312_G_GEN1</t>
  </si>
  <si>
    <t>54690_G_500</t>
  </si>
  <si>
    <t>54985_G_P83</t>
  </si>
  <si>
    <t>P83</t>
  </si>
  <si>
    <t>117_G_4</t>
  </si>
  <si>
    <t>117_G_5</t>
  </si>
  <si>
    <t>117_G_6</t>
  </si>
  <si>
    <t>330_G_1</t>
  </si>
  <si>
    <t>330_G_2</t>
  </si>
  <si>
    <t>358_G_1</t>
  </si>
  <si>
    <t>358_G_2</t>
  </si>
  <si>
    <t>420_G_B1</t>
  </si>
  <si>
    <t>420_G_B2</t>
  </si>
  <si>
    <t>465_G_1</t>
  </si>
  <si>
    <t>465_G_2</t>
  </si>
  <si>
    <t>502_G_1</t>
  </si>
  <si>
    <t>502_G_2</t>
  </si>
  <si>
    <t>Arkwright</t>
  </si>
  <si>
    <t>699_G_3</t>
  </si>
  <si>
    <t>699_G_5A</t>
  </si>
  <si>
    <t>699_G_5B</t>
  </si>
  <si>
    <t>699_G_ST1</t>
  </si>
  <si>
    <t>699_G_ST2</t>
  </si>
  <si>
    <t>727_G_2</t>
  </si>
  <si>
    <t>771_G_2</t>
  </si>
  <si>
    <t>913_G_3</t>
  </si>
  <si>
    <t>913_G_4</t>
  </si>
  <si>
    <t>913_G_5</t>
  </si>
  <si>
    <t>913_G_6</t>
  </si>
  <si>
    <t>Fort Halifax</t>
  </si>
  <si>
    <t>1490_G_FH1</t>
  </si>
  <si>
    <t>1490_G_FH2</t>
  </si>
  <si>
    <t>1819_G_1</t>
  </si>
  <si>
    <t>Bayside</t>
  </si>
  <si>
    <t>1859_G_1</t>
  </si>
  <si>
    <t>1859_G_3</t>
  </si>
  <si>
    <t>1859_G_4</t>
  </si>
  <si>
    <t>2005_G_1</t>
  </si>
  <si>
    <t>2005_G_2</t>
  </si>
  <si>
    <t>2012_G_4</t>
  </si>
  <si>
    <t>2140_G_5</t>
  </si>
  <si>
    <t>2835_G_6</t>
  </si>
  <si>
    <t>2835_G_7</t>
  </si>
  <si>
    <t>2835_G_8</t>
  </si>
  <si>
    <t>2835_G_9</t>
  </si>
  <si>
    <t>F R Phillips</t>
  </si>
  <si>
    <t>3099_G_1</t>
  </si>
  <si>
    <t>3099_G_2</t>
  </si>
  <si>
    <t>3099_G_3</t>
  </si>
  <si>
    <t>3099_G_4</t>
  </si>
  <si>
    <t>3181_G_1</t>
  </si>
  <si>
    <t>E S Joslin</t>
  </si>
  <si>
    <t>3436_G_1</t>
  </si>
  <si>
    <t>CALHOUN</t>
  </si>
  <si>
    <t>3675_G_IC1</t>
  </si>
  <si>
    <t>4251_G_IC2</t>
  </si>
  <si>
    <t>4251_G_IC3</t>
  </si>
  <si>
    <t>4251_G_IC4</t>
  </si>
  <si>
    <t>4251_G_IC5A</t>
  </si>
  <si>
    <t>IC5A</t>
  </si>
  <si>
    <t>4251_G_IC5B</t>
  </si>
  <si>
    <t>IC5B</t>
  </si>
  <si>
    <t>4251_G_IC6</t>
  </si>
  <si>
    <t>7415_G_1</t>
  </si>
  <si>
    <t>7415_G_2</t>
  </si>
  <si>
    <t>7415_G_3</t>
  </si>
  <si>
    <t>7415_G_4</t>
  </si>
  <si>
    <t>Siskiyou Forest Products</t>
  </si>
  <si>
    <t>10037_G_GEN1</t>
  </si>
  <si>
    <t>Lihue Plantation Ltd</t>
  </si>
  <si>
    <t>10073_G_GEN1</t>
  </si>
  <si>
    <t>10073_G_GEN2</t>
  </si>
  <si>
    <t>10073_G_GEN3</t>
  </si>
  <si>
    <t>10091_G_GEN2</t>
  </si>
  <si>
    <t>10243_G_GEN1</t>
  </si>
  <si>
    <t>10243_G_GEN2</t>
  </si>
  <si>
    <t>10243_G_GEN3</t>
  </si>
  <si>
    <t>10243_G_GEN4</t>
  </si>
  <si>
    <t>10700_G_TG1</t>
  </si>
  <si>
    <t>50061_G_GEN1</t>
  </si>
  <si>
    <t>50271_G_2BP</t>
  </si>
  <si>
    <t>2BP</t>
  </si>
  <si>
    <t>50431_G_TG2</t>
  </si>
  <si>
    <t>54240_G_TG1</t>
  </si>
  <si>
    <t>54569_G_SBG1</t>
  </si>
  <si>
    <t>SBG1</t>
  </si>
  <si>
    <t>55243_G_9</t>
  </si>
  <si>
    <t>AES Greystone</t>
  </si>
  <si>
    <t>55519_G_CTG1</t>
  </si>
  <si>
    <t>55519_G_CTG2</t>
  </si>
  <si>
    <t>55519_G_CTG3</t>
  </si>
  <si>
    <t>Naval Station</t>
  </si>
  <si>
    <t>306_G_NSGT</t>
  </si>
  <si>
    <t>NSGT</t>
  </si>
  <si>
    <t>North Island</t>
  </si>
  <si>
    <t>307_G_NIG1</t>
  </si>
  <si>
    <t>NIG1</t>
  </si>
  <si>
    <t>307_G_NIG2</t>
  </si>
  <si>
    <t>NIG2</t>
  </si>
  <si>
    <t>377_G_7</t>
  </si>
  <si>
    <t>1266_G_1</t>
  </si>
  <si>
    <t>1589_G_2</t>
  </si>
  <si>
    <t>Naval Training Center</t>
  </si>
  <si>
    <t>6707_G_NTCG</t>
  </si>
  <si>
    <t>NTCG</t>
  </si>
  <si>
    <t>7486_G_PG4</t>
  </si>
  <si>
    <t>10122_G_01</t>
  </si>
  <si>
    <t>10262_G_GEN1</t>
  </si>
  <si>
    <t>10262_G_GEN2</t>
  </si>
  <si>
    <t>Sea World of Calif 4160 V Cogen System</t>
  </si>
  <si>
    <t>50165_G_1</t>
  </si>
  <si>
    <t>50165_G_2</t>
  </si>
  <si>
    <t>50165_G_3</t>
  </si>
  <si>
    <t>50165_G_4</t>
  </si>
  <si>
    <t>ExxonMobil Garden City Gas Plant</t>
  </si>
  <si>
    <t>50728_G_1</t>
  </si>
  <si>
    <t>50728_G_2</t>
  </si>
  <si>
    <t>50728_G_3</t>
  </si>
  <si>
    <t>50728_G_4</t>
  </si>
  <si>
    <t>50728_G_5</t>
  </si>
  <si>
    <t>Plaquemine Operations</t>
  </si>
  <si>
    <t>52005_G_GEN1</t>
  </si>
  <si>
    <t>52005_G_GEN2</t>
  </si>
  <si>
    <t>335_G_5</t>
  </si>
  <si>
    <t>399_G_GT6</t>
  </si>
  <si>
    <t>399_G_GT7</t>
  </si>
  <si>
    <t>960_G_5</t>
  </si>
  <si>
    <t>2857_G_4</t>
  </si>
  <si>
    <t>International Paper Hudson River Mill</t>
  </si>
  <si>
    <t>54088_G_GEN1</t>
  </si>
  <si>
    <t>54562_G_8</t>
  </si>
  <si>
    <t>Western Sugar Bayard</t>
  </si>
  <si>
    <t>54955_G_1</t>
  </si>
  <si>
    <t>Paragould</t>
  </si>
  <si>
    <t>192_G_5</t>
  </si>
  <si>
    <t>375_G_M2</t>
  </si>
  <si>
    <t>2021_G_4</t>
  </si>
  <si>
    <t>Arbuckle</t>
  </si>
  <si>
    <t>2947_G_1</t>
  </si>
  <si>
    <t>3132_G_1</t>
  </si>
  <si>
    <t>3132_G_2</t>
  </si>
  <si>
    <t>Newark Atlantic Paperboard</t>
  </si>
  <si>
    <t>10454_G_1</t>
  </si>
  <si>
    <t>10604_G_PAI2</t>
  </si>
  <si>
    <t>PAI2</t>
  </si>
  <si>
    <t>10604_G_PAI3</t>
  </si>
  <si>
    <t>PAI3</t>
  </si>
  <si>
    <t>Koppers Chicago Plant</t>
  </si>
  <si>
    <t>10732_G_GEN1</t>
  </si>
  <si>
    <t>Smurfit Stone Los Angeles Mill</t>
  </si>
  <si>
    <t>54692_G_1</t>
  </si>
  <si>
    <t>Pierce Power Station</t>
  </si>
  <si>
    <t>55704_G_1</t>
  </si>
  <si>
    <t>55704_G_2</t>
  </si>
  <si>
    <t>55704_G_3</t>
  </si>
  <si>
    <t>55704_G_4</t>
  </si>
  <si>
    <t>55704_G_5</t>
  </si>
  <si>
    <t>55704_G_6</t>
  </si>
  <si>
    <t>55704_G_7</t>
  </si>
  <si>
    <t>1162_G_1</t>
  </si>
  <si>
    <t>1851_G_3</t>
  </si>
  <si>
    <t>50398_G_GEN5</t>
  </si>
  <si>
    <t>Growgen</t>
  </si>
  <si>
    <t>50745_G_GEN1</t>
  </si>
  <si>
    <t>50745_G_GEN2</t>
  </si>
  <si>
    <t>Coidgen</t>
  </si>
  <si>
    <t>50746_G_GEN1</t>
  </si>
  <si>
    <t>50746_G_GEN2</t>
  </si>
  <si>
    <t>699_G_4</t>
  </si>
  <si>
    <t>700_G_3</t>
  </si>
  <si>
    <t>700_G_4</t>
  </si>
  <si>
    <t>700_G_ST2</t>
  </si>
  <si>
    <t>727_G_1</t>
  </si>
  <si>
    <t>Floydada</t>
  </si>
  <si>
    <t>3573_G_2</t>
  </si>
  <si>
    <t>3573_G_3</t>
  </si>
  <si>
    <t>3573_G_4</t>
  </si>
  <si>
    <t>3573_G_5</t>
  </si>
  <si>
    <t>3573_G_6</t>
  </si>
  <si>
    <t>50425_G_GEN1</t>
  </si>
  <si>
    <t>1120_G_5</t>
  </si>
  <si>
    <t>1135_G_4</t>
  </si>
  <si>
    <t>1904_G_1</t>
  </si>
  <si>
    <t>1957_G_1</t>
  </si>
  <si>
    <t>1957_G_5</t>
  </si>
  <si>
    <t>1957_G_6</t>
  </si>
  <si>
    <t>54880_G_TUR1</t>
  </si>
  <si>
    <t>1162_G_2</t>
  </si>
  <si>
    <t>2306_G_3</t>
  </si>
  <si>
    <t>Schweitzer Mauduit International</t>
  </si>
  <si>
    <t>10044_G_1</t>
  </si>
  <si>
    <t>International Paper Erie Mill</t>
  </si>
  <si>
    <t>10628_G_GEN4</t>
  </si>
  <si>
    <t>10628_G_GEN6</t>
  </si>
  <si>
    <t>10628_G_GEN7</t>
  </si>
  <si>
    <t>10628_G_GEN8</t>
  </si>
  <si>
    <t>Nashville Thermal Transfer</t>
  </si>
  <si>
    <t>50209_G_GEN1</t>
  </si>
  <si>
    <t>52013_G_GEN1</t>
  </si>
  <si>
    <t>1120_G_4</t>
  </si>
  <si>
    <t>1642_G_WS1</t>
  </si>
  <si>
    <t>WS1</t>
  </si>
  <si>
    <t>1642_G_WS2</t>
  </si>
  <si>
    <t>WS2</t>
  </si>
  <si>
    <t>6281_G_7</t>
  </si>
  <si>
    <t>6281_G_8</t>
  </si>
  <si>
    <t>6281_G_9</t>
  </si>
  <si>
    <t>6345_G_3</t>
  </si>
  <si>
    <t>1153_G_1</t>
  </si>
  <si>
    <t>1153_G_2</t>
  </si>
  <si>
    <t>1265_G_2</t>
  </si>
  <si>
    <t>3348_G_1</t>
  </si>
  <si>
    <t>3804_G_1</t>
  </si>
  <si>
    <t>3804_G_2</t>
  </si>
  <si>
    <t>50168_G_TU01</t>
  </si>
  <si>
    <t>TU01</t>
  </si>
  <si>
    <t>International Paper Lock Haven Mill</t>
  </si>
  <si>
    <t>54089_G_GEN1</t>
  </si>
  <si>
    <t>54089_G_GEN3</t>
  </si>
  <si>
    <t>54089_G_GEN4</t>
  </si>
  <si>
    <t>Kapaa Hawaii</t>
  </si>
  <si>
    <t>54405_G_1</t>
  </si>
  <si>
    <t>375_G_M3</t>
  </si>
  <si>
    <t>375_G_M4</t>
  </si>
  <si>
    <t>M4</t>
  </si>
  <si>
    <t>504_G_2</t>
  </si>
  <si>
    <t>690_G_2</t>
  </si>
  <si>
    <t>2299_G_1</t>
  </si>
  <si>
    <t>10360_G_GEN1</t>
  </si>
  <si>
    <t>10360_G_GEN2</t>
  </si>
  <si>
    <t>10360_G_GEN3</t>
  </si>
  <si>
    <t>10360_G_GEN4</t>
  </si>
  <si>
    <t>Geneva Steel</t>
  </si>
  <si>
    <t>10778_G_GEN1</t>
  </si>
  <si>
    <t>192_G_1</t>
  </si>
  <si>
    <t>192_G_2</t>
  </si>
  <si>
    <t>192_G_4</t>
  </si>
  <si>
    <t>192_G_6</t>
  </si>
  <si>
    <t>1166_G_D</t>
  </si>
  <si>
    <t>1193_G_1</t>
  </si>
  <si>
    <t>1193_G_2</t>
  </si>
  <si>
    <t>1193_G_3</t>
  </si>
  <si>
    <t>1193_G_4</t>
  </si>
  <si>
    <t>Pineville</t>
  </si>
  <si>
    <t>1360_G_3</t>
  </si>
  <si>
    <t>1877_G_1</t>
  </si>
  <si>
    <t>1877_G_2</t>
  </si>
  <si>
    <t>1877_G_3</t>
  </si>
  <si>
    <t>1877_G_4</t>
  </si>
  <si>
    <t>1877_G_5</t>
  </si>
  <si>
    <t>1877_G_6</t>
  </si>
  <si>
    <t>Scottville</t>
  </si>
  <si>
    <t>1879_G_4</t>
  </si>
  <si>
    <t>1879_G_5</t>
  </si>
  <si>
    <t>1879_G_6</t>
  </si>
  <si>
    <t>1990_G_3</t>
  </si>
  <si>
    <t>1990_G_4A</t>
  </si>
  <si>
    <t>2836_G_6</t>
  </si>
  <si>
    <t>Lindsay</t>
  </si>
  <si>
    <t>2990_G_1</t>
  </si>
  <si>
    <t>Murray City</t>
  </si>
  <si>
    <t>3683_G_3</t>
  </si>
  <si>
    <t>3683_G_4</t>
  </si>
  <si>
    <t>3683_G_5</t>
  </si>
  <si>
    <t>3683_G_6</t>
  </si>
  <si>
    <t>6567_G_21</t>
  </si>
  <si>
    <t>Thibodaux</t>
  </si>
  <si>
    <t>6706_G_9</t>
  </si>
  <si>
    <t>8110_G_3</t>
  </si>
  <si>
    <t>8110_G_4</t>
  </si>
  <si>
    <t>Georgia Pacific Fort Bragg</t>
  </si>
  <si>
    <t>10607_G_GEN1</t>
  </si>
  <si>
    <t>10607_G_GEN2</t>
  </si>
  <si>
    <t>10607_G_GEN3</t>
  </si>
  <si>
    <t>10797_G_G10</t>
  </si>
  <si>
    <t>50189_G_TG4</t>
  </si>
  <si>
    <t>Modesto Energy LP</t>
  </si>
  <si>
    <t>50294_G_GEN1</t>
  </si>
  <si>
    <t>50348_G_GEN5</t>
  </si>
  <si>
    <t>50348_G_GEN6</t>
  </si>
  <si>
    <t>54965_G_DCT</t>
  </si>
  <si>
    <t>DCT</t>
  </si>
  <si>
    <t>61639_G_EU-16</t>
  </si>
  <si>
    <t>EU-16</t>
  </si>
  <si>
    <t>61639_G_EU-17</t>
  </si>
  <si>
    <t>EU-17</t>
  </si>
  <si>
    <t>61639_G_EU-18</t>
  </si>
  <si>
    <t>EU-18</t>
  </si>
  <si>
    <t>61147_G_1</t>
  </si>
  <si>
    <t>61147_G_2</t>
  </si>
  <si>
    <t>54_G_GT11</t>
  </si>
  <si>
    <t>54_G_GT12</t>
  </si>
  <si>
    <t>54_G_GT8</t>
  </si>
  <si>
    <t>54_G_ST1</t>
  </si>
  <si>
    <t>79_G_7</t>
  </si>
  <si>
    <t>136_G_3</t>
  </si>
  <si>
    <t>299_G_3</t>
  </si>
  <si>
    <t>404_G_8</t>
  </si>
  <si>
    <t>404_G_9</t>
  </si>
  <si>
    <t>552_G_2</t>
  </si>
  <si>
    <t>676_G_4</t>
  </si>
  <si>
    <t>676_G_PV6</t>
  </si>
  <si>
    <t>688_G_5</t>
  </si>
  <si>
    <t>688_G_CT A</t>
  </si>
  <si>
    <t>CT A</t>
  </si>
  <si>
    <t>688_G_GT5</t>
  </si>
  <si>
    <t>692_G_12</t>
  </si>
  <si>
    <t>692_G_13</t>
  </si>
  <si>
    <t>Sullivan CR</t>
  </si>
  <si>
    <t>773_G_1</t>
  </si>
  <si>
    <t>773_G_2</t>
  </si>
  <si>
    <t>Basin Mills</t>
  </si>
  <si>
    <t>783_G_1</t>
  </si>
  <si>
    <t>783_G_2</t>
  </si>
  <si>
    <t>783_G_3</t>
  </si>
  <si>
    <t>Veazie C</t>
  </si>
  <si>
    <t>784_G_1</t>
  </si>
  <si>
    <t>789_G_1</t>
  </si>
  <si>
    <t>789_G_2</t>
  </si>
  <si>
    <t>1272_G_11</t>
  </si>
  <si>
    <t>1332_G_IC1</t>
  </si>
  <si>
    <t>1599_G_UN2R</t>
  </si>
  <si>
    <t>UN2R</t>
  </si>
  <si>
    <t>1605_G_3</t>
  </si>
  <si>
    <t>1607_G_6</t>
  </si>
  <si>
    <t>1904_G_6</t>
  </si>
  <si>
    <t>1904_G_7</t>
  </si>
  <si>
    <t>1904_G_8</t>
  </si>
  <si>
    <t>2378_G_4</t>
  </si>
  <si>
    <t>2384_G_CT1</t>
  </si>
  <si>
    <t>2384_G_ST1</t>
  </si>
  <si>
    <t>2494_G_SS</t>
  </si>
  <si>
    <t>2500_G_RWES1</t>
  </si>
  <si>
    <t>RWES1</t>
  </si>
  <si>
    <t>2500_G_RWES2</t>
  </si>
  <si>
    <t>RWES2</t>
  </si>
  <si>
    <t>2500_G_RWES3</t>
  </si>
  <si>
    <t>RWES3</t>
  </si>
  <si>
    <t>2625_G_BOW3</t>
  </si>
  <si>
    <t>BOW3</t>
  </si>
  <si>
    <t>2721_G_7</t>
  </si>
  <si>
    <t>3489_G_CT1</t>
  </si>
  <si>
    <t>3489_G_CT2</t>
  </si>
  <si>
    <t>3489_G_ST1</t>
  </si>
  <si>
    <t>3492_G_7</t>
  </si>
  <si>
    <t>3497_G_3</t>
  </si>
  <si>
    <t>3502_G_CT1</t>
  </si>
  <si>
    <t>3502_G_ST3</t>
  </si>
  <si>
    <t>Tradinghouse</t>
  </si>
  <si>
    <t>3506_G_CT1</t>
  </si>
  <si>
    <t>3506_G_CT2</t>
  </si>
  <si>
    <t>3508_G_4</t>
  </si>
  <si>
    <t>4072_G_GT1</t>
  </si>
  <si>
    <t>4072_G_GT2</t>
  </si>
  <si>
    <t>4125_G_8</t>
  </si>
  <si>
    <t>Joes Valley Dam</t>
  </si>
  <si>
    <t>4264_G_NA1</t>
  </si>
  <si>
    <t>4264_G_NA2</t>
  </si>
  <si>
    <t>4264_G_NA3</t>
  </si>
  <si>
    <t>6043_G_5CC</t>
  </si>
  <si>
    <t>5CC</t>
  </si>
  <si>
    <t>6043_G_5CW</t>
  </si>
  <si>
    <t>5CW</t>
  </si>
  <si>
    <t>6043_G_6CC</t>
  </si>
  <si>
    <t>6CC</t>
  </si>
  <si>
    <t>6043_G_6CW</t>
  </si>
  <si>
    <t>6CW</t>
  </si>
  <si>
    <t>6055_G_BC24</t>
  </si>
  <si>
    <t>6064_G_2</t>
  </si>
  <si>
    <t>6064_G_CT5</t>
  </si>
  <si>
    <t>6081_G_3A</t>
  </si>
  <si>
    <t>6081_G_CT4</t>
  </si>
  <si>
    <t>6095_G_RR1</t>
  </si>
  <si>
    <t>6127_G_2</t>
  </si>
  <si>
    <t>6127_G_3</t>
  </si>
  <si>
    <t>6146_G_4</t>
  </si>
  <si>
    <t>6147_G_4</t>
  </si>
  <si>
    <t>6180_G_1</t>
  </si>
  <si>
    <t>6180_G_2</t>
  </si>
  <si>
    <t>6396_G_3</t>
  </si>
  <si>
    <t>6565_G_6A</t>
  </si>
  <si>
    <t>6565_G_7A</t>
  </si>
  <si>
    <t>6704_G_MT12</t>
  </si>
  <si>
    <t>MT12</t>
  </si>
  <si>
    <t>6704_G_MT13</t>
  </si>
  <si>
    <t>MT13</t>
  </si>
  <si>
    <t>6772_G_2</t>
  </si>
  <si>
    <t>7030_G_3</t>
  </si>
  <si>
    <t>NA 1 (SC)</t>
  </si>
  <si>
    <t>7106_G_GT1</t>
  </si>
  <si>
    <t>NOT IN FILE</t>
  </si>
  <si>
    <t>NA 1 (IN)</t>
  </si>
  <si>
    <t>7228_G_1</t>
  </si>
  <si>
    <t>7228_G_10</t>
  </si>
  <si>
    <t>7228_G_11</t>
  </si>
  <si>
    <t>7228_G_12</t>
  </si>
  <si>
    <t>7228_G_13</t>
  </si>
  <si>
    <t>7228_G_14</t>
  </si>
  <si>
    <t>7228_G_15</t>
  </si>
  <si>
    <t>7228_G_16</t>
  </si>
  <si>
    <t>7228_G_2</t>
  </si>
  <si>
    <t>7228_G_3</t>
  </si>
  <si>
    <t>7228_G_4</t>
  </si>
  <si>
    <t>7228_G_5</t>
  </si>
  <si>
    <t>7228_G_6</t>
  </si>
  <si>
    <t>7228_G_7</t>
  </si>
  <si>
    <t>7228_G_8</t>
  </si>
  <si>
    <t>7228_G_9</t>
  </si>
  <si>
    <t>7242_G_6</t>
  </si>
  <si>
    <t>7242_G_7</t>
  </si>
  <si>
    <t>7242_G_8</t>
  </si>
  <si>
    <t>7242_G_9</t>
  </si>
  <si>
    <t>NA 5</t>
  </si>
  <si>
    <t>7253_G_NA5</t>
  </si>
  <si>
    <t>NA 8</t>
  </si>
  <si>
    <t>7300_G_GT8</t>
  </si>
  <si>
    <t>7302_G_5</t>
  </si>
  <si>
    <t>7302_G_6</t>
  </si>
  <si>
    <t>7380_G_1</t>
  </si>
  <si>
    <t>7380_G_2</t>
  </si>
  <si>
    <t>7380_G_PW9</t>
  </si>
  <si>
    <t>PW9</t>
  </si>
  <si>
    <t>7480_G_3</t>
  </si>
  <si>
    <t>7480_G_4</t>
  </si>
  <si>
    <t>NA 1 (NC)</t>
  </si>
  <si>
    <t>7539_G_10</t>
  </si>
  <si>
    <t>7539_G_11</t>
  </si>
  <si>
    <t>7539_G_12</t>
  </si>
  <si>
    <t>7539_G_4</t>
  </si>
  <si>
    <t>7539_G_5</t>
  </si>
  <si>
    <t>7539_G_6</t>
  </si>
  <si>
    <t>7539_G_7</t>
  </si>
  <si>
    <t>7539_G_9</t>
  </si>
  <si>
    <t>7539_G_CCE1</t>
  </si>
  <si>
    <t>CCE1</t>
  </si>
  <si>
    <t>7539_G_CCW1</t>
  </si>
  <si>
    <t>CCW1</t>
  </si>
  <si>
    <t>7539_G_CT1</t>
  </si>
  <si>
    <t>7539_G_CT2</t>
  </si>
  <si>
    <t>7708_G_2</t>
  </si>
  <si>
    <t>7710_G_CT4A</t>
  </si>
  <si>
    <t>7710_G_CT4B</t>
  </si>
  <si>
    <t>7710_G_ST4</t>
  </si>
  <si>
    <t>GPC3</t>
  </si>
  <si>
    <t>7711_G_1</t>
  </si>
  <si>
    <t>GPC4</t>
  </si>
  <si>
    <t>7712_G_1</t>
  </si>
  <si>
    <t>GPC5</t>
  </si>
  <si>
    <t>7713_G_1</t>
  </si>
  <si>
    <t>GPC6</t>
  </si>
  <si>
    <t>7714_G_1</t>
  </si>
  <si>
    <t>Future Gen Plant 1</t>
  </si>
  <si>
    <t>7727_G_1</t>
  </si>
  <si>
    <t>Future Gen Plant 2</t>
  </si>
  <si>
    <t>7728_G_1</t>
  </si>
  <si>
    <t>Turbine</t>
  </si>
  <si>
    <t>7732_G_1</t>
  </si>
  <si>
    <t>Unknown</t>
  </si>
  <si>
    <t>7738_G_1</t>
  </si>
  <si>
    <t>7738_G_GT1</t>
  </si>
  <si>
    <t>7738_G_GT2</t>
  </si>
  <si>
    <t>7738_G_GT3</t>
  </si>
  <si>
    <t>7738_G_GT4</t>
  </si>
  <si>
    <t>7738_G_GT5</t>
  </si>
  <si>
    <t>7738_G_GT6</t>
  </si>
  <si>
    <t>7738_G_GT7</t>
  </si>
  <si>
    <t>Unsited</t>
  </si>
  <si>
    <t>7744_G_1</t>
  </si>
  <si>
    <t>7744_G_2</t>
  </si>
  <si>
    <t>7749_G_2</t>
  </si>
  <si>
    <t>7790_G_2</t>
  </si>
  <si>
    <t>7797_G_DOM3</t>
  </si>
  <si>
    <t>DOM3</t>
  </si>
  <si>
    <t>7797_G_DOM4</t>
  </si>
  <si>
    <t>DOM4</t>
  </si>
  <si>
    <t>7797_G_LOM4</t>
  </si>
  <si>
    <t>LOM4</t>
  </si>
  <si>
    <t>7832_G_6</t>
  </si>
  <si>
    <t>7834_G_CT4B</t>
  </si>
  <si>
    <t>7834_G_CT5B</t>
  </si>
  <si>
    <t>CT5B</t>
  </si>
  <si>
    <t>7834_G_ST5S</t>
  </si>
  <si>
    <t>7835_G_5</t>
  </si>
  <si>
    <t>7835_G_6</t>
  </si>
  <si>
    <t>7836_G_4</t>
  </si>
  <si>
    <t>7863_G_3</t>
  </si>
  <si>
    <t>7863_G_4</t>
  </si>
  <si>
    <t>7873_G_3A</t>
  </si>
  <si>
    <t>7873_G_3B</t>
  </si>
  <si>
    <t>7873_G_7</t>
  </si>
  <si>
    <t>7873_G_8</t>
  </si>
  <si>
    <t>MPC1</t>
  </si>
  <si>
    <t>7875_G_1</t>
  </si>
  <si>
    <t>7876_G_1</t>
  </si>
  <si>
    <t>7877_G_1</t>
  </si>
  <si>
    <t>MEAG1</t>
  </si>
  <si>
    <t>7879_G_1</t>
  </si>
  <si>
    <t>MEAG2</t>
  </si>
  <si>
    <t>7880_G_1</t>
  </si>
  <si>
    <t>MEAG3</t>
  </si>
  <si>
    <t>7881_G_1</t>
  </si>
  <si>
    <t>NA 1</t>
  </si>
  <si>
    <t>7889_G_1</t>
  </si>
  <si>
    <t>Unnamed</t>
  </si>
  <si>
    <t>7890_G_CC1</t>
  </si>
  <si>
    <t>7890_G_CC2</t>
  </si>
  <si>
    <t>7890_G_GT1</t>
  </si>
  <si>
    <t>7890_G_GT2</t>
  </si>
  <si>
    <t>7890_G_GT3</t>
  </si>
  <si>
    <t>Midway</t>
  </si>
  <si>
    <t>7893_G_1</t>
  </si>
  <si>
    <t>7893_G_2</t>
  </si>
  <si>
    <t>7893_G_3</t>
  </si>
  <si>
    <t>7894_G_1</t>
  </si>
  <si>
    <t>7894_G_2</t>
  </si>
  <si>
    <t>7894_G_3</t>
  </si>
  <si>
    <t>7894_G_4</t>
  </si>
  <si>
    <t>7894_G_5</t>
  </si>
  <si>
    <t>7894_G_6</t>
  </si>
  <si>
    <t>7894_G_7</t>
  </si>
  <si>
    <t>7894_G_8</t>
  </si>
  <si>
    <t>7897_G_3</t>
  </si>
  <si>
    <t>7897_G_4</t>
  </si>
  <si>
    <t>7928_G_2</t>
  </si>
  <si>
    <t>7928_G_3</t>
  </si>
  <si>
    <t>7928_G_4</t>
  </si>
  <si>
    <t>7928_G_5</t>
  </si>
  <si>
    <t>7928_G_6</t>
  </si>
  <si>
    <t>7928_G_7</t>
  </si>
  <si>
    <t>7928_G_8</t>
  </si>
  <si>
    <t>Franklin (TN)</t>
  </si>
  <si>
    <t>7950_G_1</t>
  </si>
  <si>
    <t>7950_G_2</t>
  </si>
  <si>
    <t>7950_G_3</t>
  </si>
  <si>
    <t>Future CT</t>
  </si>
  <si>
    <t>7956_G_1</t>
  </si>
  <si>
    <t>7956_G_2</t>
  </si>
  <si>
    <t>7957_G_CT2A</t>
  </si>
  <si>
    <t>7957_G_CT2B</t>
  </si>
  <si>
    <t>7957_G_ST1S</t>
  </si>
  <si>
    <t>7958_G_1</t>
  </si>
  <si>
    <t>7958_G_2</t>
  </si>
  <si>
    <t>7958_G_3</t>
  </si>
  <si>
    <t>7958_G_4</t>
  </si>
  <si>
    <t>7958_G_HG4</t>
  </si>
  <si>
    <t>W R Clayton Plant</t>
  </si>
  <si>
    <t>7968_G_1</t>
  </si>
  <si>
    <t>7968_G_2</t>
  </si>
  <si>
    <t>7968_G_3</t>
  </si>
  <si>
    <t>Prairie Energy</t>
  </si>
  <si>
    <t>8003_G_1</t>
  </si>
  <si>
    <t>Co Rd 33</t>
  </si>
  <si>
    <t>8014_G_7</t>
  </si>
  <si>
    <t>8014_G_8</t>
  </si>
  <si>
    <t>Superior Generation Energy Center</t>
  </si>
  <si>
    <t>8057_G_GEN1</t>
  </si>
  <si>
    <t>8063_G_CT5</t>
  </si>
  <si>
    <t>8063_G_CT6</t>
  </si>
  <si>
    <t>8106_G_5A</t>
  </si>
  <si>
    <t>8223_G_5</t>
  </si>
  <si>
    <t>10191_G_PLAN</t>
  </si>
  <si>
    <t>10262_G_GEN3</t>
  </si>
  <si>
    <t>10262_G_GEN4</t>
  </si>
  <si>
    <t>10262_G_GEN5</t>
  </si>
  <si>
    <t>10262_G_GEN8</t>
  </si>
  <si>
    <t>Dixie Valley Power Partnership</t>
  </si>
  <si>
    <t>10681_G_GEN1</t>
  </si>
  <si>
    <t>50094_G_1</t>
  </si>
  <si>
    <t>50094_G_2</t>
  </si>
  <si>
    <t>50216_G_GN97</t>
  </si>
  <si>
    <t>GN97</t>
  </si>
  <si>
    <t>50229_G_GT1</t>
  </si>
  <si>
    <t>50229_G_GT2</t>
  </si>
  <si>
    <t>50229_G_ST#1</t>
  </si>
  <si>
    <t>Tres Vaqueros Wind Farms LLC</t>
  </si>
  <si>
    <t>50826_G_1</t>
  </si>
  <si>
    <t>50835_G_GEN2</t>
  </si>
  <si>
    <t>50936_G_EG6</t>
  </si>
  <si>
    <t>52109_G_GEN3</t>
  </si>
  <si>
    <t>52148_G_GEN9</t>
  </si>
  <si>
    <t>52184_G_GEN3</t>
  </si>
  <si>
    <t>52188_G_G1A</t>
  </si>
  <si>
    <t>54114_G_CT-3</t>
  </si>
  <si>
    <t>CT-3</t>
  </si>
  <si>
    <t>54242_G_SD28H</t>
  </si>
  <si>
    <t>SD28H</t>
  </si>
  <si>
    <t>54258_G_WTGS</t>
  </si>
  <si>
    <t>54276_G_TG4</t>
  </si>
  <si>
    <t>54341_G_5</t>
  </si>
  <si>
    <t>54342_G_4</t>
  </si>
  <si>
    <t>54408_G_2</t>
  </si>
  <si>
    <t>54700_G_GEN9</t>
  </si>
  <si>
    <t>54782_G_GE19</t>
  </si>
  <si>
    <t>54782_G_GE20</t>
  </si>
  <si>
    <t>54782_G_GE21</t>
  </si>
  <si>
    <t>GE21</t>
  </si>
  <si>
    <t>54782_G_GE22</t>
  </si>
  <si>
    <t>GE22</t>
  </si>
  <si>
    <t>55048_G_UNT3</t>
  </si>
  <si>
    <t>55048_G_UNT4</t>
  </si>
  <si>
    <t>55063_G_CTG4</t>
  </si>
  <si>
    <t>55210_G_0003</t>
  </si>
  <si>
    <t>Hardinsburg Electric Generating Station</t>
  </si>
  <si>
    <t>55227_G_GT1</t>
  </si>
  <si>
    <t>55227_G_GT2</t>
  </si>
  <si>
    <t>55227_G_GT3</t>
  </si>
  <si>
    <t>55227_G_GT4</t>
  </si>
  <si>
    <t>55227_G_GT5</t>
  </si>
  <si>
    <t>55227_G_GT6</t>
  </si>
  <si>
    <t>55227_G_GT7</t>
  </si>
  <si>
    <t>55227_G_GT8</t>
  </si>
  <si>
    <t>55229_G_GT5</t>
  </si>
  <si>
    <t>55229_G_GT6</t>
  </si>
  <si>
    <t>55229_G_GT7</t>
  </si>
  <si>
    <t>55229_G_GT8</t>
  </si>
  <si>
    <t>55243_G_CTG01</t>
  </si>
  <si>
    <t>Eddy County Generating Station</t>
  </si>
  <si>
    <t>55252_G_0001</t>
  </si>
  <si>
    <t>Alta Mesa Project Phase IV</t>
  </si>
  <si>
    <t>55352_G_GEN1</t>
  </si>
  <si>
    <t>55357_G_CTG3</t>
  </si>
  <si>
    <t>55357_G_CTG4</t>
  </si>
  <si>
    <t>Two Elk Generating Station</t>
  </si>
  <si>
    <t>55360_G_GEN1</t>
  </si>
  <si>
    <t>55364_G_CT21</t>
  </si>
  <si>
    <t>55364_G_CT22</t>
  </si>
  <si>
    <t>55364_G_ST2</t>
  </si>
  <si>
    <t>Harrod Electric Generating Station</t>
  </si>
  <si>
    <t>55384_G_GT1</t>
  </si>
  <si>
    <t>55384_G_GT2</t>
  </si>
  <si>
    <t>55384_G_GT3</t>
  </si>
  <si>
    <t>55384_G_GT4</t>
  </si>
  <si>
    <t>55384_G_GT5</t>
  </si>
  <si>
    <t>55384_G_GT6</t>
  </si>
  <si>
    <t>Fairmount Electric Generating</t>
  </si>
  <si>
    <t>55385_G_GT1</t>
  </si>
  <si>
    <t>55385_G_GT2</t>
  </si>
  <si>
    <t>55385_G_GT3</t>
  </si>
  <si>
    <t>55385_G_GT4</t>
  </si>
  <si>
    <t>55385_G_GT5</t>
  </si>
  <si>
    <t>55385_G_GT6</t>
  </si>
  <si>
    <t>55385_G_GT7</t>
  </si>
  <si>
    <t>55385_G_GT8</t>
  </si>
  <si>
    <t>55392_G_CTG4</t>
  </si>
  <si>
    <t>55392_G_CTG5</t>
  </si>
  <si>
    <t>55414_G_G401</t>
  </si>
  <si>
    <t>55414_G_G501</t>
  </si>
  <si>
    <t>G501</t>
  </si>
  <si>
    <t>55418_G_CT3</t>
  </si>
  <si>
    <t>55418_G_CT4</t>
  </si>
  <si>
    <t>55418_G_ST2</t>
  </si>
  <si>
    <t>Amelia Energy Center</t>
  </si>
  <si>
    <t>55465_G_CTG1</t>
  </si>
  <si>
    <t>55465_G_CTG2</t>
  </si>
  <si>
    <t>55465_G_CTG3</t>
  </si>
  <si>
    <t>55465_G_STG1</t>
  </si>
  <si>
    <t>55486_G_CTG1</t>
  </si>
  <si>
    <t>55486_G_CTG2</t>
  </si>
  <si>
    <t>55486_G_ST1</t>
  </si>
  <si>
    <t>55522_G_CT11</t>
  </si>
  <si>
    <t>55522_G_CT12</t>
  </si>
  <si>
    <t>55524_G_CTG7</t>
  </si>
  <si>
    <t>55551_G_UN5</t>
  </si>
  <si>
    <t>Moapa Paiute Energy Center</t>
  </si>
  <si>
    <t>55642_G_CTG1</t>
  </si>
  <si>
    <t>55642_G_CTG2</t>
  </si>
  <si>
    <t>55642_G_CTG3</t>
  </si>
  <si>
    <t>55642_G_STG1</t>
  </si>
  <si>
    <t>55708_G_CTG1</t>
  </si>
  <si>
    <t>55708_G_CTG2</t>
  </si>
  <si>
    <t>55708_G_CTG3</t>
  </si>
  <si>
    <t>55708_G_STG1</t>
  </si>
  <si>
    <t>55708_G_STG2</t>
  </si>
  <si>
    <t>55708_G_STG3</t>
  </si>
  <si>
    <t>FirstEnergy</t>
  </si>
  <si>
    <t>55711_G_CTG1</t>
  </si>
  <si>
    <t>55711_G_CTG2</t>
  </si>
  <si>
    <t>55711_G_CTG3</t>
  </si>
  <si>
    <t>55711_G_CTG4</t>
  </si>
  <si>
    <t>55711_G_STG1</t>
  </si>
  <si>
    <t>55711_G_STG2</t>
  </si>
  <si>
    <t>55733_G_FT01</t>
  </si>
  <si>
    <t>FT01</t>
  </si>
  <si>
    <t>55733_G_FT03</t>
  </si>
  <si>
    <t>FT03</t>
  </si>
  <si>
    <t>55778_G_BH5</t>
  </si>
  <si>
    <t>BH5</t>
  </si>
  <si>
    <t>55778_G_BH6</t>
  </si>
  <si>
    <t>BH6</t>
  </si>
  <si>
    <t>Bowie Power Station LLC</t>
  </si>
  <si>
    <t>55780_G_CT1</t>
  </si>
  <si>
    <t>55780_G_CT2</t>
  </si>
  <si>
    <t>55780_G_CT3</t>
  </si>
  <si>
    <t>55780_G_CT4</t>
  </si>
  <si>
    <t>55780_G_ST1</t>
  </si>
  <si>
    <t>55780_G_ST2</t>
  </si>
  <si>
    <t>55802_G_CTG2</t>
  </si>
  <si>
    <t>55802_G_CTG3</t>
  </si>
  <si>
    <t>55802_G_CTG4</t>
  </si>
  <si>
    <t>55802_G_CTG5</t>
  </si>
  <si>
    <t>55802_G_CTG6</t>
  </si>
  <si>
    <t>55820_G_GEN2</t>
  </si>
  <si>
    <t>55821_G_BCT</t>
  </si>
  <si>
    <t>BCT</t>
  </si>
  <si>
    <t>55821_G_BST</t>
  </si>
  <si>
    <t>BST</t>
  </si>
  <si>
    <t>Sherry Energy Center</t>
  </si>
  <si>
    <t>55834_G_CT01</t>
  </si>
  <si>
    <t>55834_G_CT02</t>
  </si>
  <si>
    <t>55834_G_CT03</t>
  </si>
  <si>
    <t>55834_G_CT04</t>
  </si>
  <si>
    <t>55834_G_CTG1</t>
  </si>
  <si>
    <t>55834_G_CTG2</t>
  </si>
  <si>
    <t>55834_G_STG1</t>
  </si>
  <si>
    <t>Four Mile Hill</t>
  </si>
  <si>
    <t>55845_G_1</t>
  </si>
  <si>
    <t>Telephone Flat</t>
  </si>
  <si>
    <t>55846_G_1</t>
  </si>
  <si>
    <t>Valero Refinery Cogeneration Unit 2</t>
  </si>
  <si>
    <t>55852_G_GT 2</t>
  </si>
  <si>
    <t>GT 2</t>
  </si>
  <si>
    <t>Genova Arkansas I LLC</t>
  </si>
  <si>
    <t>55869_G_CTG1</t>
  </si>
  <si>
    <t>55869_G_CTG2</t>
  </si>
  <si>
    <t>55869_G_ST1</t>
  </si>
  <si>
    <t>55885_G_N01</t>
  </si>
  <si>
    <t>55885_G_N02</t>
  </si>
  <si>
    <t>N02</t>
  </si>
  <si>
    <t>TESLA Power Project</t>
  </si>
  <si>
    <t>55937_G_GTG1</t>
  </si>
  <si>
    <t>55937_G_GTG2</t>
  </si>
  <si>
    <t>55937_G_GTG3</t>
  </si>
  <si>
    <t>55937_G_GTG4</t>
  </si>
  <si>
    <t>55937_G_STG1</t>
  </si>
  <si>
    <t>55937_G_STG2</t>
  </si>
  <si>
    <t>55938_G_OPP5</t>
  </si>
  <si>
    <t>OPP5</t>
  </si>
  <si>
    <t>56019_G_CT-1</t>
  </si>
  <si>
    <t>56019_G_CT-2</t>
  </si>
  <si>
    <t>56019_G_ST-1</t>
  </si>
  <si>
    <t>Loring Power Plant</t>
  </si>
  <si>
    <t>56105_G_GTG1</t>
  </si>
  <si>
    <t>56105_G_STG1</t>
  </si>
  <si>
    <t>Cash Creek</t>
  </si>
  <si>
    <t>56107_G_CT1</t>
  </si>
  <si>
    <t>56107_G_CT2</t>
  </si>
  <si>
    <t>56107_G_ST</t>
  </si>
  <si>
    <t>56149_G_5</t>
  </si>
  <si>
    <t>56152_G_CTG2</t>
  </si>
  <si>
    <t>56163_G_5CTG</t>
  </si>
  <si>
    <t>5CTG</t>
  </si>
  <si>
    <t>56163_G_MCHP</t>
  </si>
  <si>
    <t>MCHP</t>
  </si>
  <si>
    <t>56224_G_002</t>
  </si>
  <si>
    <t>56224_G_003</t>
  </si>
  <si>
    <t>56224_G_004</t>
  </si>
  <si>
    <t>56224_G_005</t>
  </si>
  <si>
    <t>56228_G_PV2</t>
  </si>
  <si>
    <t>56278_G_4</t>
  </si>
  <si>
    <t>SPI - Everett</t>
  </si>
  <si>
    <t>56281_G_GEN1</t>
  </si>
  <si>
    <t>San Francisco Electric Reliability Proj</t>
  </si>
  <si>
    <t>56305_G_1</t>
  </si>
  <si>
    <t>56305_G_2</t>
  </si>
  <si>
    <t>56305_G_3</t>
  </si>
  <si>
    <t>San Francisco Intl Airport Ct Project</t>
  </si>
  <si>
    <t>56306_G_1</t>
  </si>
  <si>
    <t>56317_G_2</t>
  </si>
  <si>
    <t>56323_G_GEN5</t>
  </si>
  <si>
    <t>56323_G_GEN6</t>
  </si>
  <si>
    <t>56323_G_GEN7</t>
  </si>
  <si>
    <t>56323_G_GEN8</t>
  </si>
  <si>
    <t>Tampa Electric Co NA 2</t>
  </si>
  <si>
    <t>56352_G_1</t>
  </si>
  <si>
    <t>56352_G_2</t>
  </si>
  <si>
    <t>56352_G_3</t>
  </si>
  <si>
    <t>56352_G_4</t>
  </si>
  <si>
    <t>56352_G_5</t>
  </si>
  <si>
    <t>56352_G_6</t>
  </si>
  <si>
    <t>56352_G_7</t>
  </si>
  <si>
    <t>Tampa Electric Co NA 3</t>
  </si>
  <si>
    <t>56353_G_3</t>
  </si>
  <si>
    <t>56353_G_4</t>
  </si>
  <si>
    <t>Tampa Electric Co NA 4</t>
  </si>
  <si>
    <t>56354_G_5</t>
  </si>
  <si>
    <t>56354_G_6</t>
  </si>
  <si>
    <t>Lake Area Landfill Gas Recovery</t>
  </si>
  <si>
    <t>56366_G_1</t>
  </si>
  <si>
    <t>56366_G_2</t>
  </si>
  <si>
    <t>56366_G_3</t>
  </si>
  <si>
    <t>56366_G_4</t>
  </si>
  <si>
    <t>Ecogen Wind</t>
  </si>
  <si>
    <t>56370_G_1</t>
  </si>
  <si>
    <t>Jordanville Wind Farm</t>
  </si>
  <si>
    <t>56398_G_1</t>
  </si>
  <si>
    <t>UTSA TEP II</t>
  </si>
  <si>
    <t>56401_G_GEN2</t>
  </si>
  <si>
    <t>56401_G_GEN3</t>
  </si>
  <si>
    <t>Lava Beds Wind Park LLC</t>
  </si>
  <si>
    <t>56436_G_LBWP</t>
  </si>
  <si>
    <t>LBWP</t>
  </si>
  <si>
    <t>Notch Butte Wind Park</t>
  </si>
  <si>
    <t>56438_G_NBWP</t>
  </si>
  <si>
    <t>NBWP</t>
  </si>
  <si>
    <t>Medicine Bow Fuel &amp; Power LLC</t>
  </si>
  <si>
    <t>56452_G_1</t>
  </si>
  <si>
    <t>Robinson Power Company LLC</t>
  </si>
  <si>
    <t>56453_G_CTG1</t>
  </si>
  <si>
    <t>Taylorville Energy Center</t>
  </si>
  <si>
    <t>56454_G_1</t>
  </si>
  <si>
    <t>WMPI Pty LLC</t>
  </si>
  <si>
    <t>56455_G_1</t>
  </si>
  <si>
    <t>Castle Creek Hydroplant</t>
  </si>
  <si>
    <t>56566_G_1</t>
  </si>
  <si>
    <t>Robbins Community Power LLC</t>
  </si>
  <si>
    <t>56576_G_1</t>
  </si>
  <si>
    <t>56576_G_2</t>
  </si>
  <si>
    <t>Ely Energy Center</t>
  </si>
  <si>
    <t>56642_G_1</t>
  </si>
  <si>
    <t>56642_G_2</t>
  </si>
  <si>
    <t>Crescent Ridge II Wind Energy Project</t>
  </si>
  <si>
    <t>56653_G_1</t>
  </si>
  <si>
    <t>Seldom Seen Wind LLC</t>
  </si>
  <si>
    <t>56655_G_1</t>
  </si>
  <si>
    <t>Aragonne Mesa Phase II</t>
  </si>
  <si>
    <t>56656_G_1</t>
  </si>
  <si>
    <t>Lancaster Wind Farm Project</t>
  </si>
  <si>
    <t>56657_G_1</t>
  </si>
  <si>
    <t>Majestic 2 Wind Farm</t>
  </si>
  <si>
    <t>56658_G_1</t>
  </si>
  <si>
    <t>Texas Gulf Wind 2</t>
  </si>
  <si>
    <t>56662_G_1</t>
  </si>
  <si>
    <t>El Paso Wind Project</t>
  </si>
  <si>
    <t>56663_G_1</t>
  </si>
  <si>
    <t>56665_G_DR2</t>
  </si>
  <si>
    <t>Plant Washington</t>
  </si>
  <si>
    <t>56675_G_MAIN</t>
  </si>
  <si>
    <t>Margarita Energy Center</t>
  </si>
  <si>
    <t>56676_G_CTG1</t>
  </si>
  <si>
    <t>56799_G_3</t>
  </si>
  <si>
    <t>FibroCoast</t>
  </si>
  <si>
    <t>56816_G_FC1</t>
  </si>
  <si>
    <t>FibroHills</t>
  </si>
  <si>
    <t>56817_G_1</t>
  </si>
  <si>
    <t>Britton Powerhouse</t>
  </si>
  <si>
    <t>56820_G_1</t>
  </si>
  <si>
    <t>Chalk Mountain Powerhouse</t>
  </si>
  <si>
    <t>56821_G_1</t>
  </si>
  <si>
    <t>Rock Creek Dam</t>
  </si>
  <si>
    <t>56822_G_01</t>
  </si>
  <si>
    <t>Woodfin</t>
  </si>
  <si>
    <t>56849_G_1</t>
  </si>
  <si>
    <t>Maidencreek Biomass Plant</t>
  </si>
  <si>
    <t>56885_G_GEN 1</t>
  </si>
  <si>
    <t>Jersey Shore Steel Co</t>
  </si>
  <si>
    <t>56886_G_GEN 1</t>
  </si>
  <si>
    <t>56888_G_GEN 5</t>
  </si>
  <si>
    <t>56888_G_GEN 6</t>
  </si>
  <si>
    <t>56888_G_GEN 7</t>
  </si>
  <si>
    <t>56888_G_GEN 8</t>
  </si>
  <si>
    <t>56888_G_GEN 9</t>
  </si>
  <si>
    <t>56888_G_GEN10</t>
  </si>
  <si>
    <t>Noble Bellmont Windpark LLC</t>
  </si>
  <si>
    <t>56903_G_1</t>
  </si>
  <si>
    <t>Reedsport OPT Wave Park</t>
  </si>
  <si>
    <t>56906_G_1</t>
  </si>
  <si>
    <t>Western GeoPower Unit 1</t>
  </si>
  <si>
    <t>56907_G_TBD</t>
  </si>
  <si>
    <t>SONOMA</t>
  </si>
  <si>
    <t>56917_G_2</t>
  </si>
  <si>
    <t>Painted Hills IV Wind</t>
  </si>
  <si>
    <t>56926_G_1</t>
  </si>
  <si>
    <t>Helms Energy Center</t>
  </si>
  <si>
    <t>56955_G_1</t>
  </si>
  <si>
    <t>56957_G_LFG6</t>
  </si>
  <si>
    <t>LFG6</t>
  </si>
  <si>
    <t>56957_G_LFG7</t>
  </si>
  <si>
    <t>LFG7</t>
  </si>
  <si>
    <t>56987_G_GEN4</t>
  </si>
  <si>
    <t>56998_G_GT3</t>
  </si>
  <si>
    <t>CPV Vaca Station LLC</t>
  </si>
  <si>
    <t>56999_G_CTG1</t>
  </si>
  <si>
    <t>56999_G_CTG2</t>
  </si>
  <si>
    <t>56999_G_STG</t>
  </si>
  <si>
    <t>57013_G_3</t>
  </si>
  <si>
    <t>57029_G_5</t>
  </si>
  <si>
    <t>57029_G_6</t>
  </si>
  <si>
    <t>57029_G_7</t>
  </si>
  <si>
    <t>57029_G_8</t>
  </si>
  <si>
    <t>57053_G_G309</t>
  </si>
  <si>
    <t>G309</t>
  </si>
  <si>
    <t>57057_G_1A</t>
  </si>
  <si>
    <t>Bowers Wind Project</t>
  </si>
  <si>
    <t>57088_G_1</t>
  </si>
  <si>
    <t>Simpson Ridge Wind Farm LLC</t>
  </si>
  <si>
    <t>57117_G_GEN 1</t>
  </si>
  <si>
    <t>Solar Photovoltaic Project #24</t>
  </si>
  <si>
    <t>57127_G_SO24A</t>
  </si>
  <si>
    <t>SO24A</t>
  </si>
  <si>
    <t>57127_G_SO24B</t>
  </si>
  <si>
    <t>SO24B</t>
  </si>
  <si>
    <t>57127_G_SO24C</t>
  </si>
  <si>
    <t>SO24C</t>
  </si>
  <si>
    <t>57127_G_SO24D</t>
  </si>
  <si>
    <t>SO24D</t>
  </si>
  <si>
    <t>57127_G_SO24E</t>
  </si>
  <si>
    <t>SO24E</t>
  </si>
  <si>
    <t>57127_G_SO24F</t>
  </si>
  <si>
    <t>SO24F</t>
  </si>
  <si>
    <t>57127_G_SO24G</t>
  </si>
  <si>
    <t>SO24G</t>
  </si>
  <si>
    <t>57127_G_SO24H</t>
  </si>
  <si>
    <t>SO24H</t>
  </si>
  <si>
    <t>Chapin Mountain</t>
  </si>
  <si>
    <t>57142_G_CM</t>
  </si>
  <si>
    <t>Jack Ranch 200</t>
  </si>
  <si>
    <t>57143_G_JR200</t>
  </si>
  <si>
    <t>JR200</t>
  </si>
  <si>
    <t>Cottonwood Wind Park</t>
  </si>
  <si>
    <t>57144_G_JR20</t>
  </si>
  <si>
    <t>JR20</t>
  </si>
  <si>
    <t>Rogerson Flats</t>
  </si>
  <si>
    <t>57145_G_RF</t>
  </si>
  <si>
    <t>RF</t>
  </si>
  <si>
    <t>Deep Creek Wind Park</t>
  </si>
  <si>
    <t>57146_G_JR1</t>
  </si>
  <si>
    <t>JR1</t>
  </si>
  <si>
    <t>Conner Ridge</t>
  </si>
  <si>
    <t>57147_G_CR</t>
  </si>
  <si>
    <t>Badger Peak</t>
  </si>
  <si>
    <t>57148_G_BP</t>
  </si>
  <si>
    <t>BP</t>
  </si>
  <si>
    <t>Bonanza Bar</t>
  </si>
  <si>
    <t>57149_G_BBAR</t>
  </si>
  <si>
    <t>BBAR</t>
  </si>
  <si>
    <t>Salmon Creek</t>
  </si>
  <si>
    <t>57150_G_SC</t>
  </si>
  <si>
    <t>Waste Management Tri-Cities LFGTE</t>
  </si>
  <si>
    <t>57164_G_GEN1</t>
  </si>
  <si>
    <t>57164_G_GEN2</t>
  </si>
  <si>
    <t>57164_G_GEN3</t>
  </si>
  <si>
    <t>57174_G_CHW3</t>
  </si>
  <si>
    <t>CHW3</t>
  </si>
  <si>
    <t>Baca Renewable Energy LLC</t>
  </si>
  <si>
    <t>57175_G_BACA1</t>
  </si>
  <si>
    <t>BACA1</t>
  </si>
  <si>
    <t>Buckeye Geothermal Power Plant</t>
  </si>
  <si>
    <t>57180_G_1</t>
  </si>
  <si>
    <t>Wild Horse Power Plant</t>
  </si>
  <si>
    <t>57181_G_1</t>
  </si>
  <si>
    <t>57183_G_3</t>
  </si>
  <si>
    <t>Ripley Westfield Wind LLC</t>
  </si>
  <si>
    <t>57193_G_WTG</t>
  </si>
  <si>
    <t>57206_G_2</t>
  </si>
  <si>
    <t>Rumble Road Energy Center</t>
  </si>
  <si>
    <t>57209_G_3</t>
  </si>
  <si>
    <t>57209_G_3A</t>
  </si>
  <si>
    <t>57209_G_3B</t>
  </si>
  <si>
    <t>Orange County Biomass LLC</t>
  </si>
  <si>
    <t>57215_G_G-01</t>
  </si>
  <si>
    <t>G-01</t>
  </si>
  <si>
    <t>Solar Photovoltaic Project #04</t>
  </si>
  <si>
    <t>57218_G_S004A</t>
  </si>
  <si>
    <t>S004A</t>
  </si>
  <si>
    <t>57218_G_S004B</t>
  </si>
  <si>
    <t>S004B</t>
  </si>
  <si>
    <t>57218_G_S004C</t>
  </si>
  <si>
    <t>S004C</t>
  </si>
  <si>
    <t>57222_G_S008E</t>
  </si>
  <si>
    <t>S008E</t>
  </si>
  <si>
    <t>57223_G_S009C</t>
  </si>
  <si>
    <t>S009C</t>
  </si>
  <si>
    <t>57224_G_S010D</t>
  </si>
  <si>
    <t>S010D</t>
  </si>
  <si>
    <t>57226_G_S012B</t>
  </si>
  <si>
    <t>S012B</t>
  </si>
  <si>
    <t>Solar Photovoltaic Project #14</t>
  </si>
  <si>
    <t>57228_G_S014A</t>
  </si>
  <si>
    <t>S014A</t>
  </si>
  <si>
    <t>57228_G_S014B</t>
  </si>
  <si>
    <t>S014B</t>
  </si>
  <si>
    <t>57228_G_S014C</t>
  </si>
  <si>
    <t>S014C</t>
  </si>
  <si>
    <t>57231_G_S017H</t>
  </si>
  <si>
    <t>S017H</t>
  </si>
  <si>
    <t>57232_G_S018D</t>
  </si>
  <si>
    <t>S018D</t>
  </si>
  <si>
    <t>Solar Photovoltaic Project #19</t>
  </si>
  <si>
    <t>57233_G_S019A</t>
  </si>
  <si>
    <t>S019A</t>
  </si>
  <si>
    <t>57233_G_S019B</t>
  </si>
  <si>
    <t>S019B</t>
  </si>
  <si>
    <t>57233_G_S019C</t>
  </si>
  <si>
    <t>S019C</t>
  </si>
  <si>
    <t>57233_G_S019D</t>
  </si>
  <si>
    <t>S019D</t>
  </si>
  <si>
    <t>57233_G_S019E</t>
  </si>
  <si>
    <t>S019E</t>
  </si>
  <si>
    <t>57233_G_S019F</t>
  </si>
  <si>
    <t>S019F</t>
  </si>
  <si>
    <t>57233_G_S019G</t>
  </si>
  <si>
    <t>S019G</t>
  </si>
  <si>
    <t>57233_G_S019H</t>
  </si>
  <si>
    <t>S019H</t>
  </si>
  <si>
    <t>57233_G_S019I</t>
  </si>
  <si>
    <t>S019I</t>
  </si>
  <si>
    <t>Solar Photovoltaic Project #20</t>
  </si>
  <si>
    <t>57234_G_S020A</t>
  </si>
  <si>
    <t>S020A</t>
  </si>
  <si>
    <t>57234_G_S020B</t>
  </si>
  <si>
    <t>S020B</t>
  </si>
  <si>
    <t>57234_G_S020C</t>
  </si>
  <si>
    <t>S020C</t>
  </si>
  <si>
    <t>57234_G_S020D</t>
  </si>
  <si>
    <t>S020D</t>
  </si>
  <si>
    <t>57234_G_S020E</t>
  </si>
  <si>
    <t>S020E</t>
  </si>
  <si>
    <t>57234_G_S020F</t>
  </si>
  <si>
    <t>S020F</t>
  </si>
  <si>
    <t>57234_G_S020G</t>
  </si>
  <si>
    <t>S020G</t>
  </si>
  <si>
    <t>Solar Photovoltaic Project #21</t>
  </si>
  <si>
    <t>57235_G_S021A</t>
  </si>
  <si>
    <t>S021A</t>
  </si>
  <si>
    <t>57235_G_S021B</t>
  </si>
  <si>
    <t>S021B</t>
  </si>
  <si>
    <t>57235_G_S021C</t>
  </si>
  <si>
    <t>S021C</t>
  </si>
  <si>
    <t>57235_G_S021D</t>
  </si>
  <si>
    <t>S021D</t>
  </si>
  <si>
    <t>57235_G_S021E</t>
  </si>
  <si>
    <t>S021E</t>
  </si>
  <si>
    <t>57236_G_S023F</t>
  </si>
  <si>
    <t>S023F</t>
  </si>
  <si>
    <t>57246_G_S027E</t>
  </si>
  <si>
    <t>S027E</t>
  </si>
  <si>
    <t>57246_G_S027F</t>
  </si>
  <si>
    <t>S027F</t>
  </si>
  <si>
    <t>57247_G_S028H</t>
  </si>
  <si>
    <t>S028H</t>
  </si>
  <si>
    <t>Trishe Wind Minnesota</t>
  </si>
  <si>
    <t>57255_G_1</t>
  </si>
  <si>
    <t>57255_G_2</t>
  </si>
  <si>
    <t>57256_G_2</t>
  </si>
  <si>
    <t>Blythe Solar Power Project</t>
  </si>
  <si>
    <t>57273_G_1</t>
  </si>
  <si>
    <t>57273_G_2</t>
  </si>
  <si>
    <t>57273_G_3</t>
  </si>
  <si>
    <t>57273_G_4</t>
  </si>
  <si>
    <t>Rice Solar Energy</t>
  </si>
  <si>
    <t>57276_G_RSE1</t>
  </si>
  <si>
    <t>RSE1</t>
  </si>
  <si>
    <t>57283_G_WTG2</t>
  </si>
  <si>
    <t>57295_G_2</t>
  </si>
  <si>
    <t>Southern Owens Valley Solar Ranch</t>
  </si>
  <si>
    <t>57304_G_1</t>
  </si>
  <si>
    <t>Van Norman Bypass Solar Project</t>
  </si>
  <si>
    <t>57307_G_1</t>
  </si>
  <si>
    <t>LATTC South Campus Solar</t>
  </si>
  <si>
    <t>57312_G_1</t>
  </si>
  <si>
    <t>MP Wilson LLC</t>
  </si>
  <si>
    <t>57370_G_1</t>
  </si>
  <si>
    <t>57370_G_2</t>
  </si>
  <si>
    <t>Turning Point Solar</t>
  </si>
  <si>
    <t>57371_G_TPS50</t>
  </si>
  <si>
    <t>TPS50</t>
  </si>
  <si>
    <t>57371_G_TPS51</t>
  </si>
  <si>
    <t>TPS51</t>
  </si>
  <si>
    <t>57371_G_TPS52</t>
  </si>
  <si>
    <t>TPS52</t>
  </si>
  <si>
    <t>57373_G_AGU01</t>
  </si>
  <si>
    <t>AGU01</t>
  </si>
  <si>
    <t>TAA Solar Facility</t>
  </si>
  <si>
    <t>57391_G_TAA1</t>
  </si>
  <si>
    <t>TAA1</t>
  </si>
  <si>
    <t>Lakeview Cogeneration LLC</t>
  </si>
  <si>
    <t>57398_G_1</t>
  </si>
  <si>
    <t>BOILER</t>
  </si>
  <si>
    <t>57411_G_GEN6</t>
  </si>
  <si>
    <t>K Road Calico Solar</t>
  </si>
  <si>
    <t>57416_G_01</t>
  </si>
  <si>
    <t>SAN BERNARDINO</t>
  </si>
  <si>
    <t>57416_G_02</t>
  </si>
  <si>
    <t>Black Rock I</t>
  </si>
  <si>
    <t>57477_G_G3201</t>
  </si>
  <si>
    <t>G3201</t>
  </si>
  <si>
    <t>Black Rock II</t>
  </si>
  <si>
    <t>57478_G_G3202</t>
  </si>
  <si>
    <t>G3202</t>
  </si>
  <si>
    <t>Black Rock III</t>
  </si>
  <si>
    <t>57479_G_G303</t>
  </si>
  <si>
    <t>57492_G_GEN7</t>
  </si>
  <si>
    <t>57492_G_GEN8</t>
  </si>
  <si>
    <t>57502_G_3</t>
  </si>
  <si>
    <t>Oneida Energy</t>
  </si>
  <si>
    <t>57503_G_CE1</t>
  </si>
  <si>
    <t>57503_G_CE2</t>
  </si>
  <si>
    <t>57503_G_CE3</t>
  </si>
  <si>
    <t>CE3</t>
  </si>
  <si>
    <t>Purdue Energy Park</t>
  </si>
  <si>
    <t>57518_G_1</t>
  </si>
  <si>
    <t>57518_G_2</t>
  </si>
  <si>
    <t>57521_G_2</t>
  </si>
  <si>
    <t>Painted Hills</t>
  </si>
  <si>
    <t>57527_G_1</t>
  </si>
  <si>
    <t>Solar Photovoltaic Project #25</t>
  </si>
  <si>
    <t>57528_G_S25A</t>
  </si>
  <si>
    <t>S25A</t>
  </si>
  <si>
    <t>57528_G_S25B</t>
  </si>
  <si>
    <t>S25B</t>
  </si>
  <si>
    <t>57528_G_S25C</t>
  </si>
  <si>
    <t>S25C</t>
  </si>
  <si>
    <t>57528_G_S25D</t>
  </si>
  <si>
    <t>S25D</t>
  </si>
  <si>
    <t>57528_G_S25E</t>
  </si>
  <si>
    <t>S25E</t>
  </si>
  <si>
    <t>57528_G_S25F</t>
  </si>
  <si>
    <t>S25F</t>
  </si>
  <si>
    <t>57528_G_S25G</t>
  </si>
  <si>
    <t>S25G</t>
  </si>
  <si>
    <t>57528_G_S25H</t>
  </si>
  <si>
    <t>S25H</t>
  </si>
  <si>
    <t>57528_G_S25I</t>
  </si>
  <si>
    <t>S25I</t>
  </si>
  <si>
    <t>Solar Photovoltaic Project #30</t>
  </si>
  <si>
    <t>57532_G_S30A</t>
  </si>
  <si>
    <t>S30A</t>
  </si>
  <si>
    <t>57532_G_S30B</t>
  </si>
  <si>
    <t>S30B</t>
  </si>
  <si>
    <t>57532_G_S30C</t>
  </si>
  <si>
    <t>S30C</t>
  </si>
  <si>
    <t>Solar Photovoltaic Project #31</t>
  </si>
  <si>
    <t>57533_G_S31A</t>
  </si>
  <si>
    <t>S31A</t>
  </si>
  <si>
    <t>57533_G_S31B</t>
  </si>
  <si>
    <t>S31B</t>
  </si>
  <si>
    <t>Solar Photovoltaic Project #35</t>
  </si>
  <si>
    <t>57537_G_35H</t>
  </si>
  <si>
    <t>35H</t>
  </si>
  <si>
    <t>57537_G_35I</t>
  </si>
  <si>
    <t>35I</t>
  </si>
  <si>
    <t>57537_G_35J</t>
  </si>
  <si>
    <t>35J</t>
  </si>
  <si>
    <t>57537_G_35K</t>
  </si>
  <si>
    <t>35K</t>
  </si>
  <si>
    <t>57537_G_35L</t>
  </si>
  <si>
    <t>35L</t>
  </si>
  <si>
    <t>57537_G_35M</t>
  </si>
  <si>
    <t>35M</t>
  </si>
  <si>
    <t>57537_G_35N</t>
  </si>
  <si>
    <t>35N</t>
  </si>
  <si>
    <t>57537_G_S35A</t>
  </si>
  <si>
    <t>S35A</t>
  </si>
  <si>
    <t>57537_G_S35B</t>
  </si>
  <si>
    <t>S35B</t>
  </si>
  <si>
    <t>57537_G_S35C</t>
  </si>
  <si>
    <t>S35C</t>
  </si>
  <si>
    <t>57537_G_S35D</t>
  </si>
  <si>
    <t>S35D</t>
  </si>
  <si>
    <t>57537_G_S35E</t>
  </si>
  <si>
    <t>S35E</t>
  </si>
  <si>
    <t>57537_G_S35F</t>
  </si>
  <si>
    <t>S35F</t>
  </si>
  <si>
    <t>57537_G_S35G</t>
  </si>
  <si>
    <t>S35G</t>
  </si>
  <si>
    <t>Solar Photovoltaic Project #40</t>
  </si>
  <si>
    <t>57538_G_S40A</t>
  </si>
  <si>
    <t>S40A</t>
  </si>
  <si>
    <t>57538_G_S40B</t>
  </si>
  <si>
    <t>S40B</t>
  </si>
  <si>
    <t>57538_G_S40C</t>
  </si>
  <si>
    <t>S40C</t>
  </si>
  <si>
    <t>57538_G_S40D</t>
  </si>
  <si>
    <t>S40D</t>
  </si>
  <si>
    <t>57538_G_S40E</t>
  </si>
  <si>
    <t>S40E</t>
  </si>
  <si>
    <t>57538_G_S40F</t>
  </si>
  <si>
    <t>S40F</t>
  </si>
  <si>
    <t>57538_G_S40G</t>
  </si>
  <si>
    <t>S40G</t>
  </si>
  <si>
    <t>57538_G_S40H</t>
  </si>
  <si>
    <t>S40H</t>
  </si>
  <si>
    <t>57538_G_S40I</t>
  </si>
  <si>
    <t>S40I</t>
  </si>
  <si>
    <t>57538_G_S40J</t>
  </si>
  <si>
    <t>S40J</t>
  </si>
  <si>
    <t>57538_G_S40K</t>
  </si>
  <si>
    <t>S40K</t>
  </si>
  <si>
    <t>57538_G_S40L</t>
  </si>
  <si>
    <t>S40L</t>
  </si>
  <si>
    <t>57538_G_S40M</t>
  </si>
  <si>
    <t>S40M</t>
  </si>
  <si>
    <t>57538_G_S40N</t>
  </si>
  <si>
    <t>S40N</t>
  </si>
  <si>
    <t>57538_G_S40O</t>
  </si>
  <si>
    <t>S40O</t>
  </si>
  <si>
    <t>57538_G_S40P</t>
  </si>
  <si>
    <t>S40P</t>
  </si>
  <si>
    <t>57538_G_S40Q</t>
  </si>
  <si>
    <t>S40Q</t>
  </si>
  <si>
    <t>57538_G_S40R</t>
  </si>
  <si>
    <t>S40R</t>
  </si>
  <si>
    <t>57538_G_S40S</t>
  </si>
  <si>
    <t>S40S</t>
  </si>
  <si>
    <t>57538_G_S40T</t>
  </si>
  <si>
    <t>S40T</t>
  </si>
  <si>
    <t>Solar Photovoltaic Project #41</t>
  </si>
  <si>
    <t>57539_G_S41A</t>
  </si>
  <si>
    <t>S41A</t>
  </si>
  <si>
    <t>57539_G_S41B</t>
  </si>
  <si>
    <t>S41B</t>
  </si>
  <si>
    <t>57539_G_S41C</t>
  </si>
  <si>
    <t>S41C</t>
  </si>
  <si>
    <t>57539_G_S41D</t>
  </si>
  <si>
    <t>S41D</t>
  </si>
  <si>
    <t>57539_G_S41E</t>
  </si>
  <si>
    <t>S41E</t>
  </si>
  <si>
    <t>57539_G_S41F</t>
  </si>
  <si>
    <t>S41F</t>
  </si>
  <si>
    <t>57539_G_S41G</t>
  </si>
  <si>
    <t>S41G</t>
  </si>
  <si>
    <t>57539_G_S41H</t>
  </si>
  <si>
    <t>S41H</t>
  </si>
  <si>
    <t>57539_G_S41I</t>
  </si>
  <si>
    <t>S41I</t>
  </si>
  <si>
    <t>57539_G_S41J</t>
  </si>
  <si>
    <t>S41J</t>
  </si>
  <si>
    <t>57539_G_S41K</t>
  </si>
  <si>
    <t>S41K</t>
  </si>
  <si>
    <t>57539_G_S41L</t>
  </si>
  <si>
    <t>S41L</t>
  </si>
  <si>
    <t>57539_G_S41M</t>
  </si>
  <si>
    <t>S41M</t>
  </si>
  <si>
    <t>57539_G_S41N</t>
  </si>
  <si>
    <t>S41N</t>
  </si>
  <si>
    <t>57539_G_S41O</t>
  </si>
  <si>
    <t>S41O</t>
  </si>
  <si>
    <t>57539_G_S41P</t>
  </si>
  <si>
    <t>S41P</t>
  </si>
  <si>
    <t>57539_G_S41Q</t>
  </si>
  <si>
    <t>S41Q</t>
  </si>
  <si>
    <t>57539_G_S41R</t>
  </si>
  <si>
    <t>S41R</t>
  </si>
  <si>
    <t>57539_G_S41S</t>
  </si>
  <si>
    <t>S41S</t>
  </si>
  <si>
    <t>57539_G_S41T</t>
  </si>
  <si>
    <t>S41T</t>
  </si>
  <si>
    <t>Solar Photovoltaic Project #45</t>
  </si>
  <si>
    <t>57541_G_S45A</t>
  </si>
  <si>
    <t>S45A</t>
  </si>
  <si>
    <t>57541_G_S45B</t>
  </si>
  <si>
    <t>S45B</t>
  </si>
  <si>
    <t>57541_G_S45C</t>
  </si>
  <si>
    <t>S45C</t>
  </si>
  <si>
    <t>57541_G_S45D</t>
  </si>
  <si>
    <t>S45D</t>
  </si>
  <si>
    <t>57541_G_S45E</t>
  </si>
  <si>
    <t>S45E</t>
  </si>
  <si>
    <t>57541_G_S45F</t>
  </si>
  <si>
    <t>S45F</t>
  </si>
  <si>
    <t>57541_G_S45G</t>
  </si>
  <si>
    <t>S45G</t>
  </si>
  <si>
    <t>57541_G_S45H</t>
  </si>
  <si>
    <t>S45H</t>
  </si>
  <si>
    <t>57541_G_S45I</t>
  </si>
  <si>
    <t>S45I</t>
  </si>
  <si>
    <t>57541_G_S45J</t>
  </si>
  <si>
    <t>S45J</t>
  </si>
  <si>
    <t>57541_G_S45K</t>
  </si>
  <si>
    <t>S45K</t>
  </si>
  <si>
    <t>57541_G_S45L</t>
  </si>
  <si>
    <t>S45L</t>
  </si>
  <si>
    <t>Solar Photovoltaic Project #47</t>
  </si>
  <si>
    <t>57543_G_S47A</t>
  </si>
  <si>
    <t>S47A</t>
  </si>
  <si>
    <t>57543_G_S47B</t>
  </si>
  <si>
    <t>S47B</t>
  </si>
  <si>
    <t>Solar Photovoltaic Project #46</t>
  </si>
  <si>
    <t>57545_G_S46A</t>
  </si>
  <si>
    <t>S46A</t>
  </si>
  <si>
    <t>57545_G_S46B</t>
  </si>
  <si>
    <t>S46B</t>
  </si>
  <si>
    <t>57545_G_S46C</t>
  </si>
  <si>
    <t>S46C</t>
  </si>
  <si>
    <t>57545_G_S46D</t>
  </si>
  <si>
    <t>S46D</t>
  </si>
  <si>
    <t>57545_G_S46E</t>
  </si>
  <si>
    <t>S46E</t>
  </si>
  <si>
    <t>57545_G_S46F</t>
  </si>
  <si>
    <t>S46F</t>
  </si>
  <si>
    <t>57545_G_S46G</t>
  </si>
  <si>
    <t>S46G</t>
  </si>
  <si>
    <t>Milford Wind Corridor Phase III</t>
  </si>
  <si>
    <t>57546_G_1</t>
  </si>
  <si>
    <t>Oakley Generating Station</t>
  </si>
  <si>
    <t>57552_G_CT1</t>
  </si>
  <si>
    <t>57552_G_CT2</t>
  </si>
  <si>
    <t>57552_G_ST</t>
  </si>
  <si>
    <t>Kalaeloa Solar One</t>
  </si>
  <si>
    <t>57569_G_KS1-A</t>
  </si>
  <si>
    <t>KS1-A</t>
  </si>
  <si>
    <t>57569_G_KS1-B</t>
  </si>
  <si>
    <t>KS1-B</t>
  </si>
  <si>
    <t>FibroMont</t>
  </si>
  <si>
    <t>57596_G_G1</t>
  </si>
  <si>
    <t>Paulding Wind Farm LLC</t>
  </si>
  <si>
    <t>57611_G_GEN1</t>
  </si>
  <si>
    <t>Number Nine Wind Farm</t>
  </si>
  <si>
    <t>57612_G_GEN1</t>
  </si>
  <si>
    <t>Antelope Ridge Wind Power</t>
  </si>
  <si>
    <t>57615_G_GEN1</t>
  </si>
  <si>
    <t>Blackstone Wind Farm III</t>
  </si>
  <si>
    <t>57618_G_GEN1</t>
  </si>
  <si>
    <t>Blackstone Wind Farm IV</t>
  </si>
  <si>
    <t>57619_G_GEN1</t>
  </si>
  <si>
    <t>Beaver Wood Energy Fair Haven, LLC</t>
  </si>
  <si>
    <t>57634_G_GEN1</t>
  </si>
  <si>
    <t>Antelope Solar Farm</t>
  </si>
  <si>
    <t>57641_G_FRV2</t>
  </si>
  <si>
    <t>FRV2</t>
  </si>
  <si>
    <t>57643_G_V112</t>
  </si>
  <si>
    <t>V112</t>
  </si>
  <si>
    <t>Sorrento</t>
  </si>
  <si>
    <t>57686_G_1</t>
  </si>
  <si>
    <t>57703_G_02B</t>
  </si>
  <si>
    <t>02B</t>
  </si>
  <si>
    <t>57703_G_03A</t>
  </si>
  <si>
    <t>03A</t>
  </si>
  <si>
    <t>West Butte Wind Power Project</t>
  </si>
  <si>
    <t>57704_G_WB-1</t>
  </si>
  <si>
    <t>WB-1</t>
  </si>
  <si>
    <t>Gibson County Generation Station</t>
  </si>
  <si>
    <t>57709_G_1</t>
  </si>
  <si>
    <t>57741_G_S128</t>
  </si>
  <si>
    <t>S128</t>
  </si>
  <si>
    <t>57794_G_1</t>
  </si>
  <si>
    <t>57794_G_CT3</t>
  </si>
  <si>
    <t>57794_G_CT4</t>
  </si>
  <si>
    <t>57794_G_ST2</t>
  </si>
  <si>
    <t>Levy Nuclear Plant</t>
  </si>
  <si>
    <t>57894_G_LNP1</t>
  </si>
  <si>
    <t>LNP1</t>
  </si>
  <si>
    <t>57894_G_LNP2</t>
  </si>
  <si>
    <t>LNP2</t>
  </si>
  <si>
    <t>Hidden Hills Solar Plant 1</t>
  </si>
  <si>
    <t>57905_G_1</t>
  </si>
  <si>
    <t>Hidden Hills Solar Plant 2</t>
  </si>
  <si>
    <t>57906_G_1</t>
  </si>
  <si>
    <t>Dolan Springs</t>
  </si>
  <si>
    <t>57920_G_1</t>
  </si>
  <si>
    <t>Kettleman Solar</t>
  </si>
  <si>
    <t>57921_G_1</t>
  </si>
  <si>
    <t>Dry Lake Solar</t>
  </si>
  <si>
    <t>57922_G_1</t>
  </si>
  <si>
    <t>Tierra Bonita Solar</t>
  </si>
  <si>
    <t>57923_G_1</t>
  </si>
  <si>
    <t>Klamath Solar</t>
  </si>
  <si>
    <t>57924_G_1</t>
  </si>
  <si>
    <t>LanEast Solar Farm LLC</t>
  </si>
  <si>
    <t>57957_G_1</t>
  </si>
  <si>
    <t>LanWest Solar Farm LLC</t>
  </si>
  <si>
    <t>57958_G_1</t>
  </si>
  <si>
    <t>Tierra Del Sol Solar Farm LLC</t>
  </si>
  <si>
    <t>57961_G_1</t>
  </si>
  <si>
    <t>Pea Patch Wind Farm</t>
  </si>
  <si>
    <t>58087_G_PEAP</t>
  </si>
  <si>
    <t>PEAP</t>
  </si>
  <si>
    <t>58160_G_GEN3</t>
  </si>
  <si>
    <t>58160_G_GEN6</t>
  </si>
  <si>
    <t>Rio Mesa Solar Facility 1</t>
  </si>
  <si>
    <t>58188_G_1</t>
  </si>
  <si>
    <t>Rio Mesa SEGF 2</t>
  </si>
  <si>
    <t>58189_G_1</t>
  </si>
  <si>
    <t>58191_G_GT4</t>
  </si>
  <si>
    <t>Hudson Ranch Power II LLC</t>
  </si>
  <si>
    <t>58211_G_HR2</t>
  </si>
  <si>
    <t>58256_G_4</t>
  </si>
  <si>
    <t>58284_G_0002</t>
  </si>
  <si>
    <t>Zuni Solar 1</t>
  </si>
  <si>
    <t>58285_G_ZNPV</t>
  </si>
  <si>
    <t>ZNPV</t>
  </si>
  <si>
    <t>Zuni Solar 2</t>
  </si>
  <si>
    <t>58286_G_ZSPV</t>
  </si>
  <si>
    <t>ZSPV</t>
  </si>
  <si>
    <t>Helen Solar 1</t>
  </si>
  <si>
    <t>58287_G_GWPV</t>
  </si>
  <si>
    <t>GWPV</t>
  </si>
  <si>
    <t>Helen Solar 2</t>
  </si>
  <si>
    <t>58288_G_GEPV</t>
  </si>
  <si>
    <t>GEPV</t>
  </si>
  <si>
    <t>Tehachapi Spindle</t>
  </si>
  <si>
    <t>58291_G_TS1</t>
  </si>
  <si>
    <t>TS1</t>
  </si>
  <si>
    <t>Troutdale Energy Center</t>
  </si>
  <si>
    <t>58396_G_PLGEN</t>
  </si>
  <si>
    <t>PLGEN</t>
  </si>
  <si>
    <t>Good Spring NGCC Facility</t>
  </si>
  <si>
    <t>58409_G_GT1</t>
  </si>
  <si>
    <t>58409_G_ST1</t>
  </si>
  <si>
    <t>Copper Crossing Energy and Research Center</t>
  </si>
  <si>
    <t>58413_G_CCGS1</t>
  </si>
  <si>
    <t>CCGS1</t>
  </si>
  <si>
    <t>58413_G_CCGS2</t>
  </si>
  <si>
    <t>CCGS2</t>
  </si>
  <si>
    <t>58413_G_CCGS3</t>
  </si>
  <si>
    <t>CCGS3</t>
  </si>
  <si>
    <t>58413_G_CCGS4</t>
  </si>
  <si>
    <t>CCGS4</t>
  </si>
  <si>
    <t>58413_G_CCGS5</t>
  </si>
  <si>
    <t>CCGS5</t>
  </si>
  <si>
    <t>58413_G_CCGS6</t>
  </si>
  <si>
    <t>CCGS6</t>
  </si>
  <si>
    <t>58413_G_CCGS7</t>
  </si>
  <si>
    <t>CCGS7</t>
  </si>
  <si>
    <t>58413_G_CCGS8</t>
  </si>
  <si>
    <t>CCGS8</t>
  </si>
  <si>
    <t>58413_G_CCGS9</t>
  </si>
  <si>
    <t>CCGS9</t>
  </si>
  <si>
    <t>Hardee County Solar Farms 1 LLC</t>
  </si>
  <si>
    <t>58637_G_HCSF1</t>
  </si>
  <si>
    <t>HCSF1</t>
  </si>
  <si>
    <t>Paynesville Wind Farm</t>
  </si>
  <si>
    <t>58693_G_1</t>
  </si>
  <si>
    <t>EKS Solar Farm</t>
  </si>
  <si>
    <t>58705_G_PV1</t>
  </si>
  <si>
    <t>58714_G_1</t>
  </si>
  <si>
    <t>58714_G_2</t>
  </si>
  <si>
    <t>58714_G_3</t>
  </si>
  <si>
    <t>Colin Solar</t>
  </si>
  <si>
    <t>58723_G_PV1</t>
  </si>
  <si>
    <t>Duck Solar</t>
  </si>
  <si>
    <t>58724_G_PV1</t>
  </si>
  <si>
    <t>Hawkins Solar</t>
  </si>
  <si>
    <t>58727_G_PV1</t>
  </si>
  <si>
    <t>Katherine Solar</t>
  </si>
  <si>
    <t>58728_G_PV1</t>
  </si>
  <si>
    <t>58729_G_PV1</t>
  </si>
  <si>
    <t>Austin Solar</t>
  </si>
  <si>
    <t>58733_G_PV1</t>
  </si>
  <si>
    <t>Beth Solar</t>
  </si>
  <si>
    <t>58734_G_PV1</t>
  </si>
  <si>
    <t>Big Boy Solar</t>
  </si>
  <si>
    <t>58736_G_PV1</t>
  </si>
  <si>
    <t>Binks Solar</t>
  </si>
  <si>
    <t>58737_G_PV1</t>
  </si>
  <si>
    <t>Charlie Solar</t>
  </si>
  <si>
    <t>58738_G_PV1</t>
  </si>
  <si>
    <t>RJ Solar</t>
  </si>
  <si>
    <t>58743_G_PV1</t>
  </si>
  <si>
    <t>Shadow Solar</t>
  </si>
  <si>
    <t>58744_G_PV1</t>
  </si>
  <si>
    <t>Blue Mountain Wind Farm</t>
  </si>
  <si>
    <t>58764_G_BM1</t>
  </si>
  <si>
    <t>58766_G_2</t>
  </si>
  <si>
    <t>58766_G_3</t>
  </si>
  <si>
    <t>58767_G_2</t>
  </si>
  <si>
    <t>58767_G_3</t>
  </si>
  <si>
    <t>Buckeye Wind Farm</t>
  </si>
  <si>
    <t>58776_G_1</t>
  </si>
  <si>
    <t>Coyote Crest Wind Farm</t>
  </si>
  <si>
    <t>58778_G_1</t>
  </si>
  <si>
    <t>Allegany Wind Farm</t>
  </si>
  <si>
    <t>58779_G_1</t>
  </si>
  <si>
    <t>Longhorn Holdings</t>
  </si>
  <si>
    <t>58781_G_PV1</t>
  </si>
  <si>
    <t>Hop Bottom</t>
  </si>
  <si>
    <t>58800_G_1</t>
  </si>
  <si>
    <t>58800_G_2</t>
  </si>
  <si>
    <t>58800_G_3</t>
  </si>
  <si>
    <t>58800_G_GEN1</t>
  </si>
  <si>
    <t>58800_G_GEN2</t>
  </si>
  <si>
    <t>58800_G_GEN3</t>
  </si>
  <si>
    <t>58800_G_GEN4</t>
  </si>
  <si>
    <t>58800_G_GEN5</t>
  </si>
  <si>
    <t>McCaskey Solar Farm, LLC</t>
  </si>
  <si>
    <t>58804_G_INV1</t>
  </si>
  <si>
    <t>58804_G_INV2</t>
  </si>
  <si>
    <t>58804_G_INV3</t>
  </si>
  <si>
    <t>58804_G_INV4</t>
  </si>
  <si>
    <t>58804_G_INV5</t>
  </si>
  <si>
    <t>58804_G_INV6</t>
  </si>
  <si>
    <t>58804_G_INV7</t>
  </si>
  <si>
    <t>58804_G_INV8</t>
  </si>
  <si>
    <t>58813_G_GEN1</t>
  </si>
  <si>
    <t>58813_G_GEN2</t>
  </si>
  <si>
    <t>58813_G_GEN3</t>
  </si>
  <si>
    <t>58813_G_GEN4</t>
  </si>
  <si>
    <t>58813_G_GEN5</t>
  </si>
  <si>
    <t>Bayles</t>
  </si>
  <si>
    <t>58816_G_1</t>
  </si>
  <si>
    <t>58816_G_2</t>
  </si>
  <si>
    <t>58816_G_3</t>
  </si>
  <si>
    <t>58816_G_GEN1</t>
  </si>
  <si>
    <t>58816_G_GEN2</t>
  </si>
  <si>
    <t>58816_G_GEN3</t>
  </si>
  <si>
    <t>58816_G_GEN4</t>
  </si>
  <si>
    <t>58816_G_GEN5</t>
  </si>
  <si>
    <t>Kelly</t>
  </si>
  <si>
    <t>58817_G_GEN1</t>
  </si>
  <si>
    <t>58817_G_GEN2</t>
  </si>
  <si>
    <t>58818_G_GEN1</t>
  </si>
  <si>
    <t>58818_G_GEN2</t>
  </si>
  <si>
    <t>58818_G_GEN3</t>
  </si>
  <si>
    <t>58818_G_GEN4</t>
  </si>
  <si>
    <t>58818_G_GEN5</t>
  </si>
  <si>
    <t>Red Glen</t>
  </si>
  <si>
    <t>58819_G_GEN1</t>
  </si>
  <si>
    <t>58819_G_GEN2</t>
  </si>
  <si>
    <t>58819_G_GEN3</t>
  </si>
  <si>
    <t>58819_G_GEN4</t>
  </si>
  <si>
    <t>58819_G_GEN5</t>
  </si>
  <si>
    <t>Shippenville</t>
  </si>
  <si>
    <t>58820_G_GEN1</t>
  </si>
  <si>
    <t>58820_G_GEN2</t>
  </si>
  <si>
    <t>58820_G_GEN3</t>
  </si>
  <si>
    <t>58820_G_GEN4</t>
  </si>
  <si>
    <t>58820_G_GEN5</t>
  </si>
  <si>
    <t>Florey Knobb</t>
  </si>
  <si>
    <t>58821_G_1</t>
  </si>
  <si>
    <t>58821_G_2</t>
  </si>
  <si>
    <t>58821_G_3</t>
  </si>
  <si>
    <t>58821_G_GEN1</t>
  </si>
  <si>
    <t>58821_G_GEN2</t>
  </si>
  <si>
    <t>58821_G_GEN3</t>
  </si>
  <si>
    <t>58821_G_GEN4</t>
  </si>
  <si>
    <t>58821_G_GEN5</t>
  </si>
  <si>
    <t>Flannagan Hydroelectric Project</t>
  </si>
  <si>
    <t>58827_G_LEFT</t>
  </si>
  <si>
    <t>LEFT</t>
  </si>
  <si>
    <t>58827_G_LEFT1</t>
  </si>
  <si>
    <t>LEFT1</t>
  </si>
  <si>
    <t>58827_G_LEFT2</t>
  </si>
  <si>
    <t>LEFT2</t>
  </si>
  <si>
    <t>58827_G_RGHT</t>
  </si>
  <si>
    <t>RGHT</t>
  </si>
  <si>
    <t>South Dunes Power Plant</t>
  </si>
  <si>
    <t>58841_G_CT-1</t>
  </si>
  <si>
    <t>58841_G_CT-2</t>
  </si>
  <si>
    <t>58841_G_CT-3</t>
  </si>
  <si>
    <t>58841_G_CT-4</t>
  </si>
  <si>
    <t>CT-4</t>
  </si>
  <si>
    <t>58841_G_CT-5</t>
  </si>
  <si>
    <t>CT-5</t>
  </si>
  <si>
    <t>58841_G_CT-6</t>
  </si>
  <si>
    <t>CT-6</t>
  </si>
  <si>
    <t>58841_G_ST-1</t>
  </si>
  <si>
    <t>58841_G_ST-2</t>
  </si>
  <si>
    <t>ST-2</t>
  </si>
  <si>
    <t>Greenville Farm 2</t>
  </si>
  <si>
    <t>58850_G_1</t>
  </si>
  <si>
    <t>Mayodan Farm</t>
  </si>
  <si>
    <t>58852_G_1</t>
  </si>
  <si>
    <t>Ostrich Farm</t>
  </si>
  <si>
    <t>58857_G_1</t>
  </si>
  <si>
    <t>Peanut Farm</t>
  </si>
  <si>
    <t>58858_G_1</t>
  </si>
  <si>
    <t>Enfield Farm</t>
  </si>
  <si>
    <t>58860_G_1</t>
  </si>
  <si>
    <t>Chatham Park Solar Farm</t>
  </si>
  <si>
    <t>58869_G_1</t>
  </si>
  <si>
    <t>Frederick-Carroll County Renewable Waste</t>
  </si>
  <si>
    <t>58875_G_GEN1</t>
  </si>
  <si>
    <t>CPV Smyth Generation Company LLC</t>
  </si>
  <si>
    <t>58878_G_1</t>
  </si>
  <si>
    <t>White Camp Solar</t>
  </si>
  <si>
    <t>58888_G_WCAMP</t>
  </si>
  <si>
    <t>WCAMP</t>
  </si>
  <si>
    <t>Summit Ridge I Wind Farm</t>
  </si>
  <si>
    <t>58894_G_SRWF</t>
  </si>
  <si>
    <t>SRWF</t>
  </si>
  <si>
    <t>Stargate Point Comfort</t>
  </si>
  <si>
    <t>58895_G_STAR1</t>
  </si>
  <si>
    <t>STAR1</t>
  </si>
  <si>
    <t>CPV Pondera King Energy Center</t>
  </si>
  <si>
    <t>58910_G_CC</t>
  </si>
  <si>
    <t>4001 and 2510 ClearVista Solar and Wind</t>
  </si>
  <si>
    <t>58922_G_CVPV</t>
  </si>
  <si>
    <t>CVPV</t>
  </si>
  <si>
    <t>58922_G_CVWT</t>
  </si>
  <si>
    <t>CVWT</t>
  </si>
  <si>
    <t>Sangamon Wind Two LLC</t>
  </si>
  <si>
    <t>58926_G_SAN2</t>
  </si>
  <si>
    <t>SAN2</t>
  </si>
  <si>
    <t>Trishe Wind Colorado</t>
  </si>
  <si>
    <t>58928_G_1</t>
  </si>
  <si>
    <t>Sibley Wind</t>
  </si>
  <si>
    <t>58950_G_SW-1</t>
  </si>
  <si>
    <t>SW-1</t>
  </si>
  <si>
    <t>Sunwind Doyle Wind</t>
  </si>
  <si>
    <t>58976_G_SNWND</t>
  </si>
  <si>
    <t>SNWND</t>
  </si>
  <si>
    <t>Searchlight Wind</t>
  </si>
  <si>
    <t>58988_G_1</t>
  </si>
  <si>
    <t>Mustang Run Wind Project LLC</t>
  </si>
  <si>
    <t>59000_G_MRWP</t>
  </si>
  <si>
    <t>MRWP</t>
  </si>
  <si>
    <t>59002_G_CEC11</t>
  </si>
  <si>
    <t>CEC11</t>
  </si>
  <si>
    <t>Mariah East</t>
  </si>
  <si>
    <t>59006_G_MARN</t>
  </si>
  <si>
    <t>MARN</t>
  </si>
  <si>
    <t>Mariah South</t>
  </si>
  <si>
    <t>59007_G_MAR S</t>
  </si>
  <si>
    <t>MAR S</t>
  </si>
  <si>
    <t>59011_G_CAT2</t>
  </si>
  <si>
    <t>Maverick Solar</t>
  </si>
  <si>
    <t>59016_G_GEN 1</t>
  </si>
  <si>
    <t>Onslow Energy</t>
  </si>
  <si>
    <t>59036_G_GEN 1</t>
  </si>
  <si>
    <t>Watkins Glen Wind Energy Center</t>
  </si>
  <si>
    <t>59041_G_WGWEC</t>
  </si>
  <si>
    <t>WGWEC</t>
  </si>
  <si>
    <t>Vici Wind Farm</t>
  </si>
  <si>
    <t>59062_G_VICI</t>
  </si>
  <si>
    <t>VICI</t>
  </si>
  <si>
    <t>Stella Wind Farm II</t>
  </si>
  <si>
    <t>59064_G_WT1</t>
  </si>
  <si>
    <t>Grandview Wind Farm III LLC</t>
  </si>
  <si>
    <t>59067_G_GVIII</t>
  </si>
  <si>
    <t>GVIII</t>
  </si>
  <si>
    <t>Wildcat Wind Farm II LLC`</t>
  </si>
  <si>
    <t>59069_G_WCII</t>
  </si>
  <si>
    <t>WCII</t>
  </si>
  <si>
    <t>Dobbins Mill Farm</t>
  </si>
  <si>
    <t>59101_G_1</t>
  </si>
  <si>
    <t>Gantt Farm</t>
  </si>
  <si>
    <t>59104_G_1</t>
  </si>
  <si>
    <t>Roady Lane Farm LLC</t>
  </si>
  <si>
    <t>59108_G_1</t>
  </si>
  <si>
    <t>59143_G_FR-2</t>
  </si>
  <si>
    <t>FR-2</t>
  </si>
  <si>
    <t>Tower Solar Center LLC</t>
  </si>
  <si>
    <t>59159_G_TSC 1</t>
  </si>
  <si>
    <t>TSC 1</t>
  </si>
  <si>
    <t>Pinewood Solar Center LLC</t>
  </si>
  <si>
    <t>59160_G_PSC 1</t>
  </si>
  <si>
    <t>PSC 1</t>
  </si>
  <si>
    <t>Lake Solar Center LLC</t>
  </si>
  <si>
    <t>59161_G_LSC 1</t>
  </si>
  <si>
    <t>LSC 1</t>
  </si>
  <si>
    <t>Mason Solar Center LLC</t>
  </si>
  <si>
    <t>59165_G_MSC 1</t>
  </si>
  <si>
    <t>Sonoran West Solar EGS</t>
  </si>
  <si>
    <t>59202_G_1</t>
  </si>
  <si>
    <t>Faison Farm</t>
  </si>
  <si>
    <t>59208_G_PV1</t>
  </si>
  <si>
    <t>Garland Farm</t>
  </si>
  <si>
    <t>59209_G_PV1</t>
  </si>
  <si>
    <t>59210_G_PV1</t>
  </si>
  <si>
    <t>Angus Holdings</t>
  </si>
  <si>
    <t>59211_G_PV1</t>
  </si>
  <si>
    <t>Calypso Farm</t>
  </si>
  <si>
    <t>59212_G_PV1</t>
  </si>
  <si>
    <t>Guernsey Holdings</t>
  </si>
  <si>
    <t>59214_G_PV1</t>
  </si>
  <si>
    <t>Hereford Holdings`</t>
  </si>
  <si>
    <t>59215_G_PV1</t>
  </si>
  <si>
    <t>Rhubarb One</t>
  </si>
  <si>
    <t>59216_G_PV1</t>
  </si>
  <si>
    <t>Holger Holdings</t>
  </si>
  <si>
    <t>59218_G_PV1</t>
  </si>
  <si>
    <t>Leonardo Wind 3 LLC</t>
  </si>
  <si>
    <t>59229_G_WT1</t>
  </si>
  <si>
    <t>59247_G_HALE2</t>
  </si>
  <si>
    <t>HALE2</t>
  </si>
  <si>
    <t>Aragonne Solar LLC</t>
  </si>
  <si>
    <t>59252_G_PV1</t>
  </si>
  <si>
    <t>Westside Solar Farm</t>
  </si>
  <si>
    <t>59258_G_WEST1</t>
  </si>
  <si>
    <t>WEST1</t>
  </si>
  <si>
    <t>Con Dios Solar 3</t>
  </si>
  <si>
    <t>59263_G_COND3</t>
  </si>
  <si>
    <t>COND3</t>
  </si>
  <si>
    <t>Con Dios Solar 11</t>
  </si>
  <si>
    <t>59264_G_CON11</t>
  </si>
  <si>
    <t>CON11</t>
  </si>
  <si>
    <t>59296_G_NWOH2</t>
  </si>
  <si>
    <t>NWOH2</t>
  </si>
  <si>
    <t>Pecan Creek Energy Center</t>
  </si>
  <si>
    <t>59298_G_PCEC1</t>
  </si>
  <si>
    <t>PCEC1</t>
  </si>
  <si>
    <t>59298_G_PCEC2</t>
  </si>
  <si>
    <t>PCEC2</t>
  </si>
  <si>
    <t>Crawford Renewable Energy - Meadville Po</t>
  </si>
  <si>
    <t>59307_G_MPS</t>
  </si>
  <si>
    <t>MPS</t>
  </si>
  <si>
    <t>Palmer Renewable Energy</t>
  </si>
  <si>
    <t>59336_G_PRE</t>
  </si>
  <si>
    <t>PRE</t>
  </si>
  <si>
    <t>Hydrogen Energy California LLC</t>
  </si>
  <si>
    <t>59372_G_HECA1</t>
  </si>
  <si>
    <t>HECA1</t>
  </si>
  <si>
    <t>Great Bay Wind Energy Center</t>
  </si>
  <si>
    <t>59385_G_GEN1</t>
  </si>
  <si>
    <t>Amity Energy LLC</t>
  </si>
  <si>
    <t>59418_G_1</t>
  </si>
  <si>
    <t>59418_G_2</t>
  </si>
  <si>
    <t>59418_G_3</t>
  </si>
  <si>
    <t>59418_G_GEN1</t>
  </si>
  <si>
    <t>59418_G_GEN2</t>
  </si>
  <si>
    <t>59418_G_GEN3</t>
  </si>
  <si>
    <t>59418_G_GEN4</t>
  </si>
  <si>
    <t>59418_G_GEN5</t>
  </si>
  <si>
    <t>Purdys Run Energy, LLC</t>
  </si>
  <si>
    <t>59419_G_GEN1</t>
  </si>
  <si>
    <t>59419_G_GEN2</t>
  </si>
  <si>
    <t>59419_G_GEN3</t>
  </si>
  <si>
    <t>59419_G_GEN4</t>
  </si>
  <si>
    <t>59419_G_GEN5</t>
  </si>
  <si>
    <t>Basswood Energy, LLC</t>
  </si>
  <si>
    <t>59420_G_GEN1</t>
  </si>
  <si>
    <t>59420_G_GEN2</t>
  </si>
  <si>
    <t>59420_G_GEN3</t>
  </si>
  <si>
    <t>59420_G_GEN4</t>
  </si>
  <si>
    <t>59420_G_GEN5</t>
  </si>
  <si>
    <t>Buckeye Generation Center, LLC</t>
  </si>
  <si>
    <t>59471_G_CTG01</t>
  </si>
  <si>
    <t>59471_G_CTG02</t>
  </si>
  <si>
    <t>59471_G_CTG03</t>
  </si>
  <si>
    <t>CTG03</t>
  </si>
  <si>
    <t>59471_G_CTG04</t>
  </si>
  <si>
    <t>CTG04</t>
  </si>
  <si>
    <t>59471_G_CTG05</t>
  </si>
  <si>
    <t>CTG05</t>
  </si>
  <si>
    <t>59471_G_CTG06</t>
  </si>
  <si>
    <t>CTG06</t>
  </si>
  <si>
    <t>Gateway Energy Center, LLC</t>
  </si>
  <si>
    <t>59538_G_CT001</t>
  </si>
  <si>
    <t>Bradley Farm</t>
  </si>
  <si>
    <t>59568_G_PV1</t>
  </si>
  <si>
    <t>Soy Solar</t>
  </si>
  <si>
    <t>59571_G_PV1</t>
  </si>
  <si>
    <t>North Siler Farm</t>
  </si>
  <si>
    <t>59580_G_PV1</t>
  </si>
  <si>
    <t>Tarboro Farm</t>
  </si>
  <si>
    <t>59582_G_PV1</t>
  </si>
  <si>
    <t>Wommack Farm</t>
  </si>
  <si>
    <t>59585_G_PV1</t>
  </si>
  <si>
    <t>Pit 64</t>
  </si>
  <si>
    <t>59588_G_PV1</t>
  </si>
  <si>
    <t>Sandy Ridge Solar Farm</t>
  </si>
  <si>
    <t>59590_G_PV1</t>
  </si>
  <si>
    <t>Spring Valley Farm</t>
  </si>
  <si>
    <t>59594_G_PV1</t>
  </si>
  <si>
    <t>Maricopa West Solar 2</t>
  </si>
  <si>
    <t>59608_G_MWS2</t>
  </si>
  <si>
    <t>MWS2</t>
  </si>
  <si>
    <t>Maricopa East Solar</t>
  </si>
  <si>
    <t>59609_G_MES</t>
  </si>
  <si>
    <t>LKL Kingfisher, LLC</t>
  </si>
  <si>
    <t>59612_G_LKLKF</t>
  </si>
  <si>
    <t>LKLKF</t>
  </si>
  <si>
    <t>Clear Springs Energy Center</t>
  </si>
  <si>
    <t>59615_G_CTG-1</t>
  </si>
  <si>
    <t>59615_G_CTG-2</t>
  </si>
  <si>
    <t>59615_G_CTG-3</t>
  </si>
  <si>
    <t>Union Valley Energy Center</t>
  </si>
  <si>
    <t>59616_G_CTG-1</t>
  </si>
  <si>
    <t>59616_G_CTG-2</t>
  </si>
  <si>
    <t>59616_G_CTG-3</t>
  </si>
  <si>
    <t>Van Alstyne Energy Center</t>
  </si>
  <si>
    <t>59617_G_CTG-1</t>
  </si>
  <si>
    <t>59617_G_CTG-2</t>
  </si>
  <si>
    <t>59617_G_CTG-3</t>
  </si>
  <si>
    <t>Jamesville Solar</t>
  </si>
  <si>
    <t>59640_G_5MWPV</t>
  </si>
  <si>
    <t>Weldon Solar</t>
  </si>
  <si>
    <t>59644_G_5MWPV</t>
  </si>
  <si>
    <t>Mattawoman Energy Center</t>
  </si>
  <si>
    <t>59662_G_CGT11</t>
  </si>
  <si>
    <t>CGT11</t>
  </si>
  <si>
    <t>59662_G_CGT12</t>
  </si>
  <si>
    <t>CGT12</t>
  </si>
  <si>
    <t>59662_G_STG11</t>
  </si>
  <si>
    <t>Innovative Solar 53</t>
  </si>
  <si>
    <t>59668_G_IS053</t>
  </si>
  <si>
    <t>IS053</t>
  </si>
  <si>
    <t>Innovative Solar 33</t>
  </si>
  <si>
    <t>59672_G_IS033</t>
  </si>
  <si>
    <t>IS033</t>
  </si>
  <si>
    <t>Innovative Solar 38</t>
  </si>
  <si>
    <t>59674_G_IS038</t>
  </si>
  <si>
    <t>IS038</t>
  </si>
  <si>
    <t>Innovative Solar 68</t>
  </si>
  <si>
    <t>59679_G_IS068</t>
  </si>
  <si>
    <t>IS068</t>
  </si>
  <si>
    <t>Innovative Solar 71</t>
  </si>
  <si>
    <t>59680_G_IS071</t>
  </si>
  <si>
    <t>IS071</t>
  </si>
  <si>
    <t>Innovative Solar 72</t>
  </si>
  <si>
    <t>59681_G_IS072</t>
  </si>
  <si>
    <t>IS072</t>
  </si>
  <si>
    <t>Pocatello Solar</t>
  </si>
  <si>
    <t>59696_G_PAPV1</t>
  </si>
  <si>
    <t>PAPV1</t>
  </si>
  <si>
    <t>Clark 1 Solar</t>
  </si>
  <si>
    <t>59697_G_CSPV1</t>
  </si>
  <si>
    <t>Clark 2 Solar</t>
  </si>
  <si>
    <t>59698_G_CSPV2</t>
  </si>
  <si>
    <t>CSPV2</t>
  </si>
  <si>
    <t>Clark 3 Solar</t>
  </si>
  <si>
    <t>59699_G_CSPV3</t>
  </si>
  <si>
    <t>CSPV3</t>
  </si>
  <si>
    <t>Clark 4 Solar</t>
  </si>
  <si>
    <t>59700_G_CSPV4</t>
  </si>
  <si>
    <t>CSPV4</t>
  </si>
  <si>
    <t>59701_G_SMP1</t>
  </si>
  <si>
    <t>SMP1</t>
  </si>
  <si>
    <t>59701_G_SMP2</t>
  </si>
  <si>
    <t>SMP2</t>
  </si>
  <si>
    <t>59701_G_SMP3</t>
  </si>
  <si>
    <t>SMP3</t>
  </si>
  <si>
    <t>59701_G_SMP4</t>
  </si>
  <si>
    <t>SMP4</t>
  </si>
  <si>
    <t>Aulander Solar</t>
  </si>
  <si>
    <t>59707_G_5MWPV</t>
  </si>
  <si>
    <t>Neches Station, LLC</t>
  </si>
  <si>
    <t>59716_G_CTG1</t>
  </si>
  <si>
    <t>59716_G_CTG2</t>
  </si>
  <si>
    <t>Moundsville Power</t>
  </si>
  <si>
    <t>59720_G_MPCA1</t>
  </si>
  <si>
    <t>MPCA1</t>
  </si>
  <si>
    <t>59720_G_MPCT1</t>
  </si>
  <si>
    <t>MPCT1</t>
  </si>
  <si>
    <t>59720_G_MPCT2</t>
  </si>
  <si>
    <t>MPCT2</t>
  </si>
  <si>
    <t>Perennial Wind Chaser Station</t>
  </si>
  <si>
    <t>59721_G_GT1</t>
  </si>
  <si>
    <t>59721_G_GT2</t>
  </si>
  <si>
    <t>59721_G_GT3</t>
  </si>
  <si>
    <t>59721_G_GT4</t>
  </si>
  <si>
    <t>BlueWave Capital-Mattapoisett (SREC II)</t>
  </si>
  <si>
    <t>59753_G_1</t>
  </si>
  <si>
    <t>Mud Springs Wind Project, LLC</t>
  </si>
  <si>
    <t>59756_G_1</t>
  </si>
  <si>
    <t>Horse Thief Wind Project, LLC</t>
  </si>
  <si>
    <t>59758_G_1</t>
  </si>
  <si>
    <t>Cabin Creek Renewable Energy Station</t>
  </si>
  <si>
    <t>59791_G_1</t>
  </si>
  <si>
    <t>59791_G_2</t>
  </si>
  <si>
    <t>Foothill Solar Project</t>
  </si>
  <si>
    <t>59799_G_W4528</t>
  </si>
  <si>
    <t>W4528</t>
  </si>
  <si>
    <t>59813_G_NA</t>
  </si>
  <si>
    <t>Caprock Solar 2 LLC</t>
  </si>
  <si>
    <t>59846_G_PV1</t>
  </si>
  <si>
    <t>Texas Clean Energy Project</t>
  </si>
  <si>
    <t>59859_G_TCE1A</t>
  </si>
  <si>
    <t>TCE1A</t>
  </si>
  <si>
    <t>59859_G_TCE1B</t>
  </si>
  <si>
    <t>TCE1B</t>
  </si>
  <si>
    <t>59864_G_BESS</t>
  </si>
  <si>
    <t>Thermo Solar PV-01</t>
  </si>
  <si>
    <t>59883_G_SOLAR</t>
  </si>
  <si>
    <t>Little Bear Solar 2, LLC</t>
  </si>
  <si>
    <t>59885_G_GEN01</t>
  </si>
  <si>
    <t>Poplars Ranch Solar LLC</t>
  </si>
  <si>
    <t>59890_G_GEN</t>
  </si>
  <si>
    <t>Hopeful Solar LLC</t>
  </si>
  <si>
    <t>59892_G_GEN</t>
  </si>
  <si>
    <t>Louisburg Solar</t>
  </si>
  <si>
    <t>59895_G_5MWPV</t>
  </si>
  <si>
    <t>Black Fork Wind Energy Project</t>
  </si>
  <si>
    <t>59907_G_GEN</t>
  </si>
  <si>
    <t>Middlesex Energy Center LLC</t>
  </si>
  <si>
    <t>59909_G_CT001</t>
  </si>
  <si>
    <t>Rockwood Energy Center LLC</t>
  </si>
  <si>
    <t>59918_G_ROCKW</t>
  </si>
  <si>
    <t>Smithfield Solar LLC</t>
  </si>
  <si>
    <t>59920_G_5MWPV</t>
  </si>
  <si>
    <t>Pinecrest Energy Center</t>
  </si>
  <si>
    <t>59923_G_CTG-1</t>
  </si>
  <si>
    <t>59923_G_CTG-2</t>
  </si>
  <si>
    <t>59923_G_STG</t>
  </si>
  <si>
    <t>La Paloma Energy Center</t>
  </si>
  <si>
    <t>59924_G_CTG-1</t>
  </si>
  <si>
    <t>59924_G_CTG-2</t>
  </si>
  <si>
    <t>59924_G_STG-1</t>
  </si>
  <si>
    <t>Sonoran Energy Project</t>
  </si>
  <si>
    <t>59925_G_GEN1</t>
  </si>
  <si>
    <t>Snow Mountain Solar, LLC</t>
  </si>
  <si>
    <t>59935_G_GEN01</t>
  </si>
  <si>
    <t>Bloomsbury Solar, LLC</t>
  </si>
  <si>
    <t>59970_G_BLOOM</t>
  </si>
  <si>
    <t>59972_G_BRKA2</t>
  </si>
  <si>
    <t>BRKA2</t>
  </si>
  <si>
    <t>Lebanon Solar 1</t>
  </si>
  <si>
    <t>59991_G_LEB1</t>
  </si>
  <si>
    <t>LEB1</t>
  </si>
  <si>
    <t>Lebanon Solar 2</t>
  </si>
  <si>
    <t>59992_G_LEB2</t>
  </si>
  <si>
    <t>LEB2</t>
  </si>
  <si>
    <t>Round Hill PV1</t>
  </si>
  <si>
    <t>59998_G_RNDHL</t>
  </si>
  <si>
    <t>RNDHL</t>
  </si>
  <si>
    <t>SunE Redlands</t>
  </si>
  <si>
    <t>60031_G_RDNDS</t>
  </si>
  <si>
    <t>RDNDS</t>
  </si>
  <si>
    <t>Garrison Butte Wind, LLC</t>
  </si>
  <si>
    <t>60066_G_GEN</t>
  </si>
  <si>
    <t>Wallace Solar 2</t>
  </si>
  <si>
    <t>60090_G_2MWPV</t>
  </si>
  <si>
    <t>Alexis Solar</t>
  </si>
  <si>
    <t>60139_G_PV1</t>
  </si>
  <si>
    <t>Brooke Solar</t>
  </si>
  <si>
    <t>60140_G_PV1</t>
  </si>
  <si>
    <t>Izia Solar</t>
  </si>
  <si>
    <t>60141_G_PV1</t>
  </si>
  <si>
    <t>McDougald Solar, LLC</t>
  </si>
  <si>
    <t>60148_G_FLS1</t>
  </si>
  <si>
    <t>Signature Solar</t>
  </si>
  <si>
    <t>60155_G_PV1</t>
  </si>
  <si>
    <t>June Solar</t>
  </si>
  <si>
    <t>60158_G_PV1</t>
  </si>
  <si>
    <t>Roman Solar</t>
  </si>
  <si>
    <t>60159_G_PV1</t>
  </si>
  <si>
    <t>Wilfork Solar</t>
  </si>
  <si>
    <t>60162_G_PV1</t>
  </si>
  <si>
    <t>Hawk Solar</t>
  </si>
  <si>
    <t>60163_G_PV1</t>
  </si>
  <si>
    <t>Jordan Solar</t>
  </si>
  <si>
    <t>60164_G_PV1</t>
  </si>
  <si>
    <t>Higgins Solar</t>
  </si>
  <si>
    <t>60166_G_PV1</t>
  </si>
  <si>
    <t>Carter Solar</t>
  </si>
  <si>
    <t>60167_G_PV1</t>
  </si>
  <si>
    <t>Sadie Solar</t>
  </si>
  <si>
    <t>60168_G_PV1</t>
  </si>
  <si>
    <t>Icarus Solar</t>
  </si>
  <si>
    <t>60169_G_PV1</t>
  </si>
  <si>
    <t>Iga Solar</t>
  </si>
  <si>
    <t>60170_G_PV1</t>
  </si>
  <si>
    <t>Clayton Solar</t>
  </si>
  <si>
    <t>60171_G_PV1</t>
  </si>
  <si>
    <t>Christina Solar</t>
  </si>
  <si>
    <t>60172_G_PV1</t>
  </si>
  <si>
    <t>Longleaf Solar</t>
  </si>
  <si>
    <t>60173_G_PV1</t>
  </si>
  <si>
    <t>Cardinal Solar</t>
  </si>
  <si>
    <t>60174_G_PV1</t>
  </si>
  <si>
    <t>Bonnie Solar</t>
  </si>
  <si>
    <t>60175_G_PV1</t>
  </si>
  <si>
    <t>Anna Solar</t>
  </si>
  <si>
    <t>60176_G_PV1</t>
  </si>
  <si>
    <t>Blue Bird Solar</t>
  </si>
  <si>
    <t>60177_G_PV1</t>
  </si>
  <si>
    <t>Hill County Generation Facility</t>
  </si>
  <si>
    <t>60194_G_CT1</t>
  </si>
  <si>
    <t>60194_G_CT2</t>
  </si>
  <si>
    <t>60194_G_CT3</t>
  </si>
  <si>
    <t>60194_G_CT4</t>
  </si>
  <si>
    <t>ESC Brooke County Power I</t>
  </si>
  <si>
    <t>60202_G_BCCA1</t>
  </si>
  <si>
    <t>BCCA1</t>
  </si>
  <si>
    <t>60202_G_BCCT1</t>
  </si>
  <si>
    <t>BCCT1</t>
  </si>
  <si>
    <t>60202_G_BCCT2</t>
  </si>
  <si>
    <t>BCCT2</t>
  </si>
  <si>
    <t>Wheaton Solar</t>
  </si>
  <si>
    <t>60203_G_1</t>
  </si>
  <si>
    <t>ESC Tioga County Power</t>
  </si>
  <si>
    <t>60205_G_TCCA1</t>
  </si>
  <si>
    <t>TCCA1</t>
  </si>
  <si>
    <t>TCHRSG</t>
  </si>
  <si>
    <t>60205_G_TCCT1</t>
  </si>
  <si>
    <t>TCCT1</t>
  </si>
  <si>
    <t>60205_G_TCCT2</t>
  </si>
  <si>
    <t>TCCT2</t>
  </si>
  <si>
    <t>Terrapin Hills Wind Farm</t>
  </si>
  <si>
    <t>60211_G_1</t>
  </si>
  <si>
    <t>Mason Dixon Wind Farm</t>
  </si>
  <si>
    <t>60212_G_1</t>
  </si>
  <si>
    <t>ESS Wesel</t>
  </si>
  <si>
    <t>60214_G_ESSWL</t>
  </si>
  <si>
    <t>ESSWL</t>
  </si>
  <si>
    <t>ESS Fairgrounds</t>
  </si>
  <si>
    <t>60215_G_ESSFG</t>
  </si>
  <si>
    <t>ESSFG</t>
  </si>
  <si>
    <t>ESS Lewes</t>
  </si>
  <si>
    <t>60216_G_ESSLS</t>
  </si>
  <si>
    <t>ESSLS</t>
  </si>
  <si>
    <t>Halyard Wharton Energy Center</t>
  </si>
  <si>
    <t>60221_G_TBN1</t>
  </si>
  <si>
    <t>TBN1</t>
  </si>
  <si>
    <t>60221_G_TBN2</t>
  </si>
  <si>
    <t>TBN2</t>
  </si>
  <si>
    <t>Michigan Wind 3</t>
  </si>
  <si>
    <t>60246_G_1</t>
  </si>
  <si>
    <t>Halyard Henderson Energy Center</t>
  </si>
  <si>
    <t>60268_G_TBN1</t>
  </si>
  <si>
    <t>60268_G_TBN2</t>
  </si>
  <si>
    <t>Tex-Mex Renewable Energy Project, LLC</t>
  </si>
  <si>
    <t>60269_G_WT1</t>
  </si>
  <si>
    <t>Climax Solar</t>
  </si>
  <si>
    <t>60286_G_PV1</t>
  </si>
  <si>
    <t>Whiteville Solar 2</t>
  </si>
  <si>
    <t>60292_G_PV1</t>
  </si>
  <si>
    <t>Crawford Solar</t>
  </si>
  <si>
    <t>60294_G_PV1</t>
  </si>
  <si>
    <t>Crimson Solar</t>
  </si>
  <si>
    <t>60295_G_PV1</t>
  </si>
  <si>
    <t>High Pockets Solar</t>
  </si>
  <si>
    <t>60305_G_PV1</t>
  </si>
  <si>
    <t>60326_G_OBWF4</t>
  </si>
  <si>
    <t>OBWF4</t>
  </si>
  <si>
    <t>60326_G_OBWF5</t>
  </si>
  <si>
    <t>OBWF5</t>
  </si>
  <si>
    <t>60326_G_OBWF6</t>
  </si>
  <si>
    <t>OBWF6</t>
  </si>
  <si>
    <t>60342_G_IGWF5</t>
  </si>
  <si>
    <t>IGWF5</t>
  </si>
  <si>
    <t>60342_G_IGWF6</t>
  </si>
  <si>
    <t>IGWF6</t>
  </si>
  <si>
    <t>Hilly Branch</t>
  </si>
  <si>
    <t>60358_G_28941</t>
  </si>
  <si>
    <t>28941</t>
  </si>
  <si>
    <t>Pike Road Solar</t>
  </si>
  <si>
    <t>60360_G_51116</t>
  </si>
  <si>
    <t>51116</t>
  </si>
  <si>
    <t>Raymond, LLC</t>
  </si>
  <si>
    <t>60362_G_MVIII</t>
  </si>
  <si>
    <t>MVIII</t>
  </si>
  <si>
    <t>60372_G_LSPV2</t>
  </si>
  <si>
    <t>SunCoke Energy South Shore Facility</t>
  </si>
  <si>
    <t>60373_G_SSST6</t>
  </si>
  <si>
    <t>SSST6</t>
  </si>
  <si>
    <t>Concord Blue Eagar, LLC</t>
  </si>
  <si>
    <t>60374_G_CB001</t>
  </si>
  <si>
    <t>CB001</t>
  </si>
  <si>
    <t>60374_G_CB002</t>
  </si>
  <si>
    <t>CB002</t>
  </si>
  <si>
    <t>Duroc Holdings</t>
  </si>
  <si>
    <t>60379_G_PV1</t>
  </si>
  <si>
    <t>Cabaniss Solar</t>
  </si>
  <si>
    <t>60430_G_PV1</t>
  </si>
  <si>
    <t>Clark Canyon Hydro-Electric Facility</t>
  </si>
  <si>
    <t>60483_G_FRNS1</t>
  </si>
  <si>
    <t>FRNS1</t>
  </si>
  <si>
    <t>60483_G_FRNS2</t>
  </si>
  <si>
    <t>FRNS2</t>
  </si>
  <si>
    <t>Peanut Solar</t>
  </si>
  <si>
    <t>60557_G_PV1</t>
  </si>
  <si>
    <t>Sand Creek Wind Farm</t>
  </si>
  <si>
    <t>60595_G_WT1</t>
  </si>
  <si>
    <t>CMEEC - Hollyhock Solar</t>
  </si>
  <si>
    <t>60606_G_PV1</t>
  </si>
  <si>
    <t>BRE NC Solar 2</t>
  </si>
  <si>
    <t>60626_G_BEAM2</t>
  </si>
  <si>
    <t>BEAM2</t>
  </si>
  <si>
    <t>BRE NC Solar 4</t>
  </si>
  <si>
    <t>60628_G_BEAM4</t>
  </si>
  <si>
    <t>BEAM4</t>
  </si>
  <si>
    <t>Howardtown Farm</t>
  </si>
  <si>
    <t>60630_G_PV1</t>
  </si>
  <si>
    <t>Energy Nuevo Storage Farm</t>
  </si>
  <si>
    <t>60646_G_NUEVO</t>
  </si>
  <si>
    <t>NUEVO</t>
  </si>
  <si>
    <t>Mission Rock Energy Center Hybrid</t>
  </si>
  <si>
    <t>60650_G_BA1</t>
  </si>
  <si>
    <t>60650_G_GT1</t>
  </si>
  <si>
    <t>Tisch Mills Wind</t>
  </si>
  <si>
    <t>60674_G_TISCH</t>
  </si>
  <si>
    <t>TISCH</t>
  </si>
  <si>
    <t>FDS Co-Generation Facility</t>
  </si>
  <si>
    <t>60693_G_1</t>
  </si>
  <si>
    <t>Gaines County</t>
  </si>
  <si>
    <t>60697_G_GC-1</t>
  </si>
  <si>
    <t>GC-1</t>
  </si>
  <si>
    <t>New Colony Wind Project</t>
  </si>
  <si>
    <t>60718_G_WT1</t>
  </si>
  <si>
    <t>Rowan Solar NC LLC</t>
  </si>
  <si>
    <t>60780_G_PV1</t>
  </si>
  <si>
    <t>Salt Springs Wind Farm</t>
  </si>
  <si>
    <t>60807_G_WT</t>
  </si>
  <si>
    <t>7-Mile Ridge Wind Project</t>
  </si>
  <si>
    <t>60814_G_WT1</t>
  </si>
  <si>
    <t>Neenach Solar Center</t>
  </si>
  <si>
    <t>60826_G_ECA03</t>
  </si>
  <si>
    <t>ECA03</t>
  </si>
  <si>
    <t>Osceola Solar, LLC</t>
  </si>
  <si>
    <t>60828_G_PV1</t>
  </si>
  <si>
    <t>Eastway Solar, LLC</t>
  </si>
  <si>
    <t>60829_G_PV1</t>
  </si>
  <si>
    <t>Williams Solar, LLC</t>
  </si>
  <si>
    <t>60859_G_PV1</t>
  </si>
  <si>
    <t>Homestead Wind LLC</t>
  </si>
  <si>
    <t>60871_G_HOMES</t>
  </si>
  <si>
    <t>HOMES</t>
  </si>
  <si>
    <t>Wildomar Solar</t>
  </si>
  <si>
    <t>60872_G_WILD1</t>
  </si>
  <si>
    <t>Halifax Solar LLC</t>
  </si>
  <si>
    <t>60884_G_HALFX</t>
  </si>
  <si>
    <t>HALFX</t>
  </si>
  <si>
    <t>Carter Solar One, LLC</t>
  </si>
  <si>
    <t>60896_G_CRTON</t>
  </si>
  <si>
    <t>CRTON</t>
  </si>
  <si>
    <t>Jackpot Solar North, LLC</t>
  </si>
  <si>
    <t>60897_G_JPTNO</t>
  </si>
  <si>
    <t>JPTNO</t>
  </si>
  <si>
    <t>Jackpot Solar South, LLC</t>
  </si>
  <si>
    <t>60898_G_JPTSO</t>
  </si>
  <si>
    <t>JPTSO</t>
  </si>
  <si>
    <t>Jackpot Solar East, LLC</t>
  </si>
  <si>
    <t>60899_G_JPTEA</t>
  </si>
  <si>
    <t>JPTEA</t>
  </si>
  <si>
    <t>Jackpot Solar West, LLC</t>
  </si>
  <si>
    <t>60900_G_JPTWE</t>
  </si>
  <si>
    <t>JPTWE</t>
  </si>
  <si>
    <t>Big Blue River Wind Farm</t>
  </si>
  <si>
    <t>60907_G_WT1</t>
  </si>
  <si>
    <t>Goodhue Solar</t>
  </si>
  <si>
    <t>60934_G_PV1</t>
  </si>
  <si>
    <t>60934_G_PV2</t>
  </si>
  <si>
    <t>Santa Paula Energy Storage</t>
  </si>
  <si>
    <t>60946_G_SPES1</t>
  </si>
  <si>
    <t>SPES1</t>
  </si>
  <si>
    <t>60949_G_PV1</t>
  </si>
  <si>
    <t>Mountain Lion Solar</t>
  </si>
  <si>
    <t>60950_G_PV1</t>
  </si>
  <si>
    <t>Eisenhower Solar</t>
  </si>
  <si>
    <t>60963_G_PV1</t>
  </si>
  <si>
    <t>River Otter Solar</t>
  </si>
  <si>
    <t>60969_G_PV1</t>
  </si>
  <si>
    <t>Tyler Solar</t>
  </si>
  <si>
    <t>60970_G_PV1</t>
  </si>
  <si>
    <t>San Jacinto Solar</t>
  </si>
  <si>
    <t>60972_G_SJAC</t>
  </si>
  <si>
    <t>SJAC</t>
  </si>
  <si>
    <t>Lake Perris Solar</t>
  </si>
  <si>
    <t>60973_G_LKPR</t>
  </si>
  <si>
    <t>LKPR</t>
  </si>
  <si>
    <t>Dakota Solar</t>
  </si>
  <si>
    <t>60977_G_PV1</t>
  </si>
  <si>
    <t>60977_G_PV2</t>
  </si>
  <si>
    <t>60977_G_PV3</t>
  </si>
  <si>
    <t>Monument Road</t>
  </si>
  <si>
    <t>61033_G_MR001</t>
  </si>
  <si>
    <t>MR001</t>
  </si>
  <si>
    <t>Weybridge 1 Solar</t>
  </si>
  <si>
    <t>61038_G_WEY1</t>
  </si>
  <si>
    <t>WEY1</t>
  </si>
  <si>
    <t>Lund Hill</t>
  </si>
  <si>
    <t>61045_G_WT1</t>
  </si>
  <si>
    <t>Morada del Sol, LLC</t>
  </si>
  <si>
    <t>61049_G_PV1</t>
  </si>
  <si>
    <t>West Liberty Wind Farm</t>
  </si>
  <si>
    <t>61057_G_T1</t>
  </si>
  <si>
    <t>61057_G_T2</t>
  </si>
  <si>
    <t>Fresno Dam Site Water Power Project</t>
  </si>
  <si>
    <t>61061_G_1</t>
  </si>
  <si>
    <t>61061_G_2</t>
  </si>
  <si>
    <t>61061_G_3</t>
  </si>
  <si>
    <t>Washburn Wind Farm</t>
  </si>
  <si>
    <t>61071_G_WASH</t>
  </si>
  <si>
    <t>61075_G_NPM10</t>
  </si>
  <si>
    <t>NPM10</t>
  </si>
  <si>
    <t>61075_G_NPM11</t>
  </si>
  <si>
    <t>NPM11</t>
  </si>
  <si>
    <t>61075_G_NPM12</t>
  </si>
  <si>
    <t>NPM12</t>
  </si>
  <si>
    <t>61075_G_NPM7</t>
  </si>
  <si>
    <t>NPM7</t>
  </si>
  <si>
    <t>61075_G_NPM8</t>
  </si>
  <si>
    <t>NPM8</t>
  </si>
  <si>
    <t>61075_G_NPM9</t>
  </si>
  <si>
    <t>NPM9</t>
  </si>
  <si>
    <t>Plum Creek Wind</t>
  </si>
  <si>
    <t>61078_G_1</t>
  </si>
  <si>
    <t>Hamilton College</t>
  </si>
  <si>
    <t>61103_G_PV1</t>
  </si>
  <si>
    <t>SCWA R5 Pond Solar</t>
  </si>
  <si>
    <t>61123_G_SKYR5</t>
  </si>
  <si>
    <t>SKYR5</t>
  </si>
  <si>
    <t>Bear Poplar Solar</t>
  </si>
  <si>
    <t>61130_G_12344</t>
  </si>
  <si>
    <t>Winton Solar 2</t>
  </si>
  <si>
    <t>61188_G_PV1</t>
  </si>
  <si>
    <t>West Fork Wind</t>
  </si>
  <si>
    <t>61214_G_WT1</t>
  </si>
  <si>
    <t>Crazy Horse Solar Project</t>
  </si>
  <si>
    <t>61285_G_PV1</t>
  </si>
  <si>
    <t>Niles Valley Energy LLC</t>
  </si>
  <si>
    <t>61286_G_GEN1</t>
  </si>
  <si>
    <t>61286_G_GEN2</t>
  </si>
  <si>
    <t>61286_G_GEN3</t>
  </si>
  <si>
    <t>61286_G_GEN4</t>
  </si>
  <si>
    <t>61286_G_GEN5</t>
  </si>
  <si>
    <t>Mineral Point Energy</t>
  </si>
  <si>
    <t>61300_G_GEN1</t>
  </si>
  <si>
    <t>61300_G_GEN2</t>
  </si>
  <si>
    <t>61300_G_GEN3</t>
  </si>
  <si>
    <t>61300_G_GEN4</t>
  </si>
  <si>
    <t>61300_G_GEN5</t>
  </si>
  <si>
    <t>Stourbridge Energy</t>
  </si>
  <si>
    <t>61301_G_GEN1</t>
  </si>
  <si>
    <t>61301_G_GEN2</t>
  </si>
  <si>
    <t>61301_G_GEN3</t>
  </si>
  <si>
    <t>61301_G_GEN4</t>
  </si>
  <si>
    <t>61301_G_GEN5</t>
  </si>
  <si>
    <t>Wrighter Energy</t>
  </si>
  <si>
    <t>61302_G_GEN1</t>
  </si>
  <si>
    <t>61302_G_GEN2</t>
  </si>
  <si>
    <t>61302_G_GEN3</t>
  </si>
  <si>
    <t>61302_G_GEN4</t>
  </si>
  <si>
    <t>61302_G_GEN5</t>
  </si>
  <si>
    <t>Anchor Energy</t>
  </si>
  <si>
    <t>61304_G_GEN1</t>
  </si>
  <si>
    <t>61304_G_GEN2</t>
  </si>
  <si>
    <t>61304_G_GEN3</t>
  </si>
  <si>
    <t>61304_G_GEN4</t>
  </si>
  <si>
    <t>61304_G_GEN5</t>
  </si>
  <si>
    <t>Holdridge Energy</t>
  </si>
  <si>
    <t>61305_G_GEN1</t>
  </si>
  <si>
    <t>61305_G_GEN2</t>
  </si>
  <si>
    <t>61305_G_GEN3</t>
  </si>
  <si>
    <t>61305_G_GEN4</t>
  </si>
  <si>
    <t>61305_G_GEN5</t>
  </si>
  <si>
    <t>Red Glen Energy</t>
  </si>
  <si>
    <t>61306_G_GEN1</t>
  </si>
  <si>
    <t>61306_G_GEN2</t>
  </si>
  <si>
    <t>61306_G_GEN3</t>
  </si>
  <si>
    <t>61306_G_GEN4</t>
  </si>
  <si>
    <t>61306_G_GEN5</t>
  </si>
  <si>
    <t>Farmingdale Fuel Cell</t>
  </si>
  <si>
    <t>61317_G_MB-21</t>
  </si>
  <si>
    <t>MB-21</t>
  </si>
  <si>
    <t>Casper Solar Center</t>
  </si>
  <si>
    <t>61320_G_CSPSC</t>
  </si>
  <si>
    <t>CSPSC</t>
  </si>
  <si>
    <t>61331_G_GEN1</t>
  </si>
  <si>
    <t>61331_G_STG1</t>
  </si>
  <si>
    <t>61346_G_PV3</t>
  </si>
  <si>
    <t>61346_G_PV4</t>
  </si>
  <si>
    <t>61346_G_PV5</t>
  </si>
  <si>
    <t>Utica Aero Solar Max PV</t>
  </si>
  <si>
    <t>61361_G_UASM</t>
  </si>
  <si>
    <t>UASM</t>
  </si>
  <si>
    <t>Ord Mountain Solar</t>
  </si>
  <si>
    <t>61372_G_ORDMT</t>
  </si>
  <si>
    <t>ORDMT</t>
  </si>
  <si>
    <t>Pomerado Energy Storage, LLC</t>
  </si>
  <si>
    <t>61390_G_PMRDO</t>
  </si>
  <si>
    <t>PMRDO</t>
  </si>
  <si>
    <t>Boswell Wind I</t>
  </si>
  <si>
    <t>61393_G_BOSW1</t>
  </si>
  <si>
    <t>BOSW1</t>
  </si>
  <si>
    <t>Boswell Wind II</t>
  </si>
  <si>
    <t>61394_G_BOSW2</t>
  </si>
  <si>
    <t>BOSW2</t>
  </si>
  <si>
    <t>Boswell Wind III</t>
  </si>
  <si>
    <t>61395_G_BOSW3</t>
  </si>
  <si>
    <t>BOSW3</t>
  </si>
  <si>
    <t>Boswell Wind IV</t>
  </si>
  <si>
    <t>61396_G_BOSW4</t>
  </si>
  <si>
    <t>BOSW4</t>
  </si>
  <si>
    <t>Bluegrove Wind</t>
  </si>
  <si>
    <t>61400_G_BLUGR</t>
  </si>
  <si>
    <t>BLUGR</t>
  </si>
  <si>
    <t>Byers Wind</t>
  </si>
  <si>
    <t>61401_G_BYERS</t>
  </si>
  <si>
    <t>BYERS</t>
  </si>
  <si>
    <t>Candlewood Solar</t>
  </si>
  <si>
    <t>61517_G_CANDL</t>
  </si>
  <si>
    <t>CANDL</t>
  </si>
  <si>
    <t>Island Grove Solar</t>
  </si>
  <si>
    <t>61531_G_GEN1</t>
  </si>
  <si>
    <t>West Moore Solar</t>
  </si>
  <si>
    <t>61624_G_GEN1</t>
  </si>
  <si>
    <t>Hydra Community Solar</t>
  </si>
  <si>
    <t>61714_G_HYDR</t>
  </si>
  <si>
    <t>HYDR</t>
  </si>
  <si>
    <t>Tom Bevill Lock and Dam Hydroelectric</t>
  </si>
  <si>
    <t>61749_G_GEN1</t>
  </si>
  <si>
    <t>61749_G_GEN2</t>
  </si>
  <si>
    <t>61749_G_GEN3</t>
  </si>
  <si>
    <t>C4GT</t>
  </si>
  <si>
    <t>61760_G_C4GT</t>
  </si>
  <si>
    <t>New Mexico Community Solar Facility</t>
  </si>
  <si>
    <t>61783_G_NMCSF</t>
  </si>
  <si>
    <t>NMCSF</t>
  </si>
  <si>
    <t>Mason Dixon Solar Center</t>
  </si>
  <si>
    <t>61797_G_PV</t>
  </si>
  <si>
    <t>Kingston Energy Storage, LLC</t>
  </si>
  <si>
    <t>61802_G_10001</t>
  </si>
  <si>
    <t>Summit Lake Wind Energy Project</t>
  </si>
  <si>
    <t>61812_G_1</t>
  </si>
  <si>
    <t>Harvest Wind Energy Project</t>
  </si>
  <si>
    <t>61823_G_1</t>
  </si>
  <si>
    <t>Minco Wind V, LLC</t>
  </si>
  <si>
    <t>61837_G_MV</t>
  </si>
  <si>
    <t>MV</t>
  </si>
  <si>
    <t>Scituate RI Solar, LLC</t>
  </si>
  <si>
    <t>61841_G_SCITU</t>
  </si>
  <si>
    <t>SCITU</t>
  </si>
  <si>
    <t>Bolthouse Farms Fuel Cell</t>
  </si>
  <si>
    <t>61845_G_MM28</t>
  </si>
  <si>
    <t>MM28</t>
  </si>
  <si>
    <t>61845_G_MM29</t>
  </si>
  <si>
    <t>MM29</t>
  </si>
  <si>
    <t>Crazy Mountain Wind LLC</t>
  </si>
  <si>
    <t>61859_G_WT</t>
  </si>
  <si>
    <t>Typha Solar Project</t>
  </si>
  <si>
    <t>62068_G_TYPHA</t>
  </si>
  <si>
    <t>TYPHA</t>
  </si>
  <si>
    <t>Fumaria Solar Project</t>
  </si>
  <si>
    <t>62070_G_FUMAR</t>
  </si>
  <si>
    <t>FUMAR</t>
  </si>
  <si>
    <t>Cadiz Power Plant</t>
  </si>
  <si>
    <t>62153_G_GEN 1</t>
  </si>
  <si>
    <t>62153_G_GEN 2</t>
  </si>
  <si>
    <t>Atlantic Solar</t>
  </si>
  <si>
    <t>62180_G_22</t>
  </si>
  <si>
    <t>Bell Solar</t>
  </si>
  <si>
    <t>62183_G_25</t>
  </si>
  <si>
    <t>Fairfield Solar</t>
  </si>
  <si>
    <t>62212_G_36</t>
  </si>
  <si>
    <t>Flip Solar</t>
  </si>
  <si>
    <t>62214_G_38</t>
  </si>
  <si>
    <t>Dadswell Solar</t>
  </si>
  <si>
    <t>62222_G_34</t>
  </si>
  <si>
    <t>Indigo Solar</t>
  </si>
  <si>
    <t>62230_G_44</t>
  </si>
  <si>
    <t>Ion Solar</t>
  </si>
  <si>
    <t>62231_G_45</t>
  </si>
  <si>
    <t>62237_G_51</t>
  </si>
  <si>
    <t>Alabama Ledge Wind Farm LLC</t>
  </si>
  <si>
    <t>62261_G_GEN1</t>
  </si>
  <si>
    <t>Martin East Solar</t>
  </si>
  <si>
    <t>62276_G_54</t>
  </si>
  <si>
    <t>Martin West Solar</t>
  </si>
  <si>
    <t>62277_G_55</t>
  </si>
  <si>
    <t>McCormick Solar</t>
  </si>
  <si>
    <t>62279_G_57</t>
  </si>
  <si>
    <t>Middleton Solar</t>
  </si>
  <si>
    <t>62281_G_59</t>
  </si>
  <si>
    <t>Pee Dee Solar I</t>
  </si>
  <si>
    <t>62282_G_60</t>
  </si>
  <si>
    <t>Pee Dee Solar II</t>
  </si>
  <si>
    <t>62283_G_61</t>
  </si>
  <si>
    <t>Martin Central Solar</t>
  </si>
  <si>
    <t>62285_G_53</t>
  </si>
  <si>
    <t>Pruger Solar I</t>
  </si>
  <si>
    <t>62292_G_63</t>
  </si>
  <si>
    <t>Pruger Solar III</t>
  </si>
  <si>
    <t>62294_G_65</t>
  </si>
  <si>
    <t>Rutledge Solar</t>
  </si>
  <si>
    <t>62297_G_69</t>
  </si>
  <si>
    <t>Sandifer Solar</t>
  </si>
  <si>
    <t>62298_G_70</t>
  </si>
  <si>
    <t>Shem Solar</t>
  </si>
  <si>
    <t>62308_G_72</t>
  </si>
  <si>
    <t>Snoopy Solar</t>
  </si>
  <si>
    <t>62311_G_75</t>
  </si>
  <si>
    <t>Tarpon Solar I</t>
  </si>
  <si>
    <t>62314_G_78</t>
  </si>
  <si>
    <t>Turkey Hill Solar I</t>
  </si>
  <si>
    <t>62341_G_84</t>
  </si>
  <si>
    <t>Ulmer Solar</t>
  </si>
  <si>
    <t>62343_G_85</t>
  </si>
  <si>
    <t>85</t>
  </si>
  <si>
    <t>62348_G_91</t>
  </si>
  <si>
    <t>York Solar</t>
  </si>
  <si>
    <t>62354_G_94</t>
  </si>
  <si>
    <t>62400_G_NA4</t>
  </si>
  <si>
    <t>Old Jackson Solar LLC</t>
  </si>
  <si>
    <t>62501_G_1</t>
  </si>
  <si>
    <t>Hybrid Holdings 1 Capistrano</t>
  </si>
  <si>
    <t>62515_G_HH4MW</t>
  </si>
  <si>
    <t>HH4MW</t>
  </si>
  <si>
    <t>Solemio LLC</t>
  </si>
  <si>
    <t>62522_G_1</t>
  </si>
  <si>
    <t>Bradley Farm (Dudley)</t>
  </si>
  <si>
    <t>62593_G_PV1</t>
  </si>
  <si>
    <t>Martha's Vineyard Community Battery</t>
  </si>
  <si>
    <t>62605_G_MVESS</t>
  </si>
  <si>
    <t>MVESS</t>
  </si>
  <si>
    <t>Grizzly Wind LLC</t>
  </si>
  <si>
    <t>62802_G_GW</t>
  </si>
  <si>
    <t>GW</t>
  </si>
  <si>
    <t>Buenos Aires Phase 1</t>
  </si>
  <si>
    <t>62803_G_BAW1</t>
  </si>
  <si>
    <t>BAW1</t>
  </si>
  <si>
    <t>Black Bear Wind (MT)</t>
  </si>
  <si>
    <t>62808_G_BBW</t>
  </si>
  <si>
    <t>BBW</t>
  </si>
  <si>
    <t>Blue Marmot VIII</t>
  </si>
  <si>
    <t>62863_G_PRMLE</t>
  </si>
  <si>
    <t>PRMLE</t>
  </si>
  <si>
    <t>Blue Marmot VII</t>
  </si>
  <si>
    <t>62864_G_RSHEI</t>
  </si>
  <si>
    <t>RSHEI</t>
  </si>
  <si>
    <t>Blue Marmot VI</t>
  </si>
  <si>
    <t>62865_G_DNZW</t>
  </si>
  <si>
    <t>DNZW</t>
  </si>
  <si>
    <t>Blue Marmot V</t>
  </si>
  <si>
    <t>62866_G_DNZE</t>
  </si>
  <si>
    <t>DNZE</t>
  </si>
  <si>
    <t>Blue Marmot IX</t>
  </si>
  <si>
    <t>62867_G_DVRO</t>
  </si>
  <si>
    <t>DVRO</t>
  </si>
  <si>
    <t>Don Lee BESS 1 LLC</t>
  </si>
  <si>
    <t>62872_G_DONL1</t>
  </si>
  <si>
    <t>DONL1</t>
  </si>
  <si>
    <t>Novel Holmquist Solar CSG</t>
  </si>
  <si>
    <t>63006_G_HOLM</t>
  </si>
  <si>
    <t>HOLM</t>
  </si>
  <si>
    <t>Shakespeare Solar</t>
  </si>
  <si>
    <t>63014_G_PGR12</t>
  </si>
  <si>
    <t>PGR12</t>
  </si>
  <si>
    <t>Green City Renewable Energy Center Hybrid</t>
  </si>
  <si>
    <t>63065_G_GBESS</t>
  </si>
  <si>
    <t>GBESS</t>
  </si>
  <si>
    <t>63065_G_GCREC</t>
  </si>
  <si>
    <t>GCREC</t>
  </si>
  <si>
    <t>Richwoods Renewable Energy Center Hybrid</t>
  </si>
  <si>
    <t>63066_G_RBESS</t>
  </si>
  <si>
    <t>63066_G_RREC</t>
  </si>
  <si>
    <t>RREC</t>
  </si>
  <si>
    <t>Utica Renewable Energy Center Hybrid</t>
  </si>
  <si>
    <t>63067_G_UBESS</t>
  </si>
  <si>
    <t>UBESS</t>
  </si>
  <si>
    <t>63067_G_UREC</t>
  </si>
  <si>
    <t>UREC</t>
  </si>
  <si>
    <t>John Paul Jones</t>
  </si>
  <si>
    <t>63095_G_JPJDX</t>
  </si>
  <si>
    <t>JPJDX</t>
  </si>
  <si>
    <t>Cabin Point Solar Center</t>
  </si>
  <si>
    <t>63134_G_CBNPT</t>
  </si>
  <si>
    <t>CBNPT</t>
  </si>
  <si>
    <t>AC Power 2</t>
  </si>
  <si>
    <t>63196_G_ACP2</t>
  </si>
  <si>
    <t>ACP2</t>
  </si>
  <si>
    <t>Pettinos Solar</t>
  </si>
  <si>
    <t>63197_G_ACP4</t>
  </si>
  <si>
    <t>ACP4</t>
  </si>
  <si>
    <t>Broad Mountain Wind Project</t>
  </si>
  <si>
    <t>63210_G_BROAD</t>
  </si>
  <si>
    <t>USS Zanzibar Solar LLC CSG</t>
  </si>
  <si>
    <t>63217_G_ZNZBR</t>
  </si>
  <si>
    <t>ZNZBR</t>
  </si>
  <si>
    <t>Deiter-STEU</t>
  </si>
  <si>
    <t>63226_G_2078</t>
  </si>
  <si>
    <t>2078</t>
  </si>
  <si>
    <t>Gibson-STEU</t>
  </si>
  <si>
    <t>63227_G_8675</t>
  </si>
  <si>
    <t>8675</t>
  </si>
  <si>
    <t>Hallmark</t>
  </si>
  <si>
    <t>63234_G_UNIT1</t>
  </si>
  <si>
    <t>Novel Loren Solar LLC CSG</t>
  </si>
  <si>
    <t>63248_G_LOREN</t>
  </si>
  <si>
    <t>LOREN</t>
  </si>
  <si>
    <t>Elk Creek Solar</t>
  </si>
  <si>
    <t>63250_G_ELKCR</t>
  </si>
  <si>
    <t>ELKCR</t>
  </si>
  <si>
    <t>Pinon Energy Center</t>
  </si>
  <si>
    <t>63281_G_GT1</t>
  </si>
  <si>
    <t>63281_G_GT2</t>
  </si>
  <si>
    <t>63281_G_GT3</t>
  </si>
  <si>
    <t>63281_G_GT4</t>
  </si>
  <si>
    <t>63281_G_GT5</t>
  </si>
  <si>
    <t>63281_G_GT6</t>
  </si>
  <si>
    <t>63281_G_GT7</t>
  </si>
  <si>
    <t>63310_G_SNOWD</t>
  </si>
  <si>
    <t>Gladiolus Solar, LLC</t>
  </si>
  <si>
    <t>63316_G_GLADI</t>
  </si>
  <si>
    <t>GLADI</t>
  </si>
  <si>
    <t>Renz Energy Storage</t>
  </si>
  <si>
    <t>63529_G_LLAGS</t>
  </si>
  <si>
    <t>LLAGS</t>
  </si>
  <si>
    <t>63545_G_BESS1</t>
  </si>
  <si>
    <t>USS Grandpa Solar</t>
  </si>
  <si>
    <t>63619_G_USGPA</t>
  </si>
  <si>
    <t>USGPA</t>
  </si>
  <si>
    <t>NJ TRANSITGRID</t>
  </si>
  <si>
    <t>63631_G_CTG-1</t>
  </si>
  <si>
    <t>63631_G_CTG-2</t>
  </si>
  <si>
    <t>63631_G_CTG-3</t>
  </si>
  <si>
    <t>63631_G_CTG-4</t>
  </si>
  <si>
    <t>63631_G_CTG-5</t>
  </si>
  <si>
    <t>63631_G_PV1</t>
  </si>
  <si>
    <t>63631_G_STG-1</t>
  </si>
  <si>
    <t>63631_G_STOR1</t>
  </si>
  <si>
    <t>STOR1</t>
  </si>
  <si>
    <t>Goleta Grid Resiliency</t>
  </si>
  <si>
    <t>63736_G_BESS1</t>
  </si>
  <si>
    <t>Amazon - Moreno Valley</t>
  </si>
  <si>
    <t>63740_G_ONT6</t>
  </si>
  <si>
    <t>ONT6</t>
  </si>
  <si>
    <t>Kupehau</t>
  </si>
  <si>
    <t>63799_G_KUP01</t>
  </si>
  <si>
    <t>KUP01</t>
  </si>
  <si>
    <t>63799_G_KUPB1</t>
  </si>
  <si>
    <t>KUPB1</t>
  </si>
  <si>
    <t>Kruger Energy Mantura Solar, LLC</t>
  </si>
  <si>
    <t>63822_G_KEMS</t>
  </si>
  <si>
    <t>KEMS</t>
  </si>
  <si>
    <t>Mule Creek State Prison</t>
  </si>
  <si>
    <t>63876_G_MLCRK</t>
  </si>
  <si>
    <t>MLCRK</t>
  </si>
  <si>
    <t>63878_G_HBESS</t>
  </si>
  <si>
    <t>HBESS</t>
  </si>
  <si>
    <t>TX18 Cottage Meadow Storage</t>
  </si>
  <si>
    <t>63879_G_TX18</t>
  </si>
  <si>
    <t>TX18</t>
  </si>
  <si>
    <t>TX17 Nickel Prairie Storage</t>
  </si>
  <si>
    <t>63880_G_TX17</t>
  </si>
  <si>
    <t>TX17</t>
  </si>
  <si>
    <t>Chickahominy Power LLC</t>
  </si>
  <si>
    <t>63886_G_CP001</t>
  </si>
  <si>
    <t>CP001</t>
  </si>
  <si>
    <t>63886_G_CP002</t>
  </si>
  <si>
    <t>CP002</t>
  </si>
  <si>
    <t>63886_G_CP003</t>
  </si>
  <si>
    <t>CP003</t>
  </si>
  <si>
    <t>Tono Solar</t>
  </si>
  <si>
    <t>63902_G_TSPV1</t>
  </si>
  <si>
    <t>TSPV1</t>
  </si>
  <si>
    <t>Homestead Fuel Cell</t>
  </si>
  <si>
    <t>63980_G_MM50</t>
  </si>
  <si>
    <t>MM50</t>
  </si>
  <si>
    <t>63980_G_MM51</t>
  </si>
  <si>
    <t>MM51</t>
  </si>
  <si>
    <t>63980_G_MM52</t>
  </si>
  <si>
    <t>MM52</t>
  </si>
  <si>
    <t>Caden Energix New Kent, LLC</t>
  </si>
  <si>
    <t>64036_G_ENX08</t>
  </si>
  <si>
    <t>ENX08</t>
  </si>
  <si>
    <t>64098_G_RD</t>
  </si>
  <si>
    <t>RD</t>
  </si>
  <si>
    <t>64098_G_RDP</t>
  </si>
  <si>
    <t>RDP</t>
  </si>
  <si>
    <t>64098_G_RE</t>
  </si>
  <si>
    <t>RE</t>
  </si>
  <si>
    <t>64098_G_REP</t>
  </si>
  <si>
    <t>REP</t>
  </si>
  <si>
    <t>Davis Road Solar</t>
  </si>
  <si>
    <t>64156_G_2002</t>
  </si>
  <si>
    <t>Cabin Creek Solar</t>
  </si>
  <si>
    <t>64199_G_CBCK1</t>
  </si>
  <si>
    <t>CBCK1</t>
  </si>
  <si>
    <t>Cabin Creek Solar II</t>
  </si>
  <si>
    <t>64203_G_CBCK2</t>
  </si>
  <si>
    <t>CBCK2</t>
  </si>
  <si>
    <t>Fairview Solar</t>
  </si>
  <si>
    <t>64205_G_2003</t>
  </si>
  <si>
    <t>2003</t>
  </si>
  <si>
    <t>Highway 9 Solar</t>
  </si>
  <si>
    <t>64206_G_2004</t>
  </si>
  <si>
    <t>64212_G_PSBES</t>
  </si>
  <si>
    <t>PSBES</t>
  </si>
  <si>
    <t>Holley Road Solar</t>
  </si>
  <si>
    <t>64240_G_0879</t>
  </si>
  <si>
    <t>0879</t>
  </si>
  <si>
    <t>Happy Hollow Solar Center</t>
  </si>
  <si>
    <t>64348_G_8888</t>
  </si>
  <si>
    <t>8888</t>
  </si>
  <si>
    <t>E Nash PV3</t>
  </si>
  <si>
    <t>64369_G_ENSH3</t>
  </si>
  <si>
    <t>ENSH3</t>
  </si>
  <si>
    <t>Claremont Solar</t>
  </si>
  <si>
    <t>64474_G_1</t>
  </si>
  <si>
    <t>Alfred Solar</t>
  </si>
  <si>
    <t>64501_G_1</t>
  </si>
  <si>
    <t>Woodriver Solar</t>
  </si>
  <si>
    <t>64576_G_1</t>
  </si>
  <si>
    <t>64636_G_92JT8</t>
  </si>
  <si>
    <t>92JT8</t>
  </si>
  <si>
    <t>Gorham ME 1</t>
  </si>
  <si>
    <t>64703_G_GOR1</t>
  </si>
  <si>
    <t>Lincoln ME 1</t>
  </si>
  <si>
    <t>64704_G_LIN1</t>
  </si>
  <si>
    <t>LIN1</t>
  </si>
  <si>
    <t>Ft. Sill Energy Center</t>
  </si>
  <si>
    <t>64855_G_1</t>
  </si>
  <si>
    <t>64855_G_2</t>
  </si>
  <si>
    <t>64855_G_3</t>
  </si>
  <si>
    <t>64855_G_4</t>
  </si>
  <si>
    <t>WAL4279</t>
  </si>
  <si>
    <t>64941_G_GEN1</t>
  </si>
  <si>
    <t>64941_G_GEN2</t>
  </si>
  <si>
    <t>64941_G_GEN3</t>
  </si>
  <si>
    <t>TC Solar RCE</t>
  </si>
  <si>
    <t>65065_G_CGS</t>
  </si>
  <si>
    <t>Riverside BESS</t>
  </si>
  <si>
    <t>65126_G_ES1</t>
  </si>
  <si>
    <t>Madison Solar 1 LLC</t>
  </si>
  <si>
    <t>65226_G_468</t>
  </si>
  <si>
    <t>468</t>
  </si>
  <si>
    <t>Iron Point Solar (Hybrid)</t>
  </si>
  <si>
    <t>65377_G_IPB</t>
  </si>
  <si>
    <t>IPB</t>
  </si>
  <si>
    <t>65377_G_IPS</t>
  </si>
  <si>
    <t>IPS</t>
  </si>
  <si>
    <t>Santa Ana Storage 3</t>
  </si>
  <si>
    <t>65789_G_SAP3</t>
  </si>
  <si>
    <t>SAP3</t>
  </si>
  <si>
    <t>Homer City Generating Station</t>
  </si>
  <si>
    <t>3122_G_1</t>
  </si>
  <si>
    <t>3122_G_2</t>
  </si>
  <si>
    <t>3122_G_3</t>
  </si>
  <si>
    <t>Joliet 29</t>
  </si>
  <si>
    <t>384_G_7</t>
  </si>
  <si>
    <t>384_G_8</t>
  </si>
  <si>
    <t>Ponca</t>
  </si>
  <si>
    <t>762_G_2</t>
  </si>
  <si>
    <t>874_G_6</t>
  </si>
  <si>
    <t>6052_G_1</t>
  </si>
  <si>
    <t>0.99</t>
  </si>
  <si>
    <t>6052_G_2</t>
  </si>
  <si>
    <t>1250_G_4</t>
  </si>
  <si>
    <t>1507_G_1</t>
  </si>
  <si>
    <t>1507_G_2</t>
  </si>
  <si>
    <t>Vienna Operations</t>
  </si>
  <si>
    <t>1564_G_8</t>
  </si>
  <si>
    <t>1_G_5.1</t>
  </si>
  <si>
    <t>5.1</t>
  </si>
  <si>
    <t>66_G_8B</t>
  </si>
  <si>
    <t>91_G_4</t>
  </si>
  <si>
    <t>95_G_1-N</t>
  </si>
  <si>
    <t>1-N</t>
  </si>
  <si>
    <t>406_G_10</t>
  </si>
  <si>
    <t>789_G_6A</t>
  </si>
  <si>
    <t>6304_G_PV10</t>
  </si>
  <si>
    <t>6304_G_PV11</t>
  </si>
  <si>
    <t>6304_G_PV12</t>
  </si>
  <si>
    <t>PV12</t>
  </si>
  <si>
    <t>6304_G_PV13</t>
  </si>
  <si>
    <t>PV13</t>
  </si>
  <si>
    <t>6304_G_PV14</t>
  </si>
  <si>
    <t>PV14</t>
  </si>
  <si>
    <t>6304_G_PV15</t>
  </si>
  <si>
    <t>PV15</t>
  </si>
  <si>
    <t>6304_G_PV16</t>
  </si>
  <si>
    <t>PV16</t>
  </si>
  <si>
    <t>6304_G_PV17</t>
  </si>
  <si>
    <t>PV17</t>
  </si>
  <si>
    <t>6304_G_PV9</t>
  </si>
  <si>
    <t>6323_G_1C</t>
  </si>
  <si>
    <t>6323_G_3C</t>
  </si>
  <si>
    <t>6330_G_1</t>
  </si>
  <si>
    <t>6345_G_4B</t>
  </si>
  <si>
    <t>6566_G_7A</t>
  </si>
  <si>
    <t>6702_G_IC9</t>
  </si>
  <si>
    <t>7493_G_6</t>
  </si>
  <si>
    <t>Cleveland Works</t>
  </si>
  <si>
    <t>10398_G_GENG</t>
  </si>
  <si>
    <t>GENG</t>
  </si>
  <si>
    <t>54296_G_EG-2H</t>
  </si>
  <si>
    <t>EG-2H</t>
  </si>
  <si>
    <t>54374_G_NO7</t>
  </si>
  <si>
    <t>54566_G_SEV2</t>
  </si>
  <si>
    <t>54656_G_NO4</t>
  </si>
  <si>
    <t>54937_G_1122</t>
  </si>
  <si>
    <t>54937_G_1123</t>
  </si>
  <si>
    <t>1123</t>
  </si>
  <si>
    <t>56134_G_0601</t>
  </si>
  <si>
    <t>0601</t>
  </si>
  <si>
    <t>56146_G_4</t>
  </si>
  <si>
    <t>57051_G_4A</t>
  </si>
  <si>
    <t>57057_G_1B</t>
  </si>
  <si>
    <t>57058_G_3A</t>
  </si>
  <si>
    <t>57060_G_2A</t>
  </si>
  <si>
    <t>57062_G_1B</t>
  </si>
  <si>
    <t>57065_G_4A</t>
  </si>
  <si>
    <t>57937_G_SCB-2</t>
  </si>
  <si>
    <t>SCB-2</t>
  </si>
  <si>
    <t>58173_G_ZENPV</t>
  </si>
  <si>
    <t>ZENPV</t>
  </si>
  <si>
    <t>58223_G_TESLA</t>
  </si>
  <si>
    <t>TESLA</t>
  </si>
  <si>
    <t>58507_G_EMG11</t>
  </si>
  <si>
    <t>EMG11</t>
  </si>
  <si>
    <t>58507_G_EMG12</t>
  </si>
  <si>
    <t>EMG12</t>
  </si>
  <si>
    <t>59448_G_SITEA</t>
  </si>
  <si>
    <t>SITEA</t>
  </si>
  <si>
    <t>59448_G_SITEB</t>
  </si>
  <si>
    <t>SITEB</t>
  </si>
  <si>
    <t>59448_G_SITEC</t>
  </si>
  <si>
    <t>SITEC</t>
  </si>
  <si>
    <t>59453_G_GTG1B</t>
  </si>
  <si>
    <t>GTG1B</t>
  </si>
  <si>
    <t>59776_G_SO1</t>
  </si>
  <si>
    <t>SO1</t>
  </si>
  <si>
    <t>60245_G_2A</t>
  </si>
  <si>
    <t>61413_G_RBG</t>
  </si>
  <si>
    <t>RBG</t>
  </si>
  <si>
    <t>61413_G_RBG1</t>
  </si>
  <si>
    <t>RBG1</t>
  </si>
  <si>
    <t>The Mount Sinai Hospital</t>
  </si>
  <si>
    <t>61416_G_5EAST</t>
  </si>
  <si>
    <t>5EAST</t>
  </si>
  <si>
    <t>61482_G_G-11</t>
  </si>
  <si>
    <t>61482_G_G-12</t>
  </si>
  <si>
    <t>G-12</t>
  </si>
  <si>
    <t>61482_G_S-13</t>
  </si>
  <si>
    <t xml:space="preserve">Slana Generating Station </t>
  </si>
  <si>
    <t>61685_G_4A</t>
  </si>
  <si>
    <t>61694_G_35540</t>
  </si>
  <si>
    <t>35540</t>
  </si>
  <si>
    <t>61694_G_35541</t>
  </si>
  <si>
    <t>35541</t>
  </si>
  <si>
    <t>61694_G_35543</t>
  </si>
  <si>
    <t>35543</t>
  </si>
  <si>
    <t>61694_G_38471</t>
  </si>
  <si>
    <t>38471</t>
  </si>
  <si>
    <t>61694_G_38742</t>
  </si>
  <si>
    <t>38742</t>
  </si>
  <si>
    <t>61694_G_38743</t>
  </si>
  <si>
    <t>38743</t>
  </si>
  <si>
    <t>61694_G_38746</t>
  </si>
  <si>
    <t>38746</t>
  </si>
  <si>
    <t>62002_G_C18</t>
  </si>
  <si>
    <t>C18</t>
  </si>
  <si>
    <t>62423_G_B17PV</t>
  </si>
  <si>
    <t>B17PV</t>
  </si>
  <si>
    <t>62423_G_P19PV</t>
  </si>
  <si>
    <t>P19PV</t>
  </si>
  <si>
    <t>62423_G_P9PV</t>
  </si>
  <si>
    <t>P9PV</t>
  </si>
  <si>
    <t>62452_G_KH200</t>
  </si>
  <si>
    <t>KH200</t>
  </si>
  <si>
    <t>62676_G_G304</t>
  </si>
  <si>
    <t>G304</t>
  </si>
  <si>
    <t>63294_G_EUPV</t>
  </si>
  <si>
    <t>EUPV</t>
  </si>
  <si>
    <t>64515_G_FC</t>
  </si>
  <si>
    <t>Houston Solar</t>
  </si>
  <si>
    <t>66887_G_HOU</t>
  </si>
  <si>
    <t>HOU</t>
  </si>
  <si>
    <t>Kuihelani Substation</t>
  </si>
  <si>
    <t>68447_G_DG1</t>
  </si>
  <si>
    <t>Mauna Loa Macadamia Nut</t>
  </si>
  <si>
    <t>68605_G_3146B</t>
  </si>
  <si>
    <t>3146B</t>
  </si>
  <si>
    <t>68605_G_3146G</t>
  </si>
  <si>
    <t>3146G</t>
  </si>
  <si>
    <t>International Battery Substation (IBSS)</t>
  </si>
  <si>
    <t>68611_G_IBSS</t>
  </si>
  <si>
    <t>IBSS</t>
  </si>
  <si>
    <t>61132_G_WTGS2</t>
  </si>
  <si>
    <t>WTGS2</t>
  </si>
  <si>
    <t>62410_G_CDG01</t>
  </si>
  <si>
    <t>CDG01</t>
  </si>
  <si>
    <t>62410_G_CDG02</t>
  </si>
  <si>
    <t>CDG02</t>
  </si>
  <si>
    <t>66127_G_ESS</t>
  </si>
  <si>
    <t>Lilly del Caribe PR01</t>
  </si>
  <si>
    <t>66319_G_511B</t>
  </si>
  <si>
    <t>511B</t>
  </si>
  <si>
    <t>Carolina</t>
  </si>
  <si>
    <t>66319_G_511C</t>
  </si>
  <si>
    <t>511C</t>
  </si>
  <si>
    <t>66319_G_511D</t>
  </si>
  <si>
    <t>511D</t>
  </si>
  <si>
    <t>66319_G_G-101</t>
  </si>
  <si>
    <t>G-101</t>
  </si>
  <si>
    <t>66319_G_G-102</t>
  </si>
  <si>
    <t>G-102</t>
  </si>
  <si>
    <t>66319_G_G-103</t>
  </si>
  <si>
    <t>G-103</t>
  </si>
  <si>
    <t>66319_G_G-104</t>
  </si>
  <si>
    <t>G-104</t>
  </si>
  <si>
    <t>66319_G_PV-1</t>
  </si>
  <si>
    <t>66319_G_U0242</t>
  </si>
  <si>
    <t>U0242</t>
  </si>
  <si>
    <t>66319_G_U0243</t>
  </si>
  <si>
    <t>U0243</t>
  </si>
  <si>
    <t>66319_G_U0244</t>
  </si>
  <si>
    <t>U0244</t>
  </si>
  <si>
    <t>66319_G_Y6140</t>
  </si>
  <si>
    <t>Y6140</t>
  </si>
  <si>
    <t>Baxter Healthcare Aibonito CHP Plant</t>
  </si>
  <si>
    <t>68024_G_CHP01</t>
  </si>
  <si>
    <t>Aibonito</t>
  </si>
  <si>
    <t>68024_G_CHP02</t>
  </si>
  <si>
    <t>68024_G_CHP03</t>
  </si>
  <si>
    <t>CHP03</t>
  </si>
  <si>
    <t>68024_G_ESTR1</t>
  </si>
  <si>
    <t>Baxter Jayuya</t>
  </si>
  <si>
    <t>68187_G_CG1</t>
  </si>
  <si>
    <t>68187_G_CG2</t>
  </si>
  <si>
    <t>68187_G_ESS</t>
  </si>
  <si>
    <t>52148_G_GEN10</t>
  </si>
  <si>
    <t>50026_G_SOLAR</t>
  </si>
  <si>
    <t>62622_G_CHPS4</t>
  </si>
  <si>
    <t>CHPS4</t>
  </si>
  <si>
    <t>6566_G_8</t>
  </si>
  <si>
    <t>52127_G_EMGEN</t>
  </si>
  <si>
    <t>EMGEN</t>
  </si>
  <si>
    <t>56090_G_D191</t>
  </si>
  <si>
    <t>D191</t>
  </si>
  <si>
    <t>56090_G_D192</t>
  </si>
  <si>
    <t>D192</t>
  </si>
  <si>
    <t>61912_G_MHSOL</t>
  </si>
  <si>
    <t>MHSOL</t>
  </si>
  <si>
    <t>1024_G_8</t>
  </si>
  <si>
    <t>65811_G_CYSTD</t>
  </si>
  <si>
    <t>CYSTD</t>
  </si>
  <si>
    <t>65834_G_SDBTD</t>
  </si>
  <si>
    <t>SDBTD</t>
  </si>
  <si>
    <t>Lilly Pond Road Solar 1, LLC</t>
  </si>
  <si>
    <t>67623_G_11111</t>
  </si>
  <si>
    <t>Gillard</t>
  </si>
  <si>
    <t>67637_G_GILLD</t>
  </si>
  <si>
    <t>GILLD</t>
  </si>
  <si>
    <t>Varnsen</t>
  </si>
  <si>
    <t>67645_G_TWNDA</t>
  </si>
  <si>
    <t>Solar Star 3</t>
  </si>
  <si>
    <t>68240_G_SS3BT</t>
  </si>
  <si>
    <t>SS3BT</t>
  </si>
  <si>
    <t>68240_G_SS3PV</t>
  </si>
  <si>
    <t>SS3PV</t>
  </si>
  <si>
    <t>Solar Star 4</t>
  </si>
  <si>
    <t>68241_G_SS4BT</t>
  </si>
  <si>
    <t>SS4BT</t>
  </si>
  <si>
    <t>68241_G_SS4PV</t>
  </si>
  <si>
    <t>SS4PV</t>
  </si>
  <si>
    <t>Pleasantville Solar Park</t>
  </si>
  <si>
    <t>68880_G_PVSI</t>
  </si>
  <si>
    <t>PVSI</t>
  </si>
  <si>
    <t>61694_G_E6CRT</t>
  </si>
  <si>
    <t>E6CRT</t>
  </si>
  <si>
    <t>USNY - Markham Hollow Rd - 001</t>
  </si>
  <si>
    <t>67223_G_SUNYF</t>
  </si>
  <si>
    <t>SUNYF</t>
  </si>
  <si>
    <t>TX Nazareth Solar</t>
  </si>
  <si>
    <t>67575_G_NZRTH</t>
  </si>
  <si>
    <t>NZRTH</t>
  </si>
  <si>
    <t>Leatherleaf</t>
  </si>
  <si>
    <t>67639_G_LLEAF</t>
  </si>
  <si>
    <t>LLEAF</t>
  </si>
  <si>
    <t>Solitude</t>
  </si>
  <si>
    <t>67643_G_SOLIT</t>
  </si>
  <si>
    <t>SOLIT</t>
  </si>
  <si>
    <t>Kinglet</t>
  </si>
  <si>
    <t>67647_G_KINGL</t>
  </si>
  <si>
    <t>KINGL</t>
  </si>
  <si>
    <t>Clermont Solar LLC</t>
  </si>
  <si>
    <t>67870_G_ENX34</t>
  </si>
  <si>
    <t>ENX34</t>
  </si>
  <si>
    <t>Willow Creek Wind (OK)</t>
  </si>
  <si>
    <t>67960_G_WCW01</t>
  </si>
  <si>
    <t>WCW01</t>
  </si>
  <si>
    <t>Montpelier Solar Project</t>
  </si>
  <si>
    <t>68062_G_MPLR</t>
  </si>
  <si>
    <t>MPLR</t>
  </si>
  <si>
    <t>Thoroughbred Solar</t>
  </si>
  <si>
    <t>68087_G_TBS1</t>
  </si>
  <si>
    <t>TBS1</t>
  </si>
  <si>
    <t>68281_G_BOCA2</t>
  </si>
  <si>
    <t>BOCA2</t>
  </si>
  <si>
    <t>56895_G_7</t>
  </si>
  <si>
    <t>Bullard Garden</t>
  </si>
  <si>
    <t>67887_G_MNC09</t>
  </si>
  <si>
    <t>MNC09</t>
  </si>
  <si>
    <t>Maryland Line Road Solar</t>
  </si>
  <si>
    <t>68212_G_MDLN</t>
  </si>
  <si>
    <t>MDLN</t>
  </si>
  <si>
    <t>Pineview Solar, LLC</t>
  </si>
  <si>
    <t>68549_G_PNVW1</t>
  </si>
  <si>
    <t>PNVW1</t>
  </si>
  <si>
    <t>52149_G_GEN21</t>
  </si>
  <si>
    <t>Sundance (CO)</t>
  </si>
  <si>
    <t>67666_G_SUNDN</t>
  </si>
  <si>
    <t>SUNDN</t>
  </si>
  <si>
    <t>6474_G_BBA9</t>
  </si>
  <si>
    <t>BBA9</t>
  </si>
  <si>
    <t>58639_G_BESS8</t>
  </si>
  <si>
    <t>BESS8</t>
  </si>
  <si>
    <t>58640_G_BESS7</t>
  </si>
  <si>
    <t>BESS7</t>
  </si>
  <si>
    <t>Isaac Solar</t>
  </si>
  <si>
    <t>68380_G_ISCPV</t>
  </si>
  <si>
    <t>ISCPV</t>
  </si>
  <si>
    <t>Tidwell Prairie II</t>
  </si>
  <si>
    <t>68425_G_TWPII</t>
  </si>
  <si>
    <t>TWPII</t>
  </si>
  <si>
    <t>Hecate Energy Longhorn Solar LLC</t>
  </si>
  <si>
    <t>68839_G_RRPS</t>
  </si>
  <si>
    <t>RRPS</t>
  </si>
  <si>
    <t>Dolce BESS, LLC</t>
  </si>
  <si>
    <t>67919_G_DOLCE</t>
  </si>
  <si>
    <t>DOLCE</t>
  </si>
  <si>
    <t>Emerald Hill Energy Storage</t>
  </si>
  <si>
    <t>68015_G_EMHES</t>
  </si>
  <si>
    <t>EMHES</t>
  </si>
  <si>
    <t>Richwood Solar and Storage</t>
  </si>
  <si>
    <t>68019_G_RICSS</t>
  </si>
  <si>
    <t>RICSS</t>
  </si>
  <si>
    <t>Kahla Storage</t>
  </si>
  <si>
    <t>68168_G_KAHBA</t>
  </si>
  <si>
    <t>KAHBA</t>
  </si>
  <si>
    <t>City of Little Rock Solar Array</t>
  </si>
  <si>
    <t>68208_G_LRZBR</t>
  </si>
  <si>
    <t>LRZBR</t>
  </si>
  <si>
    <t>68235_G_C34BB</t>
  </si>
  <si>
    <t>C34BB</t>
  </si>
  <si>
    <t>68239_G_C34AB</t>
  </si>
  <si>
    <t>C34AB</t>
  </si>
  <si>
    <t>Flint Mine Solar</t>
  </si>
  <si>
    <t>67090_G_FMS</t>
  </si>
  <si>
    <t>FMS</t>
  </si>
  <si>
    <t>Braswell Solar</t>
  </si>
  <si>
    <t>67772_G_GRS9</t>
  </si>
  <si>
    <t>GRS9</t>
  </si>
  <si>
    <t>Cuchillas PV and BESS</t>
  </si>
  <si>
    <t>67776_G_GRS2B</t>
  </si>
  <si>
    <t>GRS2B</t>
  </si>
  <si>
    <t>67776_G_GRS2P</t>
  </si>
  <si>
    <t>GRS2P</t>
  </si>
  <si>
    <t>Whistle Solar</t>
  </si>
  <si>
    <t>67785_G_GRS19</t>
  </si>
  <si>
    <t>GRS19</t>
  </si>
  <si>
    <t>Payne Battlecreek Solar</t>
  </si>
  <si>
    <t>67788_G_GRS10</t>
  </si>
  <si>
    <t>GRS10</t>
  </si>
  <si>
    <t>Spout Spring Solar LLC</t>
  </si>
  <si>
    <t>67877_G_ENX31</t>
  </si>
  <si>
    <t>ENX31</t>
  </si>
  <si>
    <t>Sandford Solar and Storage</t>
  </si>
  <si>
    <t>68173_G_SANBT</t>
  </si>
  <si>
    <t>SANBT</t>
  </si>
  <si>
    <t>68173_G_SANPV</t>
  </si>
  <si>
    <t>SANPV</t>
  </si>
  <si>
    <t>Yooperlite Storage</t>
  </si>
  <si>
    <t>68178_G_YOOBA</t>
  </si>
  <si>
    <t>YOOBA</t>
  </si>
  <si>
    <t>1000 Mile Solar</t>
  </si>
  <si>
    <t>68847_G_PV1</t>
  </si>
  <si>
    <t>66325_G_3</t>
  </si>
  <si>
    <t>Orange County Advanced Power Station</t>
  </si>
  <si>
    <t>66621_G_1A</t>
  </si>
  <si>
    <t>66621_G_1B</t>
  </si>
  <si>
    <t>66621_G_1C</t>
  </si>
  <si>
    <t>Alina Energy LLC</t>
  </si>
  <si>
    <t>67250_G_ALIBS</t>
  </si>
  <si>
    <t>ALIBS</t>
  </si>
  <si>
    <t>67250_G_ALIPV</t>
  </si>
  <si>
    <t>ALIPV</t>
  </si>
  <si>
    <t>Elm Flats Solar</t>
  </si>
  <si>
    <t>67552_G_ELMBA</t>
  </si>
  <si>
    <t>ELMBA</t>
  </si>
  <si>
    <t>67552_G_ELMFL</t>
  </si>
  <si>
    <t>ELMFL</t>
  </si>
  <si>
    <t>Lupinus Storage 3</t>
  </si>
  <si>
    <t>67674_G_LUPE3</t>
  </si>
  <si>
    <t>LUPE3</t>
  </si>
  <si>
    <t>Hornet Solar II (TX) (Hybrid)</t>
  </si>
  <si>
    <t>67985_G_HRNT2</t>
  </si>
  <si>
    <t>HRNT2</t>
  </si>
  <si>
    <t>67985_G_HRT2B</t>
  </si>
  <si>
    <t>HRT2B</t>
  </si>
  <si>
    <t>Cape Generating Station</t>
  </si>
  <si>
    <t>68068_G_CP1G1</t>
  </si>
  <si>
    <t>CP1G1</t>
  </si>
  <si>
    <t>Lotus Wind</t>
  </si>
  <si>
    <t>68192_G_LOTUS</t>
  </si>
  <si>
    <t>Grears Corner Solar</t>
  </si>
  <si>
    <t>68211_G_GRER</t>
  </si>
  <si>
    <t>GRER</t>
  </si>
  <si>
    <t>Mondu Solar LLC</t>
  </si>
  <si>
    <t>68263_G_M4515</t>
  </si>
  <si>
    <t>M4515</t>
  </si>
  <si>
    <t>Callisto II Energy Center</t>
  </si>
  <si>
    <t>68422_G_CALII</t>
  </si>
  <si>
    <t>CALII</t>
  </si>
  <si>
    <t>Madena 4</t>
  </si>
  <si>
    <t>68520_G_MNDA4</t>
  </si>
  <si>
    <t>MNDA4</t>
  </si>
  <si>
    <t>Canyon Peak Power Station</t>
  </si>
  <si>
    <t>68741_G_CPP_1</t>
  </si>
  <si>
    <t>CPP_1</t>
  </si>
  <si>
    <t>68741_G_CPP_2</t>
  </si>
  <si>
    <t>CPP_2</t>
  </si>
  <si>
    <t>68741_G_CPP_4</t>
  </si>
  <si>
    <t>CPP_4</t>
  </si>
  <si>
    <t>68741_G_CPP_5</t>
  </si>
  <si>
    <t>CPP_5</t>
  </si>
  <si>
    <t>Quantum BESS</t>
  </si>
  <si>
    <t>68759_G_IPQ1B</t>
  </si>
  <si>
    <t>IPQ1B</t>
  </si>
  <si>
    <t>Quantum Solar</t>
  </si>
  <si>
    <t>68760_G_IPQ1S</t>
  </si>
  <si>
    <t>IPQ1S</t>
  </si>
  <si>
    <t>Quantum II BESS</t>
  </si>
  <si>
    <t>68761_G_IPQ2B</t>
  </si>
  <si>
    <t>IPQ2B</t>
  </si>
  <si>
    <t>Quantum II Solar</t>
  </si>
  <si>
    <t>68762_G_IPQ2S</t>
  </si>
  <si>
    <t>IPQ2S</t>
  </si>
  <si>
    <t>Boise Bench BESS</t>
  </si>
  <si>
    <t>68799_G_BOBS</t>
  </si>
  <si>
    <t>BOBS</t>
  </si>
  <si>
    <t>Brazos River BESS LLC</t>
  </si>
  <si>
    <t>68814_G_ASHU2</t>
  </si>
  <si>
    <t>ASHU2</t>
  </si>
  <si>
    <t>Cavern</t>
  </si>
  <si>
    <t>68858_G_PV1</t>
  </si>
  <si>
    <t>Bloomfield Solar</t>
  </si>
  <si>
    <t>68863_G_PV1</t>
  </si>
  <si>
    <t>10748_G_FUTR1</t>
  </si>
  <si>
    <t>FUTR1</t>
  </si>
  <si>
    <t>10748_G_FUTR2</t>
  </si>
  <si>
    <t>FUTR2</t>
  </si>
  <si>
    <t>10748_G_FUTR3</t>
  </si>
  <si>
    <t>FUTR3</t>
  </si>
  <si>
    <t>10748_G_FUTR4</t>
  </si>
  <si>
    <t>FUTR4</t>
  </si>
  <si>
    <t>Payton</t>
  </si>
  <si>
    <t>67662_G_PAYTN</t>
  </si>
  <si>
    <t>PAYTN</t>
  </si>
  <si>
    <t>Gladys Solar LLC</t>
  </si>
  <si>
    <t>67871_G_ENX29</t>
  </si>
  <si>
    <t>ENX29</t>
  </si>
  <si>
    <t>Two Oaks Solar and Storage LLC</t>
  </si>
  <si>
    <t>67884_G_ENX27</t>
  </si>
  <si>
    <t>ENX27</t>
  </si>
  <si>
    <t>Desert Breeze Solar, LLC</t>
  </si>
  <si>
    <t>68045_G_LOC3</t>
  </si>
  <si>
    <t>LOC3</t>
  </si>
  <si>
    <t>Bridleton Solar</t>
  </si>
  <si>
    <t>68072_G_BRIDL</t>
  </si>
  <si>
    <t>BRIDL</t>
  </si>
  <si>
    <t>Raven Storage</t>
  </si>
  <si>
    <t>68149_G_RAVEB</t>
  </si>
  <si>
    <t>RAVEB</t>
  </si>
  <si>
    <t>Lazy U ESS 2</t>
  </si>
  <si>
    <t>68356_G_LUBA2</t>
  </si>
  <si>
    <t>LUBA2</t>
  </si>
  <si>
    <t>Lazy U Solar 1</t>
  </si>
  <si>
    <t>68357_G_LUPV1</t>
  </si>
  <si>
    <t>LUPV1</t>
  </si>
  <si>
    <t>Lazy U Solar 2</t>
  </si>
  <si>
    <t>68358_G_LUPV2</t>
  </si>
  <si>
    <t>LUPV2</t>
  </si>
  <si>
    <t>68741_G_CPP_3</t>
  </si>
  <si>
    <t>CPP_3</t>
  </si>
  <si>
    <t>68741_G_CPP_6</t>
  </si>
  <si>
    <t>CPP_6</t>
  </si>
  <si>
    <t>54950_G_DG4</t>
  </si>
  <si>
    <t>Bear Valley Battery Plant</t>
  </si>
  <si>
    <t>67257_G_BVEB1</t>
  </si>
  <si>
    <t>BVEB1</t>
  </si>
  <si>
    <t>Bear Valley Solar Plant</t>
  </si>
  <si>
    <t>67258_G_BVES1</t>
  </si>
  <si>
    <t>BVES1</t>
  </si>
  <si>
    <t>Lockhart Solar PV IV, LLC</t>
  </si>
  <si>
    <t>67510_G_LOC4</t>
  </si>
  <si>
    <t>LOC4</t>
  </si>
  <si>
    <t>Myers Solar and Storage</t>
  </si>
  <si>
    <t>68172_G_MYEBT</t>
  </si>
  <si>
    <t>MYEBT</t>
  </si>
  <si>
    <t>68172_G_MYEPV</t>
  </si>
  <si>
    <t>MYEPV</t>
  </si>
  <si>
    <t>Riverstone Solar</t>
  </si>
  <si>
    <t>68194_G_RIVER</t>
  </si>
  <si>
    <t>Lange Generating Station</t>
  </si>
  <si>
    <t>55478_G_IC01</t>
  </si>
  <si>
    <t>IC01</t>
  </si>
  <si>
    <t>55478_G_IC02</t>
  </si>
  <si>
    <t>IC02</t>
  </si>
  <si>
    <t>55478_G_IC03</t>
  </si>
  <si>
    <t>IC03</t>
  </si>
  <si>
    <t>55478_G_IC04</t>
  </si>
  <si>
    <t>IC04</t>
  </si>
  <si>
    <t>55478_G_IC05</t>
  </si>
  <si>
    <t>IC05</t>
  </si>
  <si>
    <t>55478_G_IC06</t>
  </si>
  <si>
    <t>IC06</t>
  </si>
  <si>
    <t>65975_G_TXSD2</t>
  </si>
  <si>
    <t>TXSD2</t>
  </si>
  <si>
    <t>65981_G_TXSD2</t>
  </si>
  <si>
    <t>Fish Lake Geothermal</t>
  </si>
  <si>
    <t>66618_G_FL1</t>
  </si>
  <si>
    <t>FL1</t>
  </si>
  <si>
    <t>66618_G_FL2</t>
  </si>
  <si>
    <t>FL2</t>
  </si>
  <si>
    <t>66618_G_FL3</t>
  </si>
  <si>
    <t>FL3</t>
  </si>
  <si>
    <t>66618_G_FL4</t>
  </si>
  <si>
    <t>66618_G_FL5</t>
  </si>
  <si>
    <t>FL5</t>
  </si>
  <si>
    <t>66678_G_IPARB</t>
  </si>
  <si>
    <t>IPARB</t>
  </si>
  <si>
    <t>Quarter Ranch Solar</t>
  </si>
  <si>
    <t>67078_G_GRS3</t>
  </si>
  <si>
    <t>GRS3</t>
  </si>
  <si>
    <t>Zephyr Storage</t>
  </si>
  <si>
    <t>67555_G_RIC98</t>
  </si>
  <si>
    <t>RIC98</t>
  </si>
  <si>
    <t>67657_G_HANSO</t>
  </si>
  <si>
    <t>HANSO</t>
  </si>
  <si>
    <t>Wyatt Mill Solar LLC</t>
  </si>
  <si>
    <t>67881_G_ENX30</t>
  </si>
  <si>
    <t>ENX30</t>
  </si>
  <si>
    <t>Champaign BESS, LLC</t>
  </si>
  <si>
    <t>67917_G_CHMPN</t>
  </si>
  <si>
    <t>CHMPN</t>
  </si>
  <si>
    <t>Flora Solar</t>
  </si>
  <si>
    <t>67937_G_FLOSO</t>
  </si>
  <si>
    <t>FLOSO</t>
  </si>
  <si>
    <t>Mcmurtre Storage</t>
  </si>
  <si>
    <t>68171_G_MCMBA</t>
  </si>
  <si>
    <t>MCMBA</t>
  </si>
  <si>
    <t>Willis Storage</t>
  </si>
  <si>
    <t>68176_G_WILBA</t>
  </si>
  <si>
    <t>Greenwater BESS</t>
  </si>
  <si>
    <t>68341_G_GREE</t>
  </si>
  <si>
    <t>GREE</t>
  </si>
  <si>
    <t>1239_G_13</t>
  </si>
  <si>
    <t>1239_G_14</t>
  </si>
  <si>
    <t>3338_G_3</t>
  </si>
  <si>
    <t>3338_G_4</t>
  </si>
  <si>
    <t>52021_G_GEN3</t>
  </si>
  <si>
    <t>52021_G_GEN4</t>
  </si>
  <si>
    <t>Yellow Viking Solar</t>
  </si>
  <si>
    <t>67222_G_1</t>
  </si>
  <si>
    <t>Ripley Energy Center</t>
  </si>
  <si>
    <t>67262_G_RP1</t>
  </si>
  <si>
    <t>Amerada</t>
  </si>
  <si>
    <t>67649_G_AMERA</t>
  </si>
  <si>
    <t>AMERA</t>
  </si>
  <si>
    <t>South Davidson</t>
  </si>
  <si>
    <t>67665_G_SDAVI</t>
  </si>
  <si>
    <t>SDAVI</t>
  </si>
  <si>
    <t>Bramble Energy Center</t>
  </si>
  <si>
    <t>67767_G_BECBA</t>
  </si>
  <si>
    <t>BECBA</t>
  </si>
  <si>
    <t>Blue Ridge Solar</t>
  </si>
  <si>
    <t>68073_G_BLUER</t>
  </si>
  <si>
    <t>BLUER</t>
  </si>
  <si>
    <t>Firelands Wind</t>
  </si>
  <si>
    <t>68186_G_FIRE</t>
  </si>
  <si>
    <t>FIRE</t>
  </si>
  <si>
    <t>Heritage Wind</t>
  </si>
  <si>
    <t>68191_G_HRTG</t>
  </si>
  <si>
    <t>HRTG</t>
  </si>
  <si>
    <t>Rocky Forge Wind</t>
  </si>
  <si>
    <t>68197_G_ROCKY</t>
  </si>
  <si>
    <t>ROCKY</t>
  </si>
  <si>
    <t>Wallie Storage</t>
  </si>
  <si>
    <t>67668_G_WALLE</t>
  </si>
  <si>
    <t>WALLE</t>
  </si>
  <si>
    <t>Sunnyside Solar Energy Center</t>
  </si>
  <si>
    <t>68054_G_SNSB</t>
  </si>
  <si>
    <t>SNSB</t>
  </si>
  <si>
    <t>68054_G_SNSS</t>
  </si>
  <si>
    <t>SNSS</t>
  </si>
  <si>
    <t>Dolomite Storage</t>
  </si>
  <si>
    <t>68166_G_DOLBA</t>
  </si>
  <si>
    <t>DOLBA</t>
  </si>
  <si>
    <t>Catclaw Solar</t>
  </si>
  <si>
    <t>68414_G_CC8</t>
  </si>
  <si>
    <t>68414_G_SV</t>
  </si>
  <si>
    <t>AC Ranch I</t>
  </si>
  <si>
    <t>68578_G_AC1S</t>
  </si>
  <si>
    <t>AC1S</t>
  </si>
  <si>
    <t>728_G_8</t>
  </si>
  <si>
    <t>Rock Rose Energy Storage LLC</t>
  </si>
  <si>
    <t>67249_G_RRES</t>
  </si>
  <si>
    <t>RRES</t>
  </si>
  <si>
    <t>SGT Hoskins Solar Project Hybrid</t>
  </si>
  <si>
    <t>67341_G_NOSES</t>
  </si>
  <si>
    <t>NOSES</t>
  </si>
  <si>
    <t>67341_G_NOSPV</t>
  </si>
  <si>
    <t>Throckmorton Wind</t>
  </si>
  <si>
    <t>67356_G_6794</t>
  </si>
  <si>
    <t>Tiger Solar</t>
  </si>
  <si>
    <t>67357_G_4666</t>
  </si>
  <si>
    <t>4666</t>
  </si>
  <si>
    <t>Funston Solar</t>
  </si>
  <si>
    <t>67359_G_4666</t>
  </si>
  <si>
    <t>Edens Solar</t>
  </si>
  <si>
    <t>67560_G_RIC94</t>
  </si>
  <si>
    <t>RIC94</t>
  </si>
  <si>
    <t>Cairos Solar and Storage</t>
  </si>
  <si>
    <t>67581_G_CIRSA</t>
  </si>
  <si>
    <t>CIRSA</t>
  </si>
  <si>
    <t>67581_G_CIRSB</t>
  </si>
  <si>
    <t>CIRSB</t>
  </si>
  <si>
    <t>Fort Watt Storage</t>
  </si>
  <si>
    <t>67656_G_FWATT</t>
  </si>
  <si>
    <t>FWATT</t>
  </si>
  <si>
    <t>Jerboa Storage</t>
  </si>
  <si>
    <t>67658_G_JERBO</t>
  </si>
  <si>
    <t>JERBO</t>
  </si>
  <si>
    <t>Langer</t>
  </si>
  <si>
    <t>67659_G_LANGE</t>
  </si>
  <si>
    <t>LANGE</t>
  </si>
  <si>
    <t>Meadow Springs Renewable Energy (Hybrid)</t>
  </si>
  <si>
    <t>67986_G_MSPRB</t>
  </si>
  <si>
    <t>MSPRB</t>
  </si>
  <si>
    <t>67986_G_MSPRE</t>
  </si>
  <si>
    <t>MSPRE</t>
  </si>
  <si>
    <t>Mystic Springs Renewable Energy (Hybrid)</t>
  </si>
  <si>
    <t>67987_G_MYSPB</t>
  </si>
  <si>
    <t>MYSPB</t>
  </si>
  <si>
    <t>67987_G_MYSPS</t>
  </si>
  <si>
    <t>MYSPS</t>
  </si>
  <si>
    <t>Bright Mountain Solar</t>
  </si>
  <si>
    <t>67990_G_BM1</t>
  </si>
  <si>
    <t>Bradford Solar PA</t>
  </si>
  <si>
    <t>68014_G_BRDFS</t>
  </si>
  <si>
    <t>BRDFS</t>
  </si>
  <si>
    <t>Scopus Solar</t>
  </si>
  <si>
    <t>68031_G_SCPSB</t>
  </si>
  <si>
    <t>SCPSB</t>
  </si>
  <si>
    <t>68031_G_SCPSR</t>
  </si>
  <si>
    <t>SCPSR</t>
  </si>
  <si>
    <t>Vichy Solar</t>
  </si>
  <si>
    <t>68036_G_VCHSB</t>
  </si>
  <si>
    <t>VCHSB</t>
  </si>
  <si>
    <t>68036_G_VCHSR</t>
  </si>
  <si>
    <t>VCHSR</t>
  </si>
  <si>
    <t>Grand River Energy Center Solar</t>
  </si>
  <si>
    <t>68093_G_GRECS</t>
  </si>
  <si>
    <t>GRECS</t>
  </si>
  <si>
    <t>Brotherton Storage</t>
  </si>
  <si>
    <t>68165_G_BROBA</t>
  </si>
  <si>
    <t>Mcgee Storage</t>
  </si>
  <si>
    <t>68170_G_MCGBA</t>
  </si>
  <si>
    <t>MCGBA</t>
  </si>
  <si>
    <t>Stegall Solar and Storage</t>
  </si>
  <si>
    <t>68174_G_STEBA</t>
  </si>
  <si>
    <t>STEBA</t>
  </si>
  <si>
    <t>68174_G_STEPV</t>
  </si>
  <si>
    <t>STEPV</t>
  </si>
  <si>
    <t>Windmill Ridge Storage</t>
  </si>
  <si>
    <t>68177_G_WINBA</t>
  </si>
  <si>
    <t>WINBA</t>
  </si>
  <si>
    <t>Purple Sage Energy Center</t>
  </si>
  <si>
    <t>68209_G_PSGBS</t>
  </si>
  <si>
    <t>PSGBS</t>
  </si>
  <si>
    <t>68209_G_PSGPV</t>
  </si>
  <si>
    <t>PSGPV</t>
  </si>
  <si>
    <t>Braley Hill North Solar</t>
  </si>
  <si>
    <t>68215_G_BRAES</t>
  </si>
  <si>
    <t>BRAES</t>
  </si>
  <si>
    <t>68215_G_BRAPV</t>
  </si>
  <si>
    <t>BRAPV</t>
  </si>
  <si>
    <t>Cushman Road Solar</t>
  </si>
  <si>
    <t>68216_G_CUSES</t>
  </si>
  <si>
    <t>CUSES</t>
  </si>
  <si>
    <t>68216_G_CUSPV</t>
  </si>
  <si>
    <t>CUSPV</t>
  </si>
  <si>
    <t>Featherbed Lane South Solar</t>
  </si>
  <si>
    <t>68217_G_FEAES</t>
  </si>
  <si>
    <t>FEAES</t>
  </si>
  <si>
    <t>68217_G_FEAPV</t>
  </si>
  <si>
    <t>FEAPV</t>
  </si>
  <si>
    <t>Randall Lane Solar</t>
  </si>
  <si>
    <t>68218_G_RANES</t>
  </si>
  <si>
    <t>RANES</t>
  </si>
  <si>
    <t>68218_G_RANPV</t>
  </si>
  <si>
    <t>RANPV</t>
  </si>
  <si>
    <t>Snipatuit Road Solar</t>
  </si>
  <si>
    <t>68219_G_SNIES</t>
  </si>
  <si>
    <t>SNIES</t>
  </si>
  <si>
    <t>68219_G_SNIPV</t>
  </si>
  <si>
    <t>SNIPV</t>
  </si>
  <si>
    <t>Walleye Solar (Sandow II)</t>
  </si>
  <si>
    <t>68231_G_SDTWO</t>
  </si>
  <si>
    <t>SDTWO</t>
  </si>
  <si>
    <t>Puuloa Solar</t>
  </si>
  <si>
    <t>68285_G_PS-1</t>
  </si>
  <si>
    <t>PS-1</t>
  </si>
  <si>
    <t>68285_G_PS-2</t>
  </si>
  <si>
    <t>PS-2</t>
  </si>
  <si>
    <t>Solway Solar</t>
  </si>
  <si>
    <t>68340_G_1</t>
  </si>
  <si>
    <t>Kitt Solar</t>
  </si>
  <si>
    <t>68452_G_KITTB</t>
  </si>
  <si>
    <t>KITTB</t>
  </si>
  <si>
    <t>68452_G_KITTS</t>
  </si>
  <si>
    <t>KITTS</t>
  </si>
  <si>
    <t>Mammoth Central II Solar Facility</t>
  </si>
  <si>
    <t>68514_G_MC201</t>
  </si>
  <si>
    <t>MC201</t>
  </si>
  <si>
    <t>Greer Solar Plant</t>
  </si>
  <si>
    <t>68515_G_GREER</t>
  </si>
  <si>
    <t>GREER</t>
  </si>
  <si>
    <t>Endicott</t>
  </si>
  <si>
    <t>68859_G_PV1</t>
  </si>
  <si>
    <t>Tully 5</t>
  </si>
  <si>
    <t>68860_G_PV1</t>
  </si>
  <si>
    <t>Tully 4</t>
  </si>
  <si>
    <t>68861_G_PV1</t>
  </si>
  <si>
    <t>Emerson NY</t>
  </si>
  <si>
    <t>68862_G_PV1</t>
  </si>
  <si>
    <t>Watson 1</t>
  </si>
  <si>
    <t>68869_G_PV1</t>
  </si>
  <si>
    <t>Watson 2</t>
  </si>
  <si>
    <t>68870_G_PV1</t>
  </si>
  <si>
    <t>Wildcat Ranch Energy Storage</t>
  </si>
  <si>
    <t>68877_G_WLDC1</t>
  </si>
  <si>
    <t>WLDC1</t>
  </si>
  <si>
    <t>Glen Mary</t>
  </si>
  <si>
    <t>68884_G_PV1</t>
  </si>
  <si>
    <t>2161_G_BAT1</t>
  </si>
  <si>
    <t>7903_G_MGS3</t>
  </si>
  <si>
    <t>MGS3</t>
  </si>
  <si>
    <t>7903_G_MGS4</t>
  </si>
  <si>
    <t>MGS4</t>
  </si>
  <si>
    <t>7903_G_MGS5</t>
  </si>
  <si>
    <t>MGS5</t>
  </si>
  <si>
    <t>59898_G_TGCSN</t>
  </si>
  <si>
    <t>TGCSN</t>
  </si>
  <si>
    <t>59899_G_TGCCW</t>
  </si>
  <si>
    <t>TGCCW</t>
  </si>
  <si>
    <t>Soleil</t>
  </si>
  <si>
    <t>67664_G_SOLEI</t>
  </si>
  <si>
    <t>SOLEI</t>
  </si>
  <si>
    <t>Leuven Solar LLC</t>
  </si>
  <si>
    <t>67996_G_SEPAS</t>
  </si>
  <si>
    <t>SEPAS</t>
  </si>
  <si>
    <t>68068_G_CP1G2</t>
  </si>
  <si>
    <t>CP1G2</t>
  </si>
  <si>
    <t>68068_G_CP1G3</t>
  </si>
  <si>
    <t>CP1G3</t>
  </si>
  <si>
    <t>Pineside Solar</t>
  </si>
  <si>
    <t>68075_G_PINES</t>
  </si>
  <si>
    <t>PINES</t>
  </si>
  <si>
    <t>Coles Wind</t>
  </si>
  <si>
    <t>68184_G_COLES</t>
  </si>
  <si>
    <t>COLES</t>
  </si>
  <si>
    <t>Voyager Energy Storage</t>
  </si>
  <si>
    <t>68426_G_VOYGR</t>
  </si>
  <si>
    <t>VOYGR</t>
  </si>
  <si>
    <t>Canyonland Solar</t>
  </si>
  <si>
    <t>68468_G_CO513</t>
  </si>
  <si>
    <t>CO513</t>
  </si>
  <si>
    <t>Darkwood Solar</t>
  </si>
  <si>
    <t>68478_G_DRK</t>
  </si>
  <si>
    <t>DRK</t>
  </si>
  <si>
    <t>Broadleaf Solar</t>
  </si>
  <si>
    <t>68490_G_BLS</t>
  </si>
  <si>
    <t>BLS</t>
  </si>
  <si>
    <t>54918_G_TM02</t>
  </si>
  <si>
    <t>TM02</t>
  </si>
  <si>
    <t>54918_G_TM03</t>
  </si>
  <si>
    <t>TM03</t>
  </si>
  <si>
    <t>Hayrick BESS</t>
  </si>
  <si>
    <t>67779_G_GRS5</t>
  </si>
  <si>
    <t>GRS5</t>
  </si>
  <si>
    <t>Yellow Barn Solar</t>
  </si>
  <si>
    <t>68584_G_YBS</t>
  </si>
  <si>
    <t>YBS</t>
  </si>
  <si>
    <t>York Run Solar</t>
  </si>
  <si>
    <t>68585_G_YRS</t>
  </si>
  <si>
    <t>YRS</t>
  </si>
  <si>
    <t>50964_G_NEW</t>
  </si>
  <si>
    <t>Carriger</t>
  </si>
  <si>
    <t>67653_G_CARRI</t>
  </si>
  <si>
    <t>Elk Run</t>
  </si>
  <si>
    <t>67655_G_ELKRN</t>
  </si>
  <si>
    <t>ELKRN</t>
  </si>
  <si>
    <t>Oxbow Hill</t>
  </si>
  <si>
    <t>67661_G_OXHIL</t>
  </si>
  <si>
    <t>OXHIL</t>
  </si>
  <si>
    <t>Dios BESS, LLC</t>
  </si>
  <si>
    <t>67918_G_DIOS</t>
  </si>
  <si>
    <t>DIOS</t>
  </si>
  <si>
    <t>Cowboy Solar I</t>
  </si>
  <si>
    <t>68022_G_CLP20</t>
  </si>
  <si>
    <t>CLP20</t>
  </si>
  <si>
    <t>68022_G_CLPBS</t>
  </si>
  <si>
    <t>CLPBS</t>
  </si>
  <si>
    <t>Okolona Solar</t>
  </si>
  <si>
    <t>68876_G_6339</t>
  </si>
  <si>
    <t>6339</t>
  </si>
  <si>
    <t>Jim Wells BESS</t>
  </si>
  <si>
    <t>67553_G_RIC99</t>
  </si>
  <si>
    <t>RIC99</t>
  </si>
  <si>
    <t>Bear Ridge</t>
  </si>
  <si>
    <t>67650_G_BEARR</t>
  </si>
  <si>
    <t>BEARR</t>
  </si>
  <si>
    <t>Sierra Solar Hybrid</t>
  </si>
  <si>
    <t>67978_G_SSPV1</t>
  </si>
  <si>
    <t>SSPV1</t>
  </si>
  <si>
    <t>ORCHARD Solar Generation and BESS</t>
  </si>
  <si>
    <t>68328_G_ORCH1</t>
  </si>
  <si>
    <t>ORCH1</t>
  </si>
  <si>
    <t>68328_G_ORCH2</t>
  </si>
  <si>
    <t>ORCH2</t>
  </si>
  <si>
    <t>Houston County BESS</t>
  </si>
  <si>
    <t>68671_G_RIC91</t>
  </si>
  <si>
    <t>RIC91</t>
  </si>
  <si>
    <t>7907_G_4</t>
  </si>
  <si>
    <t>54224_G_CTG1</t>
  </si>
  <si>
    <t>54224_G_EG11</t>
  </si>
  <si>
    <t>EG11</t>
  </si>
  <si>
    <t>54224_G_EG12</t>
  </si>
  <si>
    <t>EG12</t>
  </si>
  <si>
    <t>54224_G_EG13</t>
  </si>
  <si>
    <t>EG13</t>
  </si>
  <si>
    <t>54224_G_EG14</t>
  </si>
  <si>
    <t>EG14</t>
  </si>
  <si>
    <t>54224_G_EG15</t>
  </si>
  <si>
    <t>EG15</t>
  </si>
  <si>
    <t>58835_G_ELK4</t>
  </si>
  <si>
    <t>ELK4</t>
  </si>
  <si>
    <t>Hinds Solar, LLC</t>
  </si>
  <si>
    <t>67231_G_HS</t>
  </si>
  <si>
    <t>Dunlay Solar</t>
  </si>
  <si>
    <t>67559_G_RIC95</t>
  </si>
  <si>
    <t>RIC95</t>
  </si>
  <si>
    <t>Harryoung PV and BESS</t>
  </si>
  <si>
    <t>67777_G_GRS4B</t>
  </si>
  <si>
    <t>GRS4B</t>
  </si>
  <si>
    <t>67777_G_GRS4P</t>
  </si>
  <si>
    <t>GRS4P</t>
  </si>
  <si>
    <t>Bellefield 3 Solar and Battery Storage</t>
  </si>
  <si>
    <t>67894_G_51LVA</t>
  </si>
  <si>
    <t>51LVA</t>
  </si>
  <si>
    <t>67894_G_51LVB</t>
  </si>
  <si>
    <t>51LVB</t>
  </si>
  <si>
    <t>Holstein 2 Battery Storage</t>
  </si>
  <si>
    <t>67896_G_229HD</t>
  </si>
  <si>
    <t>229HD</t>
  </si>
  <si>
    <t>Willow Beach Wind</t>
  </si>
  <si>
    <t>68090_G_WILLO</t>
  </si>
  <si>
    <t>Panton</t>
  </si>
  <si>
    <t>68213_G_1</t>
  </si>
  <si>
    <t>Gigawatt Solar</t>
  </si>
  <si>
    <t>68305_G_GWT1</t>
  </si>
  <si>
    <t>GWT1</t>
  </si>
  <si>
    <t>68305_G_GWT2</t>
  </si>
  <si>
    <t>GWT2</t>
  </si>
  <si>
    <t>Ion Solar (TX)</t>
  </si>
  <si>
    <t>68306_G_ION</t>
  </si>
  <si>
    <t>ION</t>
  </si>
  <si>
    <t>Dynamo Solar LLC</t>
  </si>
  <si>
    <t>68528_G_77</t>
  </si>
  <si>
    <t>AC Ranch II</t>
  </si>
  <si>
    <t>68579_G_AC2S</t>
  </si>
  <si>
    <t>AC2S</t>
  </si>
  <si>
    <t>Rock N' Roll</t>
  </si>
  <si>
    <t>68583_G_RRB</t>
  </si>
  <si>
    <t>RRB</t>
  </si>
  <si>
    <t>Stevens Mill Solar</t>
  </si>
  <si>
    <t>68812_G_STVML</t>
  </si>
  <si>
    <t>STVML</t>
  </si>
  <si>
    <t>1167_G_10</t>
  </si>
  <si>
    <t>Iron Belt</t>
  </si>
  <si>
    <t>67059_G_1</t>
  </si>
  <si>
    <t>Diamond Solar (NY)</t>
  </si>
  <si>
    <t>67220_G_NY48</t>
  </si>
  <si>
    <t>NY48</t>
  </si>
  <si>
    <t>Foothills Solar (NY)</t>
  </si>
  <si>
    <t>67221_G_NY128</t>
  </si>
  <si>
    <t>NY128</t>
  </si>
  <si>
    <t>Zeta Solar &amp; Storage</t>
  </si>
  <si>
    <t>67676_G_GEN01</t>
  </si>
  <si>
    <t>67676_G_GEN02</t>
  </si>
  <si>
    <t>RedSun PV and BESS</t>
  </si>
  <si>
    <t>67782_G_GS22B</t>
  </si>
  <si>
    <t>GS22B</t>
  </si>
  <si>
    <t>67782_G_GS22P</t>
  </si>
  <si>
    <t>GS22P</t>
  </si>
  <si>
    <t>Elisabeth Solar</t>
  </si>
  <si>
    <t>68039_G_ELISA</t>
  </si>
  <si>
    <t>ELISA</t>
  </si>
  <si>
    <t>Sycamore Cross Solar</t>
  </si>
  <si>
    <t>68040_G_SYCAM</t>
  </si>
  <si>
    <t>SYCAM</t>
  </si>
  <si>
    <t>South Branch Solar</t>
  </si>
  <si>
    <t>68086_G_SBS</t>
  </si>
  <si>
    <t>Fremont Solar</t>
  </si>
  <si>
    <t>68153_G_BA1</t>
  </si>
  <si>
    <t>68153_G_PV1</t>
  </si>
  <si>
    <t>Frontier Solar</t>
  </si>
  <si>
    <t>68293_G_FRON</t>
  </si>
  <si>
    <t>FRON</t>
  </si>
  <si>
    <t>Oportunity Solar Generation and BESS</t>
  </si>
  <si>
    <t>68345_G_OPPO1</t>
  </si>
  <si>
    <t>OPPO1</t>
  </si>
  <si>
    <t>68345_G_OPPO2</t>
  </si>
  <si>
    <t>OPPO2</t>
  </si>
  <si>
    <t>KYMEA Energy Center I</t>
  </si>
  <si>
    <t>68453_G_1</t>
  </si>
  <si>
    <t>68453_G_2</t>
  </si>
  <si>
    <t>68453_G_3</t>
  </si>
  <si>
    <t>68453_G_4</t>
  </si>
  <si>
    <t>Laurens Solar</t>
  </si>
  <si>
    <t>68480_G_LS1</t>
  </si>
  <si>
    <t>Whale Rock Pumped Storage Hydro Project</t>
  </si>
  <si>
    <t>66685_G_WH001</t>
  </si>
  <si>
    <t>WH001</t>
  </si>
  <si>
    <t>66685_G_WH002</t>
  </si>
  <si>
    <t>WH002</t>
  </si>
  <si>
    <t>66685_G_WH003</t>
  </si>
  <si>
    <t>WH003</t>
  </si>
  <si>
    <t>Turney Energy Center</t>
  </si>
  <si>
    <t>67263_G_TN1</t>
  </si>
  <si>
    <t>TN1</t>
  </si>
  <si>
    <t>Somerset Solar LLC</t>
  </si>
  <si>
    <t>67324_G_NYSOM</t>
  </si>
  <si>
    <t>NYSOM</t>
  </si>
  <si>
    <t>Pecan BESS</t>
  </si>
  <si>
    <t>67774_G_GRS3</t>
  </si>
  <si>
    <t>Steelhead Energy Storage</t>
  </si>
  <si>
    <t>67798_G_GRS7</t>
  </si>
  <si>
    <t>GRS7</t>
  </si>
  <si>
    <t>67978_G_SSES1</t>
  </si>
  <si>
    <t>SSES1</t>
  </si>
  <si>
    <t>Abeja Solar Farm</t>
  </si>
  <si>
    <t>68347_G_ABPV1</t>
  </si>
  <si>
    <t>ABPV1</t>
  </si>
  <si>
    <t>Alamo City ESS</t>
  </si>
  <si>
    <t>68348_G_ACESS</t>
  </si>
  <si>
    <t>ACESS</t>
  </si>
  <si>
    <t>Avant Prairie ESS</t>
  </si>
  <si>
    <t>68349_G_AVBS1</t>
  </si>
  <si>
    <t>AVBS1</t>
  </si>
  <si>
    <t>Bravo ESS</t>
  </si>
  <si>
    <t>68350_G_BESS1</t>
  </si>
  <si>
    <t>Clairemont Solar</t>
  </si>
  <si>
    <t>68351_G_CLAPV</t>
  </si>
  <si>
    <t>CLAPV</t>
  </si>
  <si>
    <t>La Salle ESS</t>
  </si>
  <si>
    <t>68353_G_LSBS1</t>
  </si>
  <si>
    <t>LSBS1</t>
  </si>
  <si>
    <t>La Salle Solar</t>
  </si>
  <si>
    <t>68354_G_LSPV1</t>
  </si>
  <si>
    <t>Lazy U ESS 1</t>
  </si>
  <si>
    <t>68355_G_LUBA1</t>
  </si>
  <si>
    <t>LUBA1</t>
  </si>
  <si>
    <t>Pepper Solar Farm</t>
  </si>
  <si>
    <t>68359_G_OCPSF</t>
  </si>
  <si>
    <t>OCPSF</t>
  </si>
  <si>
    <t>Prost ESS</t>
  </si>
  <si>
    <t>68360_G_PRESS</t>
  </si>
  <si>
    <t>PRESS</t>
  </si>
  <si>
    <t>Rush ESS</t>
  </si>
  <si>
    <t>68361_G_RUESS</t>
  </si>
  <si>
    <t>RUESS</t>
  </si>
  <si>
    <t>SunShiner ESS</t>
  </si>
  <si>
    <t>68363_G_SSESS</t>
  </si>
  <si>
    <t>SSESS</t>
  </si>
  <si>
    <t>Tex-Bar ESS</t>
  </si>
  <si>
    <t>68364_G_TBESS</t>
  </si>
  <si>
    <t>Marcos PV and BESS</t>
  </si>
  <si>
    <t>68080_G_GRS8B</t>
  </si>
  <si>
    <t>GRS8B</t>
  </si>
  <si>
    <t>68080_G_GRS8P</t>
  </si>
  <si>
    <t>GRS8P</t>
  </si>
  <si>
    <t>Two Rivers Solar</t>
  </si>
  <si>
    <t>68198_G_TRS</t>
  </si>
  <si>
    <t>THREE SISTERS Solar Generation and BESS</t>
  </si>
  <si>
    <t>68298_G_THSI1</t>
  </si>
  <si>
    <t>THSI1</t>
  </si>
  <si>
    <t>68298_G_THSI2</t>
  </si>
  <si>
    <t>THSI2</t>
  </si>
  <si>
    <t>Pepper Hammock Solar and Storage</t>
  </si>
  <si>
    <t>68367_G_PEHA1</t>
  </si>
  <si>
    <t>PEHA1</t>
  </si>
  <si>
    <t>10328_G_GEN11</t>
  </si>
  <si>
    <t>MPW Solar 1</t>
  </si>
  <si>
    <t>66978_G_MS1</t>
  </si>
  <si>
    <t>Scotch Grove Solar</t>
  </si>
  <si>
    <t>67663_G_SGROV</t>
  </si>
  <si>
    <t>SGROV</t>
  </si>
  <si>
    <t>Cumbia Energy Center</t>
  </si>
  <si>
    <t>67768_G_CECBA</t>
  </si>
  <si>
    <t>CECBA</t>
  </si>
  <si>
    <t>Vial BESS</t>
  </si>
  <si>
    <t>67784_G_GRS11</t>
  </si>
  <si>
    <t>GRS11</t>
  </si>
  <si>
    <t>Starfire Mountain Solar</t>
  </si>
  <si>
    <t>68369_G_STMO</t>
  </si>
  <si>
    <t>STMO</t>
  </si>
  <si>
    <t>Brookside Solar</t>
  </si>
  <si>
    <t>68473_G_BROOK</t>
  </si>
  <si>
    <t>2951_G_11</t>
  </si>
  <si>
    <t>2951_G_12</t>
  </si>
  <si>
    <t>Castle Bluff Energy Center</t>
  </si>
  <si>
    <t>67576_G_1</t>
  </si>
  <si>
    <t>67576_G_2</t>
  </si>
  <si>
    <t>67576_G_3</t>
  </si>
  <si>
    <t>Sandersville Solar</t>
  </si>
  <si>
    <t>67988_G_PGR28</t>
  </si>
  <si>
    <t>Red Hollow Renewable Energy</t>
  </si>
  <si>
    <t>68030_G_RDHLW</t>
  </si>
  <si>
    <t>RDHLW</t>
  </si>
  <si>
    <t>68030_G_RHLWB</t>
  </si>
  <si>
    <t>RHLWB</t>
  </si>
  <si>
    <t>Dyers Spring Solar</t>
  </si>
  <si>
    <t>68290_G_DYSP</t>
  </si>
  <si>
    <t>DYSP</t>
  </si>
  <si>
    <t>62390_G_6</t>
  </si>
  <si>
    <t>Rock House Solar</t>
  </si>
  <si>
    <t>67226_G_ROCKH</t>
  </si>
  <si>
    <t>ROCKH</t>
  </si>
  <si>
    <t>Cosper Solar</t>
  </si>
  <si>
    <t>67773_G_GRS20</t>
  </si>
  <si>
    <t>GRS20</t>
  </si>
  <si>
    <t>67884_G_ENX28</t>
  </si>
  <si>
    <t>ENX28</t>
  </si>
  <si>
    <t>Drawhorn Solar</t>
  </si>
  <si>
    <t>67989_G_PGR28</t>
  </si>
  <si>
    <t>Delta Solar Plant</t>
  </si>
  <si>
    <t>68028_G_DSP</t>
  </si>
  <si>
    <t>DSP</t>
  </si>
  <si>
    <t>728_G_10</t>
  </si>
  <si>
    <t>728_G_9</t>
  </si>
  <si>
    <t>3407_G_CTG1</t>
  </si>
  <si>
    <t>3407_G_G1</t>
  </si>
  <si>
    <t>3407_G_G10</t>
  </si>
  <si>
    <t>3407_G_G11</t>
  </si>
  <si>
    <t>3407_G_G12</t>
  </si>
  <si>
    <t>3407_G_G13</t>
  </si>
  <si>
    <t>3407_G_G14</t>
  </si>
  <si>
    <t>3407_G_G15</t>
  </si>
  <si>
    <t>3407_G_G16</t>
  </si>
  <si>
    <t>3407_G_G2</t>
  </si>
  <si>
    <t>3407_G_G3</t>
  </si>
  <si>
    <t>3407_G_G4</t>
  </si>
  <si>
    <t>3407_G_G5</t>
  </si>
  <si>
    <t>3407_G_G6</t>
  </si>
  <si>
    <t>3407_G_G7</t>
  </si>
  <si>
    <t>3407_G_G8</t>
  </si>
  <si>
    <t>3407_G_G9</t>
  </si>
  <si>
    <t>3407_G_STG1</t>
  </si>
  <si>
    <t>64849_G_ATMWS</t>
  </si>
  <si>
    <t>ATMWS</t>
  </si>
  <si>
    <t>Lawrence County Solar</t>
  </si>
  <si>
    <t>67233_G_SOL1</t>
  </si>
  <si>
    <t>Hoffman Falls Wind 2</t>
  </si>
  <si>
    <t>67346_G_Q1335</t>
  </si>
  <si>
    <t>Q1335</t>
  </si>
  <si>
    <t>Waco Solar II</t>
  </si>
  <si>
    <t>67354_G_5698</t>
  </si>
  <si>
    <t>5698</t>
  </si>
  <si>
    <t>Lake Whitney Solar</t>
  </si>
  <si>
    <t>67358_G_4670</t>
  </si>
  <si>
    <t>4670</t>
  </si>
  <si>
    <t>Bhalu</t>
  </si>
  <si>
    <t>67652_G_BHALU</t>
  </si>
  <si>
    <t>BHALU</t>
  </si>
  <si>
    <t>Lampe Solar</t>
  </si>
  <si>
    <t>67781_G_GRS7</t>
  </si>
  <si>
    <t>KCE NY 31, LLC</t>
  </si>
  <si>
    <t>67839_G_NY31</t>
  </si>
  <si>
    <t>NY31</t>
  </si>
  <si>
    <t>Parks Valley Energy LLC</t>
  </si>
  <si>
    <t>67874_G_ENX32</t>
  </si>
  <si>
    <t>ENX32</t>
  </si>
  <si>
    <t>Moonlight Flats Solar Power 2</t>
  </si>
  <si>
    <t>67951_G_MFS2</t>
  </si>
  <si>
    <t>MFS2</t>
  </si>
  <si>
    <t>Moonlight Flats Solar Power 3</t>
  </si>
  <si>
    <t>67953_G_MFS3</t>
  </si>
  <si>
    <t>MFS3</t>
  </si>
  <si>
    <t>BAI-Boyles Run-Phase I</t>
  </si>
  <si>
    <t>67954_G_BRPV1</t>
  </si>
  <si>
    <t>BRPV1</t>
  </si>
  <si>
    <t>BAI-Boyles Run-Phase 2</t>
  </si>
  <si>
    <t>67955_G_BRPV2</t>
  </si>
  <si>
    <t>BRPV2</t>
  </si>
  <si>
    <t>New Jay PV &amp; BESS</t>
  </si>
  <si>
    <t>67966_G_NEWJ1</t>
  </si>
  <si>
    <t>NEWJ1</t>
  </si>
  <si>
    <t>Firefly Solar PA</t>
  </si>
  <si>
    <t>67984_G_FFLPA</t>
  </si>
  <si>
    <t>FFLPA</t>
  </si>
  <si>
    <t>Sunrose Renewable Energy</t>
  </si>
  <si>
    <t>68033_G_SNRSE</t>
  </si>
  <si>
    <t>68033_G_SRSEB</t>
  </si>
  <si>
    <t>SRSEB</t>
  </si>
  <si>
    <t>Symank Solar</t>
  </si>
  <si>
    <t>68175_G_SYMPV</t>
  </si>
  <si>
    <t>SYMPV</t>
  </si>
  <si>
    <t>IP Meitner Solar</t>
  </si>
  <si>
    <t>68203_G_MEITS</t>
  </si>
  <si>
    <t>MEITS</t>
  </si>
  <si>
    <t>IP Meitner Wind</t>
  </si>
  <si>
    <t>68204_G_MEITW</t>
  </si>
  <si>
    <t>MEITW</t>
  </si>
  <si>
    <t>Agricola Wind</t>
  </si>
  <si>
    <t>68228_G_Q1448</t>
  </si>
  <si>
    <t>Q1448</t>
  </si>
  <si>
    <t>Greater Wise Solar Project</t>
  </si>
  <si>
    <t>68278_G_21066</t>
  </si>
  <si>
    <t>21066</t>
  </si>
  <si>
    <t>Puuloa Energy</t>
  </si>
  <si>
    <t>68284_G_PE-1</t>
  </si>
  <si>
    <t>PE-1</t>
  </si>
  <si>
    <t>68284_G_PE-10</t>
  </si>
  <si>
    <t>PE-10</t>
  </si>
  <si>
    <t>68284_G_PE-11</t>
  </si>
  <si>
    <t>PE-11</t>
  </si>
  <si>
    <t>68284_G_PE-2</t>
  </si>
  <si>
    <t>PE-2</t>
  </si>
  <si>
    <t>68284_G_PE-3</t>
  </si>
  <si>
    <t>PE-3</t>
  </si>
  <si>
    <t>68284_G_PE-4</t>
  </si>
  <si>
    <t>PE-4</t>
  </si>
  <si>
    <t>68284_G_PE-5</t>
  </si>
  <si>
    <t>PE-5</t>
  </si>
  <si>
    <t>68284_G_PE-6</t>
  </si>
  <si>
    <t>PE-6</t>
  </si>
  <si>
    <t>68284_G_PE-7</t>
  </si>
  <si>
    <t>PE-7</t>
  </si>
  <si>
    <t>68284_G_PE-8</t>
  </si>
  <si>
    <t>PE-8</t>
  </si>
  <si>
    <t>68284_G_PE-9</t>
  </si>
  <si>
    <t>PE-9</t>
  </si>
  <si>
    <t>Eagle Eye Solar and Storage</t>
  </si>
  <si>
    <t>68287_G_EAGL1</t>
  </si>
  <si>
    <t>EAGL1</t>
  </si>
  <si>
    <t>68287_G_EAGL2</t>
  </si>
  <si>
    <t>EAGL2</t>
  </si>
  <si>
    <t>Gage Solar</t>
  </si>
  <si>
    <t>68292_G_GGSO</t>
  </si>
  <si>
    <t>GGSO</t>
  </si>
  <si>
    <t>Tualatin Battery Energy Storage System</t>
  </si>
  <si>
    <t>68299_G_TUAL</t>
  </si>
  <si>
    <t>TUAL</t>
  </si>
  <si>
    <t>Lake Trout Solar</t>
  </si>
  <si>
    <t>68302_G_LAKET</t>
  </si>
  <si>
    <t>LAKET</t>
  </si>
  <si>
    <t>Anthelope Hills Solar Generation BESS</t>
  </si>
  <si>
    <t>68315_G_ARFL1</t>
  </si>
  <si>
    <t>ARFL1</t>
  </si>
  <si>
    <t>68315_G_ARFL2</t>
  </si>
  <si>
    <t>ARFL2</t>
  </si>
  <si>
    <t>Biglow Solar Generation and BESS</t>
  </si>
  <si>
    <t>68316_G_BIGL1</t>
  </si>
  <si>
    <t>BIGL1</t>
  </si>
  <si>
    <t>68316_G_BIGL2</t>
  </si>
  <si>
    <t>BIGL2</t>
  </si>
  <si>
    <t>Grand Valley Solar Generation and BESS</t>
  </si>
  <si>
    <t>68343_G_GRVA1</t>
  </si>
  <si>
    <t>GRVA1</t>
  </si>
  <si>
    <t>68343_G_GRVA2</t>
  </si>
  <si>
    <t>GRVA2</t>
  </si>
  <si>
    <t>AGATE BESS</t>
  </si>
  <si>
    <t>68366_G_AGAT</t>
  </si>
  <si>
    <t>AGAT</t>
  </si>
  <si>
    <t>Red Butte Solar and Storage</t>
  </si>
  <si>
    <t>68371_G_REBU</t>
  </si>
  <si>
    <t>REBU</t>
  </si>
  <si>
    <t>68371_G_REBU2</t>
  </si>
  <si>
    <t>REBU2</t>
  </si>
  <si>
    <t>Sunstone Solar</t>
  </si>
  <si>
    <t>68396_G_PGB45</t>
  </si>
  <si>
    <t>PGB45</t>
  </si>
  <si>
    <t>68396_G_PGR45</t>
  </si>
  <si>
    <t>PGR45</t>
  </si>
  <si>
    <t>Old Town Wind</t>
  </si>
  <si>
    <t>68413_G_OT</t>
  </si>
  <si>
    <t>Hallsville</t>
  </si>
  <si>
    <t>68417_G_1</t>
  </si>
  <si>
    <t>68417_G_2</t>
  </si>
  <si>
    <t>Ritter Solar</t>
  </si>
  <si>
    <t>68510_G_CFC1</t>
  </si>
  <si>
    <t>CFC1</t>
  </si>
  <si>
    <t>Mora Solar</t>
  </si>
  <si>
    <t>68810_G_MORA</t>
  </si>
  <si>
    <t>MORA</t>
  </si>
  <si>
    <t>Ripley Solar</t>
  </si>
  <si>
    <t>68811_G_RIPLE</t>
  </si>
  <si>
    <t>RIPLE</t>
  </si>
  <si>
    <t>54224_G_DG9</t>
  </si>
  <si>
    <t>DG9</t>
  </si>
  <si>
    <t>Mineral Basin Solar Power</t>
  </si>
  <si>
    <t>67378_G_MB</t>
  </si>
  <si>
    <t>Ratcliff Solar Park</t>
  </si>
  <si>
    <t>67563_G_RAGSP</t>
  </si>
  <si>
    <t>RAGSP</t>
  </si>
  <si>
    <t>Reis Solar Park</t>
  </si>
  <si>
    <t>67564_G_REGSP</t>
  </si>
  <si>
    <t>REGSP</t>
  </si>
  <si>
    <t>Wensowitch Solar Park</t>
  </si>
  <si>
    <t>67567_G_WEGSP</t>
  </si>
  <si>
    <t>WEGSP</t>
  </si>
  <si>
    <t>Findley PV and BESS</t>
  </si>
  <si>
    <t>67778_G_GR16B</t>
  </si>
  <si>
    <t>GR16B</t>
  </si>
  <si>
    <t>67778_G_GR16P</t>
  </si>
  <si>
    <t>GR16P</t>
  </si>
  <si>
    <t>Rocky Run Solar</t>
  </si>
  <si>
    <t>68076_G_ROCKY</t>
  </si>
  <si>
    <t>Salmonfly Solar and Storage</t>
  </si>
  <si>
    <t>68370_G_SALM</t>
  </si>
  <si>
    <t>SALM</t>
  </si>
  <si>
    <t>68370_G_SALM2</t>
  </si>
  <si>
    <t>SALM2</t>
  </si>
  <si>
    <t>Vernon Solar and Storage</t>
  </si>
  <si>
    <t>67934_G_VERNB</t>
  </si>
  <si>
    <t>VERNB</t>
  </si>
  <si>
    <t>67934_G_VERNP</t>
  </si>
  <si>
    <t>VERNP</t>
  </si>
  <si>
    <t>6761_G_G</t>
  </si>
  <si>
    <t>6761_G_H</t>
  </si>
  <si>
    <t>6761_G_LM3</t>
  </si>
  <si>
    <t>6761_G_LM4</t>
  </si>
  <si>
    <t>6761_G_LM5</t>
  </si>
  <si>
    <t>Penton Solar Plant</t>
  </si>
  <si>
    <t>68029_G_PSP</t>
  </si>
  <si>
    <t>PSP</t>
  </si>
  <si>
    <t>Noor Solar</t>
  </si>
  <si>
    <t>68411_G_NORPV</t>
  </si>
  <si>
    <t>NORPV</t>
  </si>
  <si>
    <t>Sandow Lakes Energy Station</t>
  </si>
  <si>
    <t>68504_G_SLES1</t>
  </si>
  <si>
    <t>SLES1</t>
  </si>
  <si>
    <t>Bayou Power Station</t>
  </si>
  <si>
    <t>67541_G_RICE1</t>
  </si>
  <si>
    <t>67541_G_RICE2</t>
  </si>
  <si>
    <t>67541_G_RICE3</t>
  </si>
  <si>
    <t>67541_G_RICE4</t>
  </si>
  <si>
    <t>67541_G_RICE5</t>
  </si>
  <si>
    <t>67541_G_RICE6</t>
  </si>
  <si>
    <t>Serrano BESS</t>
  </si>
  <si>
    <t>67556_G_RIC97</t>
  </si>
  <si>
    <t>RIC97</t>
  </si>
  <si>
    <t>Blackcat BESS</t>
  </si>
  <si>
    <t>67558_G_RIC96</t>
  </si>
  <si>
    <t>RIC96</t>
  </si>
  <si>
    <t>Callan Solar</t>
  </si>
  <si>
    <t>67561_G_RIC93</t>
  </si>
  <si>
    <t>RIC93</t>
  </si>
  <si>
    <t>Stonewall Solar</t>
  </si>
  <si>
    <t>67562_G_RIC92</t>
  </si>
  <si>
    <t>RIC92</t>
  </si>
  <si>
    <t>Malala</t>
  </si>
  <si>
    <t>67660_G_MALAL</t>
  </si>
  <si>
    <t>MALAL</t>
  </si>
  <si>
    <t>Aurora Renewable Energy (Hybrid)</t>
  </si>
  <si>
    <t>67983_G_AURRB</t>
  </si>
  <si>
    <t>AURRB</t>
  </si>
  <si>
    <t>67983_G_AURRE</t>
  </si>
  <si>
    <t>AURRE</t>
  </si>
  <si>
    <t>Sinclair BESS</t>
  </si>
  <si>
    <t>68300_G_SINC</t>
  </si>
  <si>
    <t>SINC</t>
  </si>
  <si>
    <t>Bob Creek Wind, LLC</t>
  </si>
  <si>
    <t>68459_G_5961</t>
  </si>
  <si>
    <t>5961</t>
  </si>
  <si>
    <t>Chimney Rock BESS</t>
  </si>
  <si>
    <t>68667_G_RIC89</t>
  </si>
  <si>
    <t>RIC89</t>
  </si>
  <si>
    <t>Coke BESS</t>
  </si>
  <si>
    <t>68668_G_RIC90</t>
  </si>
  <si>
    <t>RIC90</t>
  </si>
  <si>
    <t>68738_G_CANPV</t>
  </si>
  <si>
    <t>CANPV</t>
  </si>
  <si>
    <t>Delta Blues Advanced Power Station</t>
  </si>
  <si>
    <t>67914_G_1A</t>
  </si>
  <si>
    <t>67914_G_1C</t>
  </si>
  <si>
    <t>Rich Road Solar Energy Center</t>
  </si>
  <si>
    <t>68264_G_12345</t>
  </si>
  <si>
    <t>Sunday Solar</t>
  </si>
  <si>
    <t>68309_G_SUN</t>
  </si>
  <si>
    <t>68309_G_SUNB</t>
  </si>
  <si>
    <t>Echelon Solar</t>
  </si>
  <si>
    <t>68312_G_ECHE</t>
  </si>
  <si>
    <t>ECHE</t>
  </si>
  <si>
    <t>68312_G_ECHEB</t>
  </si>
  <si>
    <t>ECHEB</t>
  </si>
  <si>
    <t>May Solar</t>
  </si>
  <si>
    <t>68313_G_MAY</t>
  </si>
  <si>
    <t>MAY</t>
  </si>
  <si>
    <t>68313_G_MAYB</t>
  </si>
  <si>
    <t>MAYB</t>
  </si>
  <si>
    <t>Issa Solar</t>
  </si>
  <si>
    <t>68314_G_ISSA</t>
  </si>
  <si>
    <t>ISSA</t>
  </si>
  <si>
    <t>68314_G_ISSAP</t>
  </si>
  <si>
    <t>ISSAP</t>
  </si>
  <si>
    <t>68504_G_SLES2</t>
  </si>
  <si>
    <t>SLES2</t>
  </si>
  <si>
    <t>NTEC Gas Plant</t>
  </si>
  <si>
    <t>66478_G_GEN1</t>
  </si>
  <si>
    <t>66478_G_GEN10</t>
  </si>
  <si>
    <t>66478_G_GEN11</t>
  </si>
  <si>
    <t>66478_G_GEN12</t>
  </si>
  <si>
    <t>66478_G_GEN13</t>
  </si>
  <si>
    <t>66478_G_GEN14</t>
  </si>
  <si>
    <t>66478_G_GEN15</t>
  </si>
  <si>
    <t>66478_G_GEN16</t>
  </si>
  <si>
    <t>66478_G_GEN17</t>
  </si>
  <si>
    <t>66478_G_GEN18</t>
  </si>
  <si>
    <t>66478_G_GEN2</t>
  </si>
  <si>
    <t>66478_G_GEN3</t>
  </si>
  <si>
    <t>66478_G_GEN4</t>
  </si>
  <si>
    <t>66478_G_GEN5</t>
  </si>
  <si>
    <t>66478_G_GEN6</t>
  </si>
  <si>
    <t>66478_G_GEN7</t>
  </si>
  <si>
    <t>66478_G_GEN8</t>
  </si>
  <si>
    <t>66478_G_GEN9</t>
  </si>
  <si>
    <t>May Renewables</t>
  </si>
  <si>
    <t>67981_G_MAY</t>
  </si>
  <si>
    <t>Athens Solar I (Hybrid)</t>
  </si>
  <si>
    <t>67982_G_ATHS1</t>
  </si>
  <si>
    <t>ATHS1</t>
  </si>
  <si>
    <t>67982_G_ATHSB</t>
  </si>
  <si>
    <t>ATHSB</t>
  </si>
  <si>
    <t>Skylight Renewable Energy</t>
  </si>
  <si>
    <t>68032_G_SKLRE</t>
  </si>
  <si>
    <t>SKLRE</t>
  </si>
  <si>
    <t>68032_G_SKREB</t>
  </si>
  <si>
    <t>SKREB</t>
  </si>
  <si>
    <t>Juniper Gulch Solar and Storage</t>
  </si>
  <si>
    <t>68291_G_JUGU1</t>
  </si>
  <si>
    <t>JUGU1</t>
  </si>
  <si>
    <t>68291_G_JUGU2</t>
  </si>
  <si>
    <t>JUGU2</t>
  </si>
  <si>
    <t>Lower Snake Solar Generation BESS</t>
  </si>
  <si>
    <t>68344_G_LOSN1</t>
  </si>
  <si>
    <t>LOSN1</t>
  </si>
  <si>
    <t>68344_G_LOSN2</t>
  </si>
  <si>
    <t>LOSN2</t>
  </si>
  <si>
    <t>Dahlia Energy</t>
  </si>
  <si>
    <t>68604_G_DALBS</t>
  </si>
  <si>
    <t>DALBS</t>
  </si>
  <si>
    <t>68604_G_DALPV</t>
  </si>
  <si>
    <t>DALPV</t>
  </si>
  <si>
    <t>Vitex Storage</t>
  </si>
  <si>
    <t>68813_G_VITEX</t>
  </si>
  <si>
    <t>VITEX</t>
  </si>
  <si>
    <t>Sawtooth Solar</t>
  </si>
  <si>
    <t>68883_G_STBA</t>
  </si>
  <si>
    <t>STBA</t>
  </si>
  <si>
    <t>68883_G_STPV</t>
  </si>
  <si>
    <t>STPV</t>
  </si>
  <si>
    <t>3122_G_CA5</t>
  </si>
  <si>
    <t>3122_G_CA6</t>
  </si>
  <si>
    <t>3122_G_CT5</t>
  </si>
  <si>
    <t>3122_G_CT6</t>
  </si>
  <si>
    <t>Intermountain Pumped Storage Project</t>
  </si>
  <si>
    <t>66684_G_HL001</t>
  </si>
  <si>
    <t>66684_G_HL002</t>
  </si>
  <si>
    <t>HL002</t>
  </si>
  <si>
    <t>66684_G_HL003</t>
  </si>
  <si>
    <t>HL003</t>
  </si>
  <si>
    <t>66684_G_HL004</t>
  </si>
  <si>
    <t>HL004</t>
  </si>
  <si>
    <t>Haiwee Pumped Storage Project</t>
  </si>
  <si>
    <t>66686_G_HL001</t>
  </si>
  <si>
    <t>66686_G_HL002</t>
  </si>
  <si>
    <t>66686_G_HL003</t>
  </si>
  <si>
    <t>66686_G_HL004</t>
  </si>
  <si>
    <t>Legend Power Station</t>
  </si>
  <si>
    <t>68053_G_LEG</t>
  </si>
  <si>
    <t>LEG</t>
  </si>
  <si>
    <t>SR Milan</t>
  </si>
  <si>
    <t>68110_G_MILAN</t>
  </si>
  <si>
    <t>MILAN</t>
  </si>
  <si>
    <t>Sun Angel ESS</t>
  </si>
  <si>
    <t>68362_G_SABS1</t>
  </si>
  <si>
    <t>SABS1</t>
  </si>
  <si>
    <t>Horizon</t>
  </si>
  <si>
    <t>68705_G_H01</t>
  </si>
  <si>
    <t>68705_G_H02</t>
  </si>
  <si>
    <t>68705_G_H03</t>
  </si>
  <si>
    <t>68705_G_H04</t>
  </si>
  <si>
    <t>H04</t>
  </si>
  <si>
    <t>68705_G_H05</t>
  </si>
  <si>
    <t>H05</t>
  </si>
  <si>
    <t>68705_G_H06</t>
  </si>
  <si>
    <t>H06</t>
  </si>
  <si>
    <t>68705_G_H07</t>
  </si>
  <si>
    <t>H07</t>
  </si>
  <si>
    <t>68705_G_H08</t>
  </si>
  <si>
    <t>H08</t>
  </si>
  <si>
    <t>68705_G_H09</t>
  </si>
  <si>
    <t>H09</t>
  </si>
  <si>
    <t>68705_G_H10</t>
  </si>
  <si>
    <t>64547_G_3</t>
  </si>
  <si>
    <t>Dutchman Solar generation and BESS</t>
  </si>
  <si>
    <t>68317_G_DUTC1</t>
  </si>
  <si>
    <t>DUTC1</t>
  </si>
  <si>
    <t>68317_G_DUTC2</t>
  </si>
  <si>
    <t>DUTC2</t>
  </si>
  <si>
    <t>Caverns Solar</t>
  </si>
  <si>
    <t>68331_G_CVSO</t>
  </si>
  <si>
    <t>CVSO</t>
  </si>
  <si>
    <t>Abercrombie Solar</t>
  </si>
  <si>
    <t>68339_G_1</t>
  </si>
  <si>
    <t>Cedar Bayou 5</t>
  </si>
  <si>
    <t>68606_G_5</t>
  </si>
  <si>
    <t>Uva Creek Solar</t>
  </si>
  <si>
    <t>68739_G_UVAPV</t>
  </si>
  <si>
    <t>UVAPV</t>
  </si>
  <si>
    <t>Ventures BESS</t>
  </si>
  <si>
    <t>67783_G_GRS12</t>
  </si>
  <si>
    <t>GRS12</t>
  </si>
  <si>
    <t>Donegal Solar Project</t>
  </si>
  <si>
    <t>67543_G_DOGSP</t>
  </si>
  <si>
    <t>DOGSP</t>
  </si>
  <si>
    <t>Wittig Solar Park</t>
  </si>
  <si>
    <t>67568_G_WIGSP</t>
  </si>
  <si>
    <t>WIGSP</t>
  </si>
  <si>
    <t>Pasilla Solar and Battery Storage</t>
  </si>
  <si>
    <t>67897_G_45HLA</t>
  </si>
  <si>
    <t>45HLA</t>
  </si>
  <si>
    <t>67897_G_45HLB</t>
  </si>
  <si>
    <t>45HLB</t>
  </si>
  <si>
    <t>Sunscape Renewable Energy</t>
  </si>
  <si>
    <t>68034_G_SNSCB</t>
  </si>
  <si>
    <t>SNSCB</t>
  </si>
  <si>
    <t>68034_G_SNSCP</t>
  </si>
  <si>
    <t>SNSCP</t>
  </si>
  <si>
    <t>Erin</t>
  </si>
  <si>
    <t>68275_G_1</t>
  </si>
  <si>
    <t>68367_G_PEHA</t>
  </si>
  <si>
    <t>PEHA</t>
  </si>
  <si>
    <t>3122_G_CA2</t>
  </si>
  <si>
    <t>3122_G_CA3</t>
  </si>
  <si>
    <t>3122_G_CT2</t>
  </si>
  <si>
    <t>3122_G_CT3</t>
  </si>
  <si>
    <t>61170_G_33UI9</t>
  </si>
  <si>
    <t>33UI9</t>
  </si>
  <si>
    <t>62447_G_5</t>
  </si>
  <si>
    <t>62447_G_6</t>
  </si>
  <si>
    <t>66363_G_GEN1B</t>
  </si>
  <si>
    <t>GEN1B</t>
  </si>
  <si>
    <t>Erath County Solar</t>
  </si>
  <si>
    <t>67353_G_4666</t>
  </si>
  <si>
    <t>Vista Sands Solar</t>
  </si>
  <si>
    <t>67551_G_VISTA</t>
  </si>
  <si>
    <t>KCE NY 30, LLC</t>
  </si>
  <si>
    <t>67838_G_NY30</t>
  </si>
  <si>
    <t>NY30</t>
  </si>
  <si>
    <t>Moonlight Flats Solar Power 1</t>
  </si>
  <si>
    <t>67950_G_MFS1</t>
  </si>
  <si>
    <t>MFS1</t>
  </si>
  <si>
    <t>68019_G_RICBA</t>
  </si>
  <si>
    <t>RICBA</t>
  </si>
  <si>
    <t>Robeson Solar I</t>
  </si>
  <si>
    <t>68043_G_ROBES</t>
  </si>
  <si>
    <t>ROBES</t>
  </si>
  <si>
    <t>68043_G_ROBSS</t>
  </si>
  <si>
    <t>ROBSS</t>
  </si>
  <si>
    <t>IP Roman Solar</t>
  </si>
  <si>
    <t>68201_G_ROMS</t>
  </si>
  <si>
    <t>ROMS</t>
  </si>
  <si>
    <t>IP Roman Wind</t>
  </si>
  <si>
    <t>68202_G_ROMW</t>
  </si>
  <si>
    <t>ROMW</t>
  </si>
  <si>
    <t>Titanium Advanced Power Station</t>
  </si>
  <si>
    <t>68214_G_1A</t>
  </si>
  <si>
    <t>68214_G_1B</t>
  </si>
  <si>
    <t>68214_G_2A</t>
  </si>
  <si>
    <t>68214_G_2B</t>
  </si>
  <si>
    <t>Naples Power Plant</t>
  </si>
  <si>
    <t>68273_G_1</t>
  </si>
  <si>
    <t>68273_G_2</t>
  </si>
  <si>
    <t>Centralia Battery Energy Storage System</t>
  </si>
  <si>
    <t>68282_G_CENT</t>
  </si>
  <si>
    <t>CENT</t>
  </si>
  <si>
    <t>Desert Sand BESS</t>
  </si>
  <si>
    <t>68283_G_DESA</t>
  </si>
  <si>
    <t>DESA</t>
  </si>
  <si>
    <t>Flag Run Solar</t>
  </si>
  <si>
    <t>68288_G_MAHI</t>
  </si>
  <si>
    <t>MAHI</t>
  </si>
  <si>
    <t>Dega Solar and Storage</t>
  </si>
  <si>
    <t>68332_G_DEGA1</t>
  </si>
  <si>
    <t>DEGA1</t>
  </si>
  <si>
    <t>68332_G_DEGA2</t>
  </si>
  <si>
    <t>DEGA2</t>
  </si>
  <si>
    <t>Crossroads Solar - GA</t>
  </si>
  <si>
    <t>68333_G_CROS</t>
  </si>
  <si>
    <t>CROS</t>
  </si>
  <si>
    <t>Hop Hill Solar Generation and BESS</t>
  </si>
  <si>
    <t>68342_G_HOHI1</t>
  </si>
  <si>
    <t>HOHI1</t>
  </si>
  <si>
    <t>68342_G_HOHI2</t>
  </si>
  <si>
    <t>HOHI2</t>
  </si>
  <si>
    <t>Girasol Solar Farm</t>
  </si>
  <si>
    <t>68352_G_GIPV1</t>
  </si>
  <si>
    <t>GIPV1</t>
  </si>
  <si>
    <t>68367_G_PEHA2</t>
  </si>
  <si>
    <t>PEHA2</t>
  </si>
  <si>
    <t>Mayfield Solar and Storage</t>
  </si>
  <si>
    <t>68368_G_MYSO</t>
  </si>
  <si>
    <t>Rexford 2 Solar Farm</t>
  </si>
  <si>
    <t>68485_G_22SVA</t>
  </si>
  <si>
    <t>22SVA</t>
  </si>
  <si>
    <t>68485_G_22SVB</t>
  </si>
  <si>
    <t>22SVB</t>
  </si>
  <si>
    <t>Henry Solar</t>
  </si>
  <si>
    <t>68511_G_CHC1</t>
  </si>
  <si>
    <t>CHC1</t>
  </si>
  <si>
    <t>Summerhill BESS</t>
  </si>
  <si>
    <t>68665_G_RIC87</t>
  </si>
  <si>
    <t>RIC87</t>
  </si>
  <si>
    <t>Deschutes Solar and BESS</t>
  </si>
  <si>
    <t>68763_G_DECH1</t>
  </si>
  <si>
    <t>DECH1</t>
  </si>
  <si>
    <t>68763_G_DECH2</t>
  </si>
  <si>
    <t>DECH2</t>
  </si>
  <si>
    <t>Timber Mill Solar</t>
  </si>
  <si>
    <t>68871_G_TIMIB</t>
  </si>
  <si>
    <t>TIMIB</t>
  </si>
  <si>
    <t>68871_G_TIMIL</t>
  </si>
  <si>
    <t>TIMIL</t>
  </si>
  <si>
    <t>3399_G_CTG2</t>
  </si>
  <si>
    <t>3399_G_STG2</t>
  </si>
  <si>
    <t>7916_G_7</t>
  </si>
  <si>
    <t>Viola Generating Station</t>
  </si>
  <si>
    <t>68294_G_VIO1</t>
  </si>
  <si>
    <t>VIO1</t>
  </si>
  <si>
    <t>Freedom Pine Solar</t>
  </si>
  <si>
    <t>68491_G_FPS</t>
  </si>
  <si>
    <t>FPS</t>
  </si>
  <si>
    <t>Kama 3 LLC</t>
  </si>
  <si>
    <t>68527_G_18</t>
  </si>
  <si>
    <t>55972_G_CT-3</t>
  </si>
  <si>
    <t>55972_G_CT-4</t>
  </si>
  <si>
    <t>55972_G_CT-5</t>
  </si>
  <si>
    <t>3122_G_CA7</t>
  </si>
  <si>
    <t>3122_G_CT7</t>
  </si>
  <si>
    <t>Short Creek Solar</t>
  </si>
  <si>
    <t>68479_G_SHRT</t>
  </si>
  <si>
    <t>SHRT</t>
  </si>
  <si>
    <t>Sienna 2 Solar and Storage Project</t>
  </si>
  <si>
    <t>68486_G_44STA</t>
  </si>
  <si>
    <t>44STA</t>
  </si>
  <si>
    <t>68486_G_44STB</t>
  </si>
  <si>
    <t>44STB</t>
  </si>
  <si>
    <t>Brittlebush Solar and Battery Storage</t>
  </si>
  <si>
    <t>67895_G_21MSA</t>
  </si>
  <si>
    <t>21MSA</t>
  </si>
  <si>
    <t>67895_G_21MSB</t>
  </si>
  <si>
    <t>21MSB</t>
  </si>
  <si>
    <t>Luicain Solar</t>
  </si>
  <si>
    <t>68662_G_RIC85</t>
  </si>
  <si>
    <t>RIC85</t>
  </si>
  <si>
    <t>Richland III Solar</t>
  </si>
  <si>
    <t>68663_G_RIC86</t>
  </si>
  <si>
    <t>RIC86</t>
  </si>
  <si>
    <t>KCE NY 36, LLC</t>
  </si>
  <si>
    <t>67841_G_NY36</t>
  </si>
  <si>
    <t>NY36</t>
  </si>
  <si>
    <t>Sun Bear</t>
  </si>
  <si>
    <t>68261_G_SNBR1</t>
  </si>
  <si>
    <t>SNBR1</t>
  </si>
  <si>
    <t>68261_G_SNBR2</t>
  </si>
  <si>
    <t>SNBR2</t>
  </si>
  <si>
    <t>Stagecoach LRE</t>
  </si>
  <si>
    <t>68079_G_STAS1</t>
  </si>
  <si>
    <t>STAS1</t>
  </si>
  <si>
    <t>68342_G_HOHI</t>
  </si>
  <si>
    <t>HOHI</t>
  </si>
  <si>
    <t>Smarr Combined Cycle Energy Facility</t>
  </si>
  <si>
    <t>68546_G_1</t>
  </si>
  <si>
    <t>68546_G_2</t>
  </si>
  <si>
    <t>3122_G_CA4</t>
  </si>
  <si>
    <t>3122_G_CT4</t>
  </si>
  <si>
    <t>Riverside Solar LLC</t>
  </si>
  <si>
    <t>67325_G_NYRIV</t>
  </si>
  <si>
    <t>NYRIV</t>
  </si>
  <si>
    <t>7526_G_5</t>
  </si>
  <si>
    <t>Crooked Trail Solar</t>
  </si>
  <si>
    <t>68416_G_CTS1</t>
  </si>
  <si>
    <t>CTS1</t>
  </si>
  <si>
    <t>3122_G_CA1</t>
  </si>
  <si>
    <t>3122_G_CT1</t>
  </si>
  <si>
    <t>66385_G_GEN1B</t>
  </si>
  <si>
    <t>Blue Hills Wind Project</t>
  </si>
  <si>
    <t>67542_G_BHWP</t>
  </si>
  <si>
    <t>BHWP</t>
  </si>
  <si>
    <t>Robinson Solar</t>
  </si>
  <si>
    <t>67819_G_CRSB1</t>
  </si>
  <si>
    <t>CRSB1</t>
  </si>
  <si>
    <t>67819_G_CRSS1</t>
  </si>
  <si>
    <t>CRSS1</t>
  </si>
  <si>
    <t>Kingstree East 230 Solar Project</t>
  </si>
  <si>
    <t>67862_G_SOLAR</t>
  </si>
  <si>
    <t>SR Jasper</t>
  </si>
  <si>
    <t>68105_G_JASP</t>
  </si>
  <si>
    <t>JASP</t>
  </si>
  <si>
    <t>Swan Creek Wind</t>
  </si>
  <si>
    <t>68382_G_SWCR</t>
  </si>
  <si>
    <t>SWCR</t>
  </si>
  <si>
    <t>Stonewall BESS</t>
  </si>
  <si>
    <t>68666_G_RIC88</t>
  </si>
  <si>
    <t>RIC88</t>
  </si>
  <si>
    <t>Bellflower Solar (VA)</t>
  </si>
  <si>
    <t>68071_G_BELLF</t>
  </si>
  <si>
    <t>McNew Generating Station</t>
  </si>
  <si>
    <t>68295_G_MCN1</t>
  </si>
  <si>
    <t>MCN1</t>
  </si>
  <si>
    <t>Mullin Creek #1 Generating Station</t>
  </si>
  <si>
    <t>68296_G_MC1</t>
  </si>
  <si>
    <t>Hutcherson Solar</t>
  </si>
  <si>
    <t>68765_G_HUGSP</t>
  </si>
  <si>
    <t>HUGSP</t>
  </si>
  <si>
    <t>Kingbird Solar Energy LLC</t>
  </si>
  <si>
    <t>68633_G_KBESS</t>
  </si>
  <si>
    <t>68633_G_KINGB</t>
  </si>
  <si>
    <t>KINGB</t>
  </si>
  <si>
    <t>66805_G_LYCN2</t>
  </si>
  <si>
    <t>LYCN2</t>
  </si>
  <si>
    <t>Cedar Hill ESS</t>
  </si>
  <si>
    <t>67570_G_3004</t>
  </si>
  <si>
    <t>3004</t>
  </si>
  <si>
    <t>Pioneer Field Wind Power</t>
  </si>
  <si>
    <t>68766_G_PFGWP</t>
  </si>
  <si>
    <t>PFGWP</t>
  </si>
  <si>
    <t>Greenalia Solar Power Blackwelder Ranch</t>
  </si>
  <si>
    <t>68767_G_BRGSP</t>
  </si>
  <si>
    <t>BRGSP</t>
  </si>
  <si>
    <t>Blackwelder Ranch Wind</t>
  </si>
  <si>
    <t>68768_G_BRGWP</t>
  </si>
  <si>
    <t>BRGWP</t>
  </si>
  <si>
    <t>58168_G_TURB4</t>
  </si>
  <si>
    <t>TURB4</t>
  </si>
  <si>
    <t>58168_G_TURB5</t>
  </si>
  <si>
    <t>TURB5</t>
  </si>
  <si>
    <t>58168_G_TURB6</t>
  </si>
  <si>
    <t>TURB6</t>
  </si>
  <si>
    <t>CPV County Line Solar, LLC</t>
  </si>
  <si>
    <t>67352_G_CPVCL</t>
  </si>
  <si>
    <t>CPVCL</t>
  </si>
  <si>
    <t>Goshen Solar</t>
  </si>
  <si>
    <t>67936_G_GS1</t>
  </si>
  <si>
    <t>Kemmerer Unit 1</t>
  </si>
  <si>
    <t>68635_G_KU1</t>
  </si>
  <si>
    <t>KU1</t>
  </si>
  <si>
    <t>Bridgewater 2</t>
  </si>
  <si>
    <t>68864_G_PV1</t>
  </si>
  <si>
    <t>Bridgewater 1</t>
  </si>
  <si>
    <t>68865_G_PV1</t>
  </si>
  <si>
    <t>67981_G_MAYB</t>
  </si>
  <si>
    <t>AMO Puerto Rico Manufacturing Inc.</t>
  </si>
  <si>
    <t>68867_G_EN101</t>
  </si>
  <si>
    <t>EN101</t>
  </si>
  <si>
    <t>68867_G_EN102</t>
  </si>
  <si>
    <t>EN102</t>
  </si>
  <si>
    <t>PR Bayamon Ave Zaya Verde</t>
  </si>
  <si>
    <t>66515_G_19639</t>
  </si>
  <si>
    <t>19639</t>
  </si>
  <si>
    <t>66057_G_AB072</t>
  </si>
  <si>
    <t>AB072</t>
  </si>
  <si>
    <t>Convergent Coamo Energy Storage 1 LLC</t>
  </si>
  <si>
    <t>66644_G_COBA1</t>
  </si>
  <si>
    <t>COBA1</t>
  </si>
  <si>
    <t>66644_G_COPV1</t>
  </si>
  <si>
    <t>COPV1</t>
  </si>
  <si>
    <t>Gateway BESS</t>
  </si>
  <si>
    <t>66967_G_S049</t>
  </si>
  <si>
    <t>S049</t>
  </si>
  <si>
    <t>59116_G_V1022</t>
  </si>
  <si>
    <t>V1022</t>
  </si>
  <si>
    <t>59116_G_V1023</t>
  </si>
  <si>
    <t>V1023</t>
  </si>
  <si>
    <t>68752_G_IC1</t>
  </si>
  <si>
    <t>68752_G_IC3</t>
  </si>
  <si>
    <t>68752_G_3</t>
  </si>
  <si>
    <t>68752_G_IC2</t>
  </si>
  <si>
    <t>68752_G_4</t>
  </si>
  <si>
    <t>57771_G_2</t>
  </si>
  <si>
    <t>65070_G_P2</t>
  </si>
  <si>
    <t>Staten Island Energy Storage 1 LLC</t>
  </si>
  <si>
    <t>66498_G_SIBA1</t>
  </si>
  <si>
    <t>SIBA1</t>
  </si>
  <si>
    <t>66517_G_B9344</t>
  </si>
  <si>
    <t>B9344</t>
  </si>
  <si>
    <t>TX LaPort 10060 Porter Road Solar</t>
  </si>
  <si>
    <t>66518_G_19389</t>
  </si>
  <si>
    <t>19389</t>
  </si>
  <si>
    <t>66599_G_2</t>
  </si>
  <si>
    <t>Hecate Grid Intrepid</t>
  </si>
  <si>
    <t>66911_G_HGIN1</t>
  </si>
  <si>
    <t>HGIN1</t>
  </si>
  <si>
    <t>66911_G_HGIN6</t>
  </si>
  <si>
    <t>HGIN6</t>
  </si>
  <si>
    <t>CPA 3777 Workman</t>
  </si>
  <si>
    <t>66953_G_PE328</t>
  </si>
  <si>
    <t>PE328</t>
  </si>
  <si>
    <t>Dynamic - Wales Pond Road</t>
  </si>
  <si>
    <t>67010_G_GEN1</t>
  </si>
  <si>
    <t>SR Scottsville, LLC</t>
  </si>
  <si>
    <t>67128_G_SCOTV</t>
  </si>
  <si>
    <t>SCOTV</t>
  </si>
  <si>
    <t>67497_G_HSESS</t>
  </si>
  <si>
    <t>HSESS</t>
  </si>
  <si>
    <t>67511_G_HS2ES</t>
  </si>
  <si>
    <t>HS2ES</t>
  </si>
  <si>
    <t>North Kern Water Storage District 1</t>
  </si>
  <si>
    <t>67607_G_18993</t>
  </si>
  <si>
    <t>18993</t>
  </si>
  <si>
    <t>North Kern Water Storage District 2</t>
  </si>
  <si>
    <t>67608_G_18994</t>
  </si>
  <si>
    <t>18994</t>
  </si>
  <si>
    <t>67675_G_ENX34</t>
  </si>
  <si>
    <t>Kern Front</t>
  </si>
  <si>
    <t>67691_G_731</t>
  </si>
  <si>
    <t>731</t>
  </si>
  <si>
    <t>Imperial Power Plant LLC</t>
  </si>
  <si>
    <t>67742_G_SUGAR</t>
  </si>
  <si>
    <t>SUGAR</t>
  </si>
  <si>
    <t>Cardinal Solar (TX)</t>
  </si>
  <si>
    <t>67775_G_GRS6</t>
  </si>
  <si>
    <t>GRS6</t>
  </si>
  <si>
    <t>Itsee Solar</t>
  </si>
  <si>
    <t>67780_G_GRS17</t>
  </si>
  <si>
    <t>GRS17</t>
  </si>
  <si>
    <t>Centaurus Solar - GA</t>
  </si>
  <si>
    <t>67787_G_CENTA</t>
  </si>
  <si>
    <t>CENTA</t>
  </si>
  <si>
    <t>Tres Margaritas Solar</t>
  </si>
  <si>
    <t>67789_G_GRS6</t>
  </si>
  <si>
    <t>Walston I Solar</t>
  </si>
  <si>
    <t>67800_G_1</t>
  </si>
  <si>
    <t>KCE NY 35, LLC</t>
  </si>
  <si>
    <t>67840_G_NY35</t>
  </si>
  <si>
    <t>NY35</t>
  </si>
  <si>
    <t>Cooper Canyon Renewable Energy</t>
  </si>
  <si>
    <t>68017_G_CCREB</t>
  </si>
  <si>
    <t>CCREB</t>
  </si>
  <si>
    <t>SR Clifton</t>
  </si>
  <si>
    <t>68098_G_CLIFT</t>
  </si>
  <si>
    <t>CLIFT</t>
  </si>
  <si>
    <t>SR Robins I</t>
  </si>
  <si>
    <t>68111_G_ROBN1</t>
  </si>
  <si>
    <t>ROBN1</t>
  </si>
  <si>
    <t>Augite Storage</t>
  </si>
  <si>
    <t>68164_G_AUGBA</t>
  </si>
  <si>
    <t>AUGBA</t>
  </si>
  <si>
    <t>Hooper Solar and Storage</t>
  </si>
  <si>
    <t>68167_G_HOOBA</t>
  </si>
  <si>
    <t>HOOBA</t>
  </si>
  <si>
    <t>68167_G_HOOPV</t>
  </si>
  <si>
    <t>HOOPV</t>
  </si>
  <si>
    <t>Kobernat Solar and Storage</t>
  </si>
  <si>
    <t>68169_G_KOBBA</t>
  </si>
  <si>
    <t>KOBBA</t>
  </si>
  <si>
    <t>68169_G_KOBPV</t>
  </si>
  <si>
    <t>KOBPV</t>
  </si>
  <si>
    <t>Sandman Solar</t>
  </si>
  <si>
    <t>68304_G_SAND</t>
  </si>
  <si>
    <t>SAND</t>
  </si>
  <si>
    <t>Matador Solar</t>
  </si>
  <si>
    <t>68307_G_MATAB</t>
  </si>
  <si>
    <t>MATAB</t>
  </si>
  <si>
    <t>68307_G_MATAD</t>
  </si>
  <si>
    <t>MATAD</t>
  </si>
  <si>
    <t>Wolf Creek Solar</t>
  </si>
  <si>
    <t>68308_G_WOLF</t>
  </si>
  <si>
    <t>68308_G_WOLFB</t>
  </si>
  <si>
    <t>WOLFB</t>
  </si>
  <si>
    <t>Iris Solar</t>
  </si>
  <si>
    <t>68310_G_IRIS</t>
  </si>
  <si>
    <t>68310_G_IRISB</t>
  </si>
  <si>
    <t>IRISB</t>
  </si>
  <si>
    <t>Twins Solar</t>
  </si>
  <si>
    <t>68311_G_TWINB</t>
  </si>
  <si>
    <t>TWINB</t>
  </si>
  <si>
    <t>68311_G_TWINS</t>
  </si>
  <si>
    <t>TWINS</t>
  </si>
  <si>
    <t>Dos Rios Wind</t>
  </si>
  <si>
    <t>68381_G_DR</t>
  </si>
  <si>
    <t>Cotton Belle Solar</t>
  </si>
  <si>
    <t>68383_G_CB1</t>
  </si>
  <si>
    <t>Quick Draw</t>
  </si>
  <si>
    <t>68385_G_QD</t>
  </si>
  <si>
    <t>QD</t>
  </si>
  <si>
    <t>1564_G_10</t>
  </si>
  <si>
    <t>Buchanan Generation LLC</t>
  </si>
  <si>
    <t>55738_G_1</t>
  </si>
  <si>
    <t>51027</t>
  </si>
  <si>
    <t>55738_G_2</t>
  </si>
  <si>
    <t>Key to Emission Controls in NEEDS</t>
  </si>
  <si>
    <t>Definition</t>
  </si>
  <si>
    <t>HCL_Controls</t>
  </si>
  <si>
    <t>CO2_Controls</t>
  </si>
  <si>
    <t>Advanced Overfire Air</t>
  </si>
  <si>
    <t>Selective Catalytic Reduction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SPC + ESPH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Low excess air + Low NOx Burner Technology</t>
  </si>
  <si>
    <t>Electrostatic precipitator, hot side + Baghouse + Wet Scrubber</t>
  </si>
  <si>
    <t>Fluidized Bed Combustor</t>
  </si>
  <si>
    <t>Electrostatic precipitator, hot side + Cyclone</t>
  </si>
  <si>
    <t>Fluidized Bed Combustor + Combustion Modification + Ammonia Injection</t>
  </si>
  <si>
    <t>Electrostatic precipitator, hot side + Electrostatic precipitator, wet side</t>
  </si>
  <si>
    <t>Fluidized Bed Combustor + Fuel Reburning + Low excess air</t>
  </si>
  <si>
    <t>Electrostatic precipitator, wet side + Baghouse</t>
  </si>
  <si>
    <t>Fluidized Bed Combustor + Low excess air</t>
  </si>
  <si>
    <t>Fluidized Bed Combustor + Low excess air + Ammonia Injection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Rotating Opposed Fired Air</t>
  </si>
  <si>
    <t>Steam Injection</t>
  </si>
  <si>
    <t>Regulatory Status</t>
  </si>
  <si>
    <t>Regulated</t>
  </si>
  <si>
    <t>Non-regulated</t>
  </si>
  <si>
    <t>Lanyard Power Holdings, LLC</t>
  </si>
  <si>
    <t>Sayreville Power, LLC</t>
  </si>
  <si>
    <t>Mountain View Power Prtnrs, LLC</t>
  </si>
  <si>
    <t>Washington Electric Coop - (VT)</t>
  </si>
  <si>
    <t>AES WR Ltd Partnership</t>
  </si>
  <si>
    <t>Mesa Wind Power Corporation</t>
  </si>
  <si>
    <t>Champepadan Wind Power Partners, LLC</t>
  </si>
  <si>
    <t>Moulton Wind Power Partners, LLC</t>
  </si>
  <si>
    <t>Snyder Wind Farm LLC</t>
  </si>
  <si>
    <t>Texico Wind LP</t>
  </si>
  <si>
    <t>Konoike Pacific</t>
  </si>
  <si>
    <t>DeWind Co.</t>
  </si>
  <si>
    <t>Mill Solar 1 LLC</t>
  </si>
  <si>
    <t>General Services Administration - Region 8</t>
  </si>
  <si>
    <t>City of Oberlin - (KS)</t>
  </si>
  <si>
    <t>City of Virginia - (MN)</t>
  </si>
  <si>
    <t>Morgantown Energy Associates</t>
  </si>
  <si>
    <t>Cannon River LLC</t>
  </si>
  <si>
    <t>Ballantyne LLC</t>
  </si>
  <si>
    <t>Morristown Solar II, LLC</t>
  </si>
  <si>
    <t>Whaling Solar, LLC</t>
  </si>
  <si>
    <t>TJA-NY-11202 Ridge Rd Medina, LLC</t>
  </si>
  <si>
    <t>Steel Solar, LLC</t>
  </si>
  <si>
    <t>Riverstart Solar Park III LLC</t>
  </si>
  <si>
    <t>Proxima Solar, LLC</t>
  </si>
  <si>
    <t>Hanover PV LLC</t>
  </si>
  <si>
    <t>SSC Cicero, LLC</t>
  </si>
  <si>
    <t>SSC Lysander, LLC</t>
  </si>
  <si>
    <t>SSC Oswego, LLC</t>
  </si>
  <si>
    <t>Horus West Virginia 1, LLC</t>
  </si>
  <si>
    <t>WEB Silver Maple Wind LLC</t>
  </si>
  <si>
    <t>WEB Brimfield Solar LLC</t>
  </si>
  <si>
    <t>WEB Brookfield Solar LLC</t>
  </si>
  <si>
    <t>SSC Scriba, LLC</t>
  </si>
  <si>
    <t>BPL Files Solar LLC</t>
  </si>
  <si>
    <t>Superstition Energy Storage, LLC</t>
  </si>
  <si>
    <t>Sierra Estrella Energy Storage, LLC</t>
  </si>
  <si>
    <t>Yellow Pine Solar, LLC</t>
  </si>
  <si>
    <t>Ruler Solar Partners, LLC</t>
  </si>
  <si>
    <t>Royal Solar Partners, LLC</t>
  </si>
  <si>
    <t>Wildflower Solar, LLC</t>
  </si>
  <si>
    <t>Edison Farm, LLC</t>
  </si>
  <si>
    <t>Overhill Solar, LLC</t>
  </si>
  <si>
    <t>Polk Farm, LLC</t>
  </si>
  <si>
    <t>Selwyn Farm, LLC</t>
  </si>
  <si>
    <t>Shieldwall Solar, LLC</t>
  </si>
  <si>
    <t>Summit Solar, LLC</t>
  </si>
  <si>
    <t>NY USLE Oswego SR104 LLC</t>
  </si>
  <si>
    <t>NY USLE Rome Rome-Oriskany LLC</t>
  </si>
  <si>
    <t>REV LNG SSL BC, LLC</t>
  </si>
  <si>
    <t>Signal Street Operating, LLC</t>
  </si>
  <si>
    <t>NTUA Generation - Utah, LLC</t>
  </si>
  <si>
    <t>Chaves County Solar II, LLC</t>
  </si>
  <si>
    <t>Buena Vista Energy Center, LLC</t>
  </si>
  <si>
    <t>Grizzly Ridge Solar LLC</t>
  </si>
  <si>
    <t>Algonquin Power Fund (America) Inc.</t>
  </si>
  <si>
    <t>IES Utilities, Inc</t>
  </si>
  <si>
    <t>Five Wells Solar Center, LLC</t>
  </si>
  <si>
    <t>Westside Solar, LLC (Ecofin)</t>
  </si>
  <si>
    <t>ELP Livingston Solar, LLC</t>
  </si>
  <si>
    <t>ELP Claverack Solar, LLC</t>
  </si>
  <si>
    <t>EG1 PKI Holdings, LLC</t>
  </si>
  <si>
    <t>EG2 Kemble Holdings, LLC</t>
  </si>
  <si>
    <t>United States Solar Corporation</t>
  </si>
  <si>
    <t>USS Fair Park Solar LLC</t>
  </si>
  <si>
    <t>American Mun Power-Ohio, Inc</t>
  </si>
  <si>
    <t>USS Cosmo Solar LLC</t>
  </si>
  <si>
    <t>Inovateus Solar, LLC</t>
  </si>
  <si>
    <t>Morpho Ventures III, LLC</t>
  </si>
  <si>
    <t>Paris Farm Solar, LLC</t>
  </si>
  <si>
    <t>Catalyze Blackstone 83 Federal Street Microgrid, LLC</t>
  </si>
  <si>
    <t>Catalyze Mira Loma 3251 De Forest Circle Microgrid LLC</t>
  </si>
  <si>
    <t>Pivot Energy</t>
  </si>
  <si>
    <t>Moyer Solar, LLC</t>
  </si>
  <si>
    <t>Generate NY Community Solar VI</t>
  </si>
  <si>
    <t>Henry Miller Reclamation District</t>
  </si>
  <si>
    <t>Nova Power, LLC</t>
  </si>
  <si>
    <t>Convergent Energy and Power LP</t>
  </si>
  <si>
    <t>Solar DG NY Sunnyside 1, LLC</t>
  </si>
  <si>
    <t>7th Road Solar 1, LLC (Briscoe 1A)</t>
  </si>
  <si>
    <t>7th Road Solar 2, LLC (Briscoe 2A)</t>
  </si>
  <si>
    <t>Catalyze Manteca 730 Spreckels Avenue Microgrid LLC</t>
  </si>
  <si>
    <t>SOL ME Augusta 13 York Farm, LLC</t>
  </si>
  <si>
    <t>Catalyze Houston Express Lane Microgrid, LLC</t>
  </si>
  <si>
    <t>Amherst Community Solar LLC</t>
  </si>
  <si>
    <t>Greene Community Solar LLC</t>
  </si>
  <si>
    <t>SL Fredonia, LLC</t>
  </si>
  <si>
    <t>NYSolar03 LLC</t>
  </si>
  <si>
    <t>Grand Island Sunrise LLC</t>
  </si>
  <si>
    <t>AC Power 14, LLC</t>
  </si>
  <si>
    <t>Potsdam Community Solar 2, LLC</t>
  </si>
  <si>
    <t>Pioneer Hutt Wind Energy, LLC</t>
  </si>
  <si>
    <t>Bright Canyon Energy</t>
  </si>
  <si>
    <t>Solar DG MD Holabird Broening ACC, LLC</t>
  </si>
  <si>
    <t>Solar DG MD Holabird AJCFB, LLC</t>
  </si>
  <si>
    <t>Shamrock Wind LLC</t>
  </si>
  <si>
    <t>Chesapeake Solar Project, LLC</t>
  </si>
  <si>
    <t>Cane Creek Solar, LLC</t>
  </si>
  <si>
    <t>Moonshot Solar, LLC</t>
  </si>
  <si>
    <t>Wolverine Solar, LLC</t>
  </si>
  <si>
    <t>Shady Oaks Wind 2, LLC</t>
  </si>
  <si>
    <t>BKV Barnett, LLC</t>
  </si>
  <si>
    <t>Crane Garden LLC</t>
  </si>
  <si>
    <t>San Juan Solar I, LLC</t>
  </si>
  <si>
    <t>Fox Garden LLC</t>
  </si>
  <si>
    <t>Pepin Garden LLC</t>
  </si>
  <si>
    <t>Pickerel Garden LLC</t>
  </si>
  <si>
    <t>Sturgeon Garden LLC</t>
  </si>
  <si>
    <t>Winona Garden LLC</t>
  </si>
  <si>
    <t>Green Correctional Coxsackie NY Solar LLC</t>
  </si>
  <si>
    <t>Generate ER-NG, LLC</t>
  </si>
  <si>
    <t>Dominion Energy South Carolina, Inc</t>
  </si>
  <si>
    <t>Beckwith Solar, LLC</t>
  </si>
  <si>
    <t>Arthur Solar 2, LLC</t>
  </si>
  <si>
    <t>Wolf Tank Storage LLC</t>
  </si>
  <si>
    <t>Cald BESS LLC</t>
  </si>
  <si>
    <t>AFTW Storage, LLC</t>
  </si>
  <si>
    <t>Harvest Gold Solar Power, LLC</t>
  </si>
  <si>
    <t>Double Back Diamond Solar Power, LLC</t>
  </si>
  <si>
    <t>Prairie Mist Solar Project, LLC</t>
  </si>
  <si>
    <t>Wadley Solar, LLC</t>
  </si>
  <si>
    <t>Sonoran Solar Energy, LLC</t>
  </si>
  <si>
    <t>Birch Creek Power, LLC</t>
  </si>
  <si>
    <t>Birch Creek Development</t>
  </si>
  <si>
    <t>Adams Solar LLC (PA)</t>
  </si>
  <si>
    <t>Dunns Bridge Solar Center LLC</t>
  </si>
  <si>
    <t>ELP Kipp Solar, LLC</t>
  </si>
  <si>
    <t>Bear Canyon Energy Storage</t>
  </si>
  <si>
    <t>KDC Solar CV Central MD Regional Transit LLC</t>
  </si>
  <si>
    <t>Malaga BESS LLC</t>
  </si>
  <si>
    <t>Tumbleweed Energy Storage, LLC</t>
  </si>
  <si>
    <t>West Ford Flat Energy Storage</t>
  </si>
  <si>
    <t>Copia Power</t>
  </si>
  <si>
    <t>Dimension Energy LLC</t>
  </si>
  <si>
    <t>Enchanted Rock</t>
  </si>
  <si>
    <t>DLS-Sylvan Project Co., LLC</t>
  </si>
  <si>
    <t>Clenera LLC</t>
  </si>
  <si>
    <t>Banner Solar, LLC</t>
  </si>
  <si>
    <t>Beulah Solar, LLC</t>
  </si>
  <si>
    <t>Brick City Solar, LLC</t>
  </si>
  <si>
    <t>Clovelly Solar, LLC</t>
  </si>
  <si>
    <t>Coogee Solar, LLC</t>
  </si>
  <si>
    <t>AFTW Holdings, LLC</t>
  </si>
  <si>
    <t>Crystal Farms Local Solar, LLC</t>
  </si>
  <si>
    <t>Fresno Community Solar Developers, LLC</t>
  </si>
  <si>
    <t>Eastover Solar, LLC</t>
  </si>
  <si>
    <t>ESA Albemarle NC Solar, LLC</t>
  </si>
  <si>
    <t>Millers Chapel Solar, LLC</t>
  </si>
  <si>
    <t>Oakwood Solar, LLC</t>
  </si>
  <si>
    <t>Overman Solar, LLC</t>
  </si>
  <si>
    <t>Saw Solar, LLC</t>
  </si>
  <si>
    <t>Sawtell Solar, LLC</t>
  </si>
  <si>
    <t>Whiskey Solar, LLC</t>
  </si>
  <si>
    <t>Strata Manager, LLC</t>
  </si>
  <si>
    <t>DLS-Laskin Project Co., LLC</t>
  </si>
  <si>
    <t>DLS-Jean Duluth Project Co., LLC</t>
  </si>
  <si>
    <t>Herrington Solar, LLC</t>
  </si>
  <si>
    <t>Toms River Net Meter Solar, LLC</t>
  </si>
  <si>
    <t>DG Empire Shine, LLC</t>
  </si>
  <si>
    <t>VESI 12 LLC</t>
  </si>
  <si>
    <t>VESI 23 LLC</t>
  </si>
  <si>
    <t>Solar DG NJ Brookdale, LLC</t>
  </si>
  <si>
    <t>Helios Energy New York 15 LLC</t>
  </si>
  <si>
    <t>Fence Post Solar Project, LLC</t>
  </si>
  <si>
    <t>Solar DG NJ BEMS East, LLC</t>
  </si>
  <si>
    <t>Solar DG NJ BEMS West, LLC</t>
  </si>
  <si>
    <t>Borden County Battery Energy Storage System LLC</t>
  </si>
  <si>
    <t>White Pine Fleet, LLC</t>
  </si>
  <si>
    <t>SEPV Cuyama, LLC</t>
  </si>
  <si>
    <t>RPCA Solar 1, LLC</t>
  </si>
  <si>
    <t>RPCA Solar 7, LLC</t>
  </si>
  <si>
    <t>Clearwater Wind III, LLC</t>
  </si>
  <si>
    <t>Sky Ranch Solar and Storage</t>
  </si>
  <si>
    <t>NY USLE Glenville Freemans Bridge LLC</t>
  </si>
  <si>
    <t>NY USLE Copenhagen CR194 LLC</t>
  </si>
  <si>
    <t>SR Russellville, LLC</t>
  </si>
  <si>
    <t>River Ferry Solar 1, LLC</t>
  </si>
  <si>
    <t>Ben Milam Solar 3 LLC</t>
  </si>
  <si>
    <t>NY USLE Carthage SR26 A LLC</t>
  </si>
  <si>
    <t>NY USLE Carthage SR26 B LLC</t>
  </si>
  <si>
    <t>SR DeSoto III, LLC</t>
  </si>
  <si>
    <t>Luminace Sunbeam Development Holdings, LLC</t>
  </si>
  <si>
    <t>Urban Grid Solar</t>
  </si>
  <si>
    <t>Robin Hollow Solar, LLC</t>
  </si>
  <si>
    <t>DG Empire Lumen 2023, LLC</t>
  </si>
  <si>
    <t>Ben Milam Solar 1 LLC</t>
  </si>
  <si>
    <t>Indiana Crossroads Wind Farm II LLC</t>
  </si>
  <si>
    <t>South County Packing</t>
  </si>
  <si>
    <t>North Fork Solar Project, LLC</t>
  </si>
  <si>
    <t>Cannonball Solar, LLC</t>
  </si>
  <si>
    <t>Big Spring Solar LLC</t>
  </si>
  <si>
    <t>Enel Green Power Estonian Solar Project, LLC</t>
  </si>
  <si>
    <t>Elk Street Solar LLC</t>
  </si>
  <si>
    <t>Roadrunner Crossing Wind Farm, LLC</t>
  </si>
  <si>
    <t>Madison Energy Investments LLC</t>
  </si>
  <si>
    <t>Fork in the Road Solar LLC</t>
  </si>
  <si>
    <t>SR McNeal, LLC</t>
  </si>
  <si>
    <t>LSE Pegasus LLC</t>
  </si>
  <si>
    <t>Ben Milam Solar 2 LLC</t>
  </si>
  <si>
    <t>Skysol Holdco LLC</t>
  </si>
  <si>
    <t>East Victory Way Solar LLC</t>
  </si>
  <si>
    <t>EDPR Scarlet II LLC</t>
  </si>
  <si>
    <t>Prescott Wind Energy LLC</t>
  </si>
  <si>
    <t>Umbriel Solar, LLC</t>
  </si>
  <si>
    <t>Three Corners Solar, LLC</t>
  </si>
  <si>
    <t>Maine DG Solar Pittsfield, LLC</t>
  </si>
  <si>
    <t>Enel X North America, Inc</t>
  </si>
  <si>
    <t>USS Jayhawk Solar LLC</t>
  </si>
  <si>
    <t>USS Maverick Solar LLC</t>
  </si>
  <si>
    <t>USS Riley Solar LLC</t>
  </si>
  <si>
    <t>MN East Regal LLC</t>
  </si>
  <si>
    <t>MN Buffalo Lake 212-1 LLC</t>
  </si>
  <si>
    <t>MN Buffalo Lake 212-2 LLC</t>
  </si>
  <si>
    <t>Washington County Solar, LLC</t>
  </si>
  <si>
    <t>ClearGen LLC</t>
  </si>
  <si>
    <t>Hemings Solar Partners LLC</t>
  </si>
  <si>
    <t>Monroe Solar LLC</t>
  </si>
  <si>
    <t>Scooby Solar, LLC</t>
  </si>
  <si>
    <t>Preston Garden LLC</t>
  </si>
  <si>
    <t>Wales Leeds Junction Solar LLC</t>
  </si>
  <si>
    <t>Norridgewock Martin Stream Solar LLC</t>
  </si>
  <si>
    <t>Leeds Route 106 Solar LLC</t>
  </si>
  <si>
    <t>Gray Yarmouth Road Solar LLC</t>
  </si>
  <si>
    <t>Exeter Mills Road Solar LLC</t>
  </si>
  <si>
    <t>Enfield Hammet Road Solar LLC</t>
  </si>
  <si>
    <t>Glenburn Broadway Solar One LLC</t>
  </si>
  <si>
    <t>CPV Stagecoach Solar, LLC</t>
  </si>
  <si>
    <t>Elawan Dileo Solar, LLC</t>
  </si>
  <si>
    <t>Elawan Pitts Dudik Solar, LLC</t>
  </si>
  <si>
    <t>Roundhouse Renewable Energy II, LLC</t>
  </si>
  <si>
    <t>Randolf Solar Partners LLC</t>
  </si>
  <si>
    <t>Henry Gibson Solar, LLC</t>
  </si>
  <si>
    <t>Bravo REC Management LLC</t>
  </si>
  <si>
    <t>Solitude Solar Russell County Rd 21 Microgrid, LLC</t>
  </si>
  <si>
    <t>ME Sandy River LLC</t>
  </si>
  <si>
    <t>SL Sherman, LLC</t>
  </si>
  <si>
    <t>SL Sherman II, LLC</t>
  </si>
  <si>
    <t>DG Empire Sun, LLC</t>
  </si>
  <si>
    <t>ESNJ-PLD-ELIZABETH1, LLC</t>
  </si>
  <si>
    <t>Catalyze Fort Worth 5200 Gold Spike Drive Microgrid, LLC</t>
  </si>
  <si>
    <t>ESNJ-PLD-CRANBURY2, LLC</t>
  </si>
  <si>
    <t>ESNJ-PLD-NEWARK2, LLC</t>
  </si>
  <si>
    <t>ODT Solar LLC</t>
  </si>
  <si>
    <t>ESNJ-PLD-NEWARK1, LLC</t>
  </si>
  <si>
    <t>ESNJ-PLD-EDISON3, LLC</t>
  </si>
  <si>
    <t>ESNJ-PLD-EDISON6, LLC</t>
  </si>
  <si>
    <t>ESNJ-PLD-CARTERET8, LLC</t>
  </si>
  <si>
    <t>ESCA-PLD-TRACY4, LLC</t>
  </si>
  <si>
    <t>ESNJ-PLD-SOUTHBRUNSWICK1, LLC</t>
  </si>
  <si>
    <t>Sunlight Road Solar, LLC</t>
  </si>
  <si>
    <t>Small Mouth Bass Solar Partners LLC</t>
  </si>
  <si>
    <t>Heimlich Solar Partners LLC</t>
  </si>
  <si>
    <t>SR Byhalia, LLC</t>
  </si>
  <si>
    <t>Township Road 215 Solar Project 2021, LLC</t>
  </si>
  <si>
    <t>Belmar Gateway Solar LLC</t>
  </si>
  <si>
    <t>THD NJ Riverview Main Distribution Center Solar Project 2020, LLC</t>
  </si>
  <si>
    <t>Yellow Pine Solar II, LLC</t>
  </si>
  <si>
    <t>Crow Creek Solar, LLC</t>
  </si>
  <si>
    <t>Bayou Galion Solar Project, LLC</t>
  </si>
  <si>
    <t>Reactivate</t>
  </si>
  <si>
    <t>NextGrid Bitterbush, LLC</t>
  </si>
  <si>
    <t>NextGrid Corkwood, LLC</t>
  </si>
  <si>
    <t>Rhode Island Solar Renewable Energy IV, LLC</t>
  </si>
  <si>
    <t>SR Toombs I, LLC</t>
  </si>
  <si>
    <t>DG Kendall, LLC</t>
  </si>
  <si>
    <t>Solar Breakers LLC</t>
  </si>
  <si>
    <t>Citizens Enterprises Corporation</t>
  </si>
  <si>
    <t>Ashland Solar LLC</t>
  </si>
  <si>
    <t>Falmouth Landfill Solar II LLC</t>
  </si>
  <si>
    <t>Oxford Community Solar LLC</t>
  </si>
  <si>
    <t>Spencer Landfill Solar LLC</t>
  </si>
  <si>
    <t>Liberty County Solar Project, LLC</t>
  </si>
  <si>
    <t>Oak Solar LLC</t>
  </si>
  <si>
    <t>Groton BESS 2 LLC</t>
  </si>
  <si>
    <t>Auburn Renewables, LLC</t>
  </si>
  <si>
    <t>Solar Star Prime 4 LLC</t>
  </si>
  <si>
    <t>Foxhound Solar, LLC</t>
  </si>
  <si>
    <t>Colice Hall Solar LLC</t>
  </si>
  <si>
    <t>Rodeo Ranch Energy Storage, LLC</t>
  </si>
  <si>
    <t>Mohave Energy</t>
  </si>
  <si>
    <t>LSE Perseus LLC</t>
  </si>
  <si>
    <t>FRP Tupelo Solar, LLC</t>
  </si>
  <si>
    <t>Groton BESS 1 LLC</t>
  </si>
  <si>
    <t>Holden BESS 1 LLC</t>
  </si>
  <si>
    <t>Paxton BESS 1 LLC</t>
  </si>
  <si>
    <t>Franklin Solar Idaho</t>
  </si>
  <si>
    <t>Anticline Wind, LLC</t>
  </si>
  <si>
    <t>Overlook Solar Partners, LLC</t>
  </si>
  <si>
    <t>FRP Gadsden County Solar, LLC</t>
  </si>
  <si>
    <t>FRP Columbia County Solar, LLC</t>
  </si>
  <si>
    <t>FRP Gilchrist County Solar, LLC</t>
  </si>
  <si>
    <t>Harmony Florida Solar II, LLC</t>
  </si>
  <si>
    <t>Storey Bend Solar, LLC</t>
  </si>
  <si>
    <t>LSE Chamaeleon LLC</t>
  </si>
  <si>
    <t>Pleasant Valley Solar, LLC</t>
  </si>
  <si>
    <t>Helios Energy New York 3 LLC</t>
  </si>
  <si>
    <t>Helios Energy New York 2 LLC</t>
  </si>
  <si>
    <t>Anemoi Energy Storage, LLC</t>
  </si>
  <si>
    <t>Ebony Energy Storage, LLC</t>
  </si>
  <si>
    <t>Autoliv ASP, Inc.</t>
  </si>
  <si>
    <t>Goose Prairie Solar LLC</t>
  </si>
  <si>
    <t>Nationwide Solar Energy LLC</t>
  </si>
  <si>
    <t>Alcosta Boulevard BR 15-DD Solar Project 2020, LLC</t>
  </si>
  <si>
    <t>FFP NY Goshen Project1, LLC</t>
  </si>
  <si>
    <t>FFP NY Goshen Project2, LLC</t>
  </si>
  <si>
    <t>Sun Streams PVS, LLC</t>
  </si>
  <si>
    <t>Dos Palos Clean Power, LLC</t>
  </si>
  <si>
    <t>Cedar Springs Wind IV, LLC</t>
  </si>
  <si>
    <t>MEVS DOT, LLC</t>
  </si>
  <si>
    <t>Sun Streams Expansion, LLC</t>
  </si>
  <si>
    <t>Bowser Road Solar Project 2021, LLC</t>
  </si>
  <si>
    <t>ESNY-RT-ELMSFORD, LLC</t>
  </si>
  <si>
    <t>Dudley Road Solar Project 2021, LLC</t>
  </si>
  <si>
    <t>Locust Solar LLC</t>
  </si>
  <si>
    <t>Freemans Way Solar Project 2019, LLC</t>
  </si>
  <si>
    <t>FFP MD Freeland Project1, LLC</t>
  </si>
  <si>
    <t>United Power, Inc</t>
  </si>
  <si>
    <t>LSE Coma Berenices LLC</t>
  </si>
  <si>
    <t>LSE Canes Venatici LLC</t>
  </si>
  <si>
    <t>Carvers Creek, LLC</t>
  </si>
  <si>
    <t>LSE Pisces LLC</t>
  </si>
  <si>
    <t>Green Mile Solar, LLC</t>
  </si>
  <si>
    <t>Tower Solar Partners, LLC</t>
  </si>
  <si>
    <t>CTMW Solar, LLC</t>
  </si>
  <si>
    <t>Wyman Hill Solar, LLC</t>
  </si>
  <si>
    <t>RPNY Solar 4, LLC</t>
  </si>
  <si>
    <t>RPNY Solar 6, LLC</t>
  </si>
  <si>
    <t>RPNY Solar 7, LLC</t>
  </si>
  <si>
    <t>Princetown Solar 1, LLC</t>
  </si>
  <si>
    <t>Exeter Renewables 1, LLC</t>
  </si>
  <si>
    <t>CS Wind America, Inc.</t>
  </si>
  <si>
    <t>LSE Delphinus LLC</t>
  </si>
  <si>
    <t>LSE Pictor LLC</t>
  </si>
  <si>
    <t>Double J Dairy</t>
  </si>
  <si>
    <t>RA Jones</t>
  </si>
  <si>
    <t>LSE Fornax LLC</t>
  </si>
  <si>
    <t>LSE Phoenix LLC</t>
  </si>
  <si>
    <t>Finchville Tpke LLC</t>
  </si>
  <si>
    <t>Lower Road II, LLC</t>
  </si>
  <si>
    <t>Lower Road III, LLC</t>
  </si>
  <si>
    <t>City Water and Light Plant</t>
  </si>
  <si>
    <t>TAI Huntsville Solar, LLC</t>
  </si>
  <si>
    <t>Cavalry Energy Center LLC</t>
  </si>
  <si>
    <t>Spectrum Solar LLC</t>
  </si>
  <si>
    <t>Oliver Wind IV, LLC</t>
  </si>
  <si>
    <t>Serrano Solar, LLC</t>
  </si>
  <si>
    <t>Walnut Bend Solar Station</t>
  </si>
  <si>
    <t>LSE Ara LLC</t>
  </si>
  <si>
    <t>LSE Indus LLC</t>
  </si>
  <si>
    <t>Entegrity Solar ACC, LLC</t>
  </si>
  <si>
    <t>Entegrity Solar ADC, LLC</t>
  </si>
  <si>
    <t>Entegrity Solar Green Forest, LLC</t>
  </si>
  <si>
    <t>Entegrity Solar Crossett SD, LLC</t>
  </si>
  <si>
    <t>BluePath Solar Sacramento I LLC</t>
  </si>
  <si>
    <t>Entegrity Solar El Dorado SD, LLC</t>
  </si>
  <si>
    <t>Nabholz Solar FPS Ozarks, LLC</t>
  </si>
  <si>
    <t>Nabholz Solar FPS, LLC</t>
  </si>
  <si>
    <t>Entegrity Solar LRWRA, LLC</t>
  </si>
  <si>
    <t>Entegrity Solar Rivercrest SD, LLC</t>
  </si>
  <si>
    <t>Entegrity Solar SWU, LLC</t>
  </si>
  <si>
    <t>Entegrity Solar SWU 2, LLC</t>
  </si>
  <si>
    <t>Entegrity Solar Southside SD, LLC</t>
  </si>
  <si>
    <t>Entegrity Solar UA AG, LLC</t>
  </si>
  <si>
    <t>Entegrity Solar WRMC, LLC</t>
  </si>
  <si>
    <t>AETS OpCo Holdings LLC</t>
  </si>
  <si>
    <t>Generate Community Solar VII, LLC</t>
  </si>
  <si>
    <t>Solar DG IL 5, LLC</t>
  </si>
  <si>
    <t>Catalyze Newark Solar Farm 1 Microgrid, LLC</t>
  </si>
  <si>
    <t>AstraZeneca Pharmaceuticals</t>
  </si>
  <si>
    <t>Solar DG NY Sunnyside 2, LLC</t>
  </si>
  <si>
    <t>LSE Lepus LLC</t>
  </si>
  <si>
    <t>LSE Ophiuchus LLC</t>
  </si>
  <si>
    <t>Markum Solar Farm, LLC</t>
  </si>
  <si>
    <t>Frankfort Solar Farm LLC</t>
  </si>
  <si>
    <t>Catalyze Newark Solar Farm 2 Microgrid, LLC</t>
  </si>
  <si>
    <t>SV CSG Afton I, LLC</t>
  </si>
  <si>
    <t>DSI Don Solar LLC</t>
  </si>
  <si>
    <t>NSF Energy One LLC</t>
  </si>
  <si>
    <t>Adams PV Plant (WI)</t>
  </si>
  <si>
    <t>Catalyze Pombrio Solar Farm 1 Microgrid, LLC</t>
  </si>
  <si>
    <t>Catalyze Pombrio Solar Farm 2 Microgrid, LLC</t>
  </si>
  <si>
    <t>Zonneveld Dairies INC</t>
  </si>
  <si>
    <t>River Ranch Farms LLC</t>
  </si>
  <si>
    <t>NSF Torrey Site 3, LLC</t>
  </si>
  <si>
    <t>NSF Torrey Site 2, LLC</t>
  </si>
  <si>
    <t>NSF Torrey Site 1, LLC</t>
  </si>
  <si>
    <t>NY CDG Genesee 4 LLC</t>
  </si>
  <si>
    <t>Generate C&amp;I Warehouse, LLC</t>
  </si>
  <si>
    <t>Rio Vista Executive Boat &amp; RV Storage, LLC</t>
  </si>
  <si>
    <t>PFMD LL Jessup LLC</t>
  </si>
  <si>
    <t>SunVest Solar LLC</t>
  </si>
  <si>
    <t>AL-Spring Lane LLC</t>
  </si>
  <si>
    <t>Solar DG IL 4, LLC</t>
  </si>
  <si>
    <t>Al Pastor BESS LLC</t>
  </si>
  <si>
    <t>Wild Plains Wind Project, LLC</t>
  </si>
  <si>
    <t>Silver State South Storage, LLC</t>
  </si>
  <si>
    <t>Citadel BESS LLC</t>
  </si>
  <si>
    <t>Wigeon Whistle BESS LLC</t>
  </si>
  <si>
    <t>Bollinger Canyon Road BR 1-X Solar Project 2020</t>
  </si>
  <si>
    <t>Milford Pepes Farm Road Solar LLC</t>
  </si>
  <si>
    <t>Shapham Place Solar Project 2020 LLC</t>
  </si>
  <si>
    <t>Russell Pacific LLC</t>
  </si>
  <si>
    <t>DG Harlem, LLC</t>
  </si>
  <si>
    <t>Solar DG IL 2, LLC</t>
  </si>
  <si>
    <t>All World Machinery Supply, Inc.</t>
  </si>
  <si>
    <t>Stampede Solar Project LLC</t>
  </si>
  <si>
    <t>Valley Sun Solar LLC</t>
  </si>
  <si>
    <t>Hickory Solar LLC</t>
  </si>
  <si>
    <t>Randolph Solar Park LLC</t>
  </si>
  <si>
    <t>127 CVF, LLC</t>
  </si>
  <si>
    <t>ME Fort Fairfield LLC</t>
  </si>
  <si>
    <t>Adapture Solar Investments 6, LLC</t>
  </si>
  <si>
    <t>Rivanna Solar LLC</t>
  </si>
  <si>
    <t>BT Signal Ranch, LLC</t>
  </si>
  <si>
    <t>VESI 34 LLC</t>
  </si>
  <si>
    <t>Delta Electronics (Americas) Ltd</t>
  </si>
  <si>
    <t>Peregrine Energy Storage, LLC</t>
  </si>
  <si>
    <t>Afton Solar LLC</t>
  </si>
  <si>
    <t>Blackwell Test Facility, LLC</t>
  </si>
  <si>
    <t>Henrietta BESS LLC</t>
  </si>
  <si>
    <t>Winfield Solar I, LLC</t>
  </si>
  <si>
    <t>RE Papago LLC</t>
  </si>
  <si>
    <t>CES Electron Farm One, LLC</t>
  </si>
  <si>
    <t>Magnolia Power Holdings LLC</t>
  </si>
  <si>
    <t>Highland Ave Solar 1, LLC</t>
  </si>
  <si>
    <t>Hat Creek Bioenergy, LLC</t>
  </si>
  <si>
    <t>Geer Rd Solar 2 LLC</t>
  </si>
  <si>
    <t>County Highway Solar 1, LLC</t>
  </si>
  <si>
    <t>Geer Rd Solar 1 LLC</t>
  </si>
  <si>
    <t>SL Evans, LLC</t>
  </si>
  <si>
    <t>CHI NV Solar LLC</t>
  </si>
  <si>
    <t>Pittsburg RV &amp; Boat Storage, LLC</t>
  </si>
  <si>
    <t>Solar Powered Ag, LLC</t>
  </si>
  <si>
    <t>Mordor ES1 LLC</t>
  </si>
  <si>
    <t>Mordor ES2 LLC</t>
  </si>
  <si>
    <t>Bexar ESS, LLC</t>
  </si>
  <si>
    <t>Catalyze Pasadena 10585 Red Bluff Road Microgrid, LLC</t>
  </si>
  <si>
    <t>Catalyze Sunnyvale 367 Long Creek Road Microgrid, LLC</t>
  </si>
  <si>
    <t>Solitude Solar Dix Duvall Rd Microgrid, LLC</t>
  </si>
  <si>
    <t>Wheatridge East Wind LLC</t>
  </si>
  <si>
    <t>Ash Creek</t>
  </si>
  <si>
    <t>Myrtle Storage, LLC</t>
  </si>
  <si>
    <t>Cottonwood Bayou Solar, LLC</t>
  </si>
  <si>
    <t>Danish Fields Storage, LLC</t>
  </si>
  <si>
    <t>Prologis Logistics Services Incorporated</t>
  </si>
  <si>
    <t>EF NY CDG 010, LLC</t>
  </si>
  <si>
    <t>Apex Energy Solutions LLC</t>
  </si>
  <si>
    <t>Camino Ramon BR 2600 Solar Project 2020, LLC</t>
  </si>
  <si>
    <t>Ruggirello Solar, LLC</t>
  </si>
  <si>
    <t>Foster Clean Power A, LLC</t>
  </si>
  <si>
    <t>Geer Rd Solar 3 LLC</t>
  </si>
  <si>
    <t>County Highway Solar 2, LLC</t>
  </si>
  <si>
    <t>Lane City Wind, LLC</t>
  </si>
  <si>
    <t>Kuna BESS, LLC</t>
  </si>
  <si>
    <t>PFMD LL Baltimore LLC</t>
  </si>
  <si>
    <t>NY CDG Montgomery 1 LLC</t>
  </si>
  <si>
    <t>Silver Peak Solar, LLC</t>
  </si>
  <si>
    <t>SMT Ironman BESS LLC</t>
  </si>
  <si>
    <t>Fort Duncan BESS,  LLC</t>
  </si>
  <si>
    <t>Ray Ranch Solar LLC</t>
  </si>
  <si>
    <t>Tidwell Prairie</t>
  </si>
  <si>
    <t>Hanford BESS LLC</t>
  </si>
  <si>
    <t>Ables Springs Storage, LLC</t>
  </si>
  <si>
    <t>East Bay Municipal Util Dist</t>
  </si>
  <si>
    <t>Exus New Mexico</t>
  </si>
  <si>
    <t>Catalyze Joliet 1101 Cherry Hill Road Microgrid, LLC</t>
  </si>
  <si>
    <t>Catalyze Rochelle Wiscold Drive Microgrid, LLC</t>
  </si>
  <si>
    <t>Anole Energy Storage, LLC</t>
  </si>
  <si>
    <t>Magruder Solar, LLC</t>
  </si>
  <si>
    <t>Cross Town Energy Storage LLC</t>
  </si>
  <si>
    <t>Solitude Solar New Hartford Oxford Microgrid, LLC</t>
  </si>
  <si>
    <t>Grimes County Solar Project, LLC</t>
  </si>
  <si>
    <t>Howard University</t>
  </si>
  <si>
    <t>Kola Energy Storage, LLC</t>
  </si>
  <si>
    <t>Golden Fields Solar IV, LLC</t>
  </si>
  <si>
    <t>Luna Valley Solar I, LLC</t>
  </si>
  <si>
    <t>Catalyze Bloomington 2551 S Lilac Avenue Microgrid LLC</t>
  </si>
  <si>
    <t>Catalyze Riverside 2356 Fleetwood Drive Microgrid LLC</t>
  </si>
  <si>
    <t>Catalyze Dallas 7750 Dynasty Drive Microgrid, LLC</t>
  </si>
  <si>
    <t>Flat Fork Solar, LLC</t>
  </si>
  <si>
    <t>Beehive Energy Storage, LLC</t>
  </si>
  <si>
    <t>Magic Mountain Parkway Solar Project 2023, LLC</t>
  </si>
  <si>
    <t>Milagro Solar I, LLC</t>
  </si>
  <si>
    <t>Pastoria Solar Energy Company, LLC</t>
  </si>
  <si>
    <t>Pluto Energy Storage, LLC</t>
  </si>
  <si>
    <t xml:space="preserve">Jones City Solar, LLC   </t>
  </si>
  <si>
    <t>CPV Backbone Solar, LLC</t>
  </si>
  <si>
    <t>Forgeview Solar, LLC</t>
  </si>
  <si>
    <t>White Tail Solar, LLC</t>
  </si>
  <si>
    <t>Great Bend Solar LLC</t>
  </si>
  <si>
    <t>ORNI 30 LLC</t>
  </si>
  <si>
    <t>Catalyze Moss Landing Hilltop Rd Microgrid, LLC</t>
  </si>
  <si>
    <t>Elkhart County Solar Project, LLC</t>
  </si>
  <si>
    <t>Marion County Solar Project, LLC</t>
  </si>
  <si>
    <t>Sunraycer Assets I LLC</t>
  </si>
  <si>
    <t>La Casa Wind, LLC</t>
  </si>
  <si>
    <t>ALLETE Clean Energy</t>
  </si>
  <si>
    <t>Cherrywood Solar, LLC</t>
  </si>
  <si>
    <t>Sebree Solar, LLC</t>
  </si>
  <si>
    <t>Bypass BESS LLC</t>
  </si>
  <si>
    <t>Clean Energy Future - Trumbull, LLC.</t>
  </si>
  <si>
    <t>NY CDG Genesee 1 LLC</t>
  </si>
  <si>
    <t>Compadre Solar, LLC</t>
  </si>
  <si>
    <t>Lotus Infrastructure Global Operations, LLC</t>
  </si>
  <si>
    <t>Heartwood Solar, LLC</t>
  </si>
  <si>
    <t>Excel Advantage Services, LLC</t>
  </si>
  <si>
    <t>Babacomari Solar, LLC</t>
  </si>
  <si>
    <t>Arlington Energy Storage, LLC</t>
  </si>
  <si>
    <t>Green River Energy Center, LLC</t>
  </si>
  <si>
    <t>Nexus Renewables U.S. Inc.</t>
  </si>
  <si>
    <t>Kingstree West 115 LLC</t>
  </si>
  <si>
    <t>Form Energy Inc.</t>
  </si>
  <si>
    <t>Brenneman Solar LLC</t>
  </si>
  <si>
    <t>Mammoth South LLC</t>
  </si>
  <si>
    <t>Mammoth Central LLC</t>
  </si>
  <si>
    <t>Rockland Power Partners, LLC</t>
  </si>
  <si>
    <t>Intermountain Power Agency</t>
  </si>
  <si>
    <t>Capital Power Corporation</t>
  </si>
  <si>
    <t>Greenalia Solar Power Leitrim, LLC</t>
  </si>
  <si>
    <t>Greenalia Solar Power Roscommon, LLC</t>
  </si>
  <si>
    <t>Gibson Renewables LLC</t>
  </si>
  <si>
    <t>Industrial Power Generating Company LLC</t>
  </si>
  <si>
    <t>Lexington Chenoa Wind Farm II LLC</t>
  </si>
  <si>
    <t>Mountain Holly Solar, LLC</t>
  </si>
  <si>
    <t>Mountain Daisy Solar, LLC</t>
  </si>
  <si>
    <t>Chiltepin Solar, LLC</t>
  </si>
  <si>
    <t>EnerSmart Storage</t>
  </si>
  <si>
    <t>Alaska Electric Light &amp; Power Co.</t>
  </si>
  <si>
    <t>Alaska Power and Telephone Co</t>
  </si>
  <si>
    <t>Southeast Alaska Power Agency</t>
  </si>
  <si>
    <t>Kodiak Electric Assn Inc</t>
  </si>
  <si>
    <t>Chugach Electric Assn Inc</t>
  </si>
  <si>
    <t>Anchorage Municipal Light and Power</t>
  </si>
  <si>
    <t>Alaska Industrial Dev&amp;Exp Auth</t>
  </si>
  <si>
    <t>Aurora Energy LLC</t>
  </si>
  <si>
    <t>Ketchikan Public Utilities</t>
  </si>
  <si>
    <t>Nome Joint Utility Systems</t>
  </si>
  <si>
    <t>Petersburg Borough - (AK)</t>
  </si>
  <si>
    <t>City of Seward - (AK)</t>
  </si>
  <si>
    <t>City &amp; Borough of Sitka - (AK)</t>
  </si>
  <si>
    <t>City of Wrangell - (AK)</t>
  </si>
  <si>
    <t>Nushagak Electric Coop, Inc</t>
  </si>
  <si>
    <t>Edison Mission Energy</t>
  </si>
  <si>
    <t>City of Glendale - (CA)</t>
  </si>
  <si>
    <t>Copper Valley Elec Assn, Inc</t>
  </si>
  <si>
    <t>Sacramento Municipal Util Dist</t>
  </si>
  <si>
    <t>Orlando Utilities Comm</t>
  </si>
  <si>
    <t>Maui Electric Co Ltd</t>
  </si>
  <si>
    <t>USCE-Savannah District</t>
  </si>
  <si>
    <t>Hawaiian Electric Co Inc</t>
  </si>
  <si>
    <t>Hawaii Electric Light Co Inc</t>
  </si>
  <si>
    <t>Cordova Electric Coop, Inc</t>
  </si>
  <si>
    <t>Dynegy Kincaid Generation</t>
  </si>
  <si>
    <t>Dynegy Midwest Generation Inc</t>
  </si>
  <si>
    <t>Mayacma Geothermal</t>
  </si>
  <si>
    <t>City of Springfield - (IL)</t>
  </si>
  <si>
    <t>Northern Indiana Pub Serv Co</t>
  </si>
  <si>
    <t>City of Vinton - (IA)</t>
  </si>
  <si>
    <t>City of Kansas City - (KS)</t>
  </si>
  <si>
    <t>City of Rayne - (LA)</t>
  </si>
  <si>
    <t>Constellation Mystic Power LLC</t>
  </si>
  <si>
    <t>Town of Braintree - (MA)</t>
  </si>
  <si>
    <t>Consumers Energy Co - (MI)</t>
  </si>
  <si>
    <t>City of Granite Falls - (MN)</t>
  </si>
  <si>
    <t>New Ulm Public Utilities Comm</t>
  </si>
  <si>
    <t>Springfield Public Utils Comm - (MN)</t>
  </si>
  <si>
    <t>City of Thief River Falls</t>
  </si>
  <si>
    <t>City of Fayette - (MO)</t>
  </si>
  <si>
    <t>City of Higginsville - (MO)</t>
  </si>
  <si>
    <t>Public Service Co of NM</t>
  </si>
  <si>
    <t>New York State Elec &amp; Gas Corp</t>
  </si>
  <si>
    <t>Village of Greenport - (NY)</t>
  </si>
  <si>
    <t>Energy Harbor Generation LLC</t>
  </si>
  <si>
    <t>City of Cleveland - (OH)</t>
  </si>
  <si>
    <t>City of Orrville - (OH)</t>
  </si>
  <si>
    <t>USCE-Tulsa District</t>
  </si>
  <si>
    <t>City of Mangum - (OK)</t>
  </si>
  <si>
    <t>City of Pawhuska - (OK)</t>
  </si>
  <si>
    <t>New Castle Power, LLC</t>
  </si>
  <si>
    <t>MC Project Company LLC</t>
  </si>
  <si>
    <t>City of Columbia SC</t>
  </si>
  <si>
    <t>NRG Texas Power LLC</t>
  </si>
  <si>
    <t>City of San Antonio - (TX)</t>
  </si>
  <si>
    <t>Eagle Creek Reusens Hydro, LLC</t>
  </si>
  <si>
    <t>USCE-Wilmington District</t>
  </si>
  <si>
    <t>TransAlta Centralia Gen LLC</t>
  </si>
  <si>
    <t>City of Barron - (WI)</t>
  </si>
  <si>
    <t>Illinois Power Generating Co</t>
  </si>
  <si>
    <t>USCE-Little Rock District</t>
  </si>
  <si>
    <t>PUD No 1 of Cowlitz County</t>
  </si>
  <si>
    <t>Homer Electric Assn Inc</t>
  </si>
  <si>
    <t>Golden Valley Elec Assn Inc</t>
  </si>
  <si>
    <t>Unalakleet Valley Elec Coop</t>
  </si>
  <si>
    <t>Naknek Electric Assn, Inc</t>
  </si>
  <si>
    <t>Metlakatla Power &amp; Light</t>
  </si>
  <si>
    <t>Kotzebue Electric Assn Inc</t>
  </si>
  <si>
    <t>Alaska Village Elec Coop, Inc</t>
  </si>
  <si>
    <t>City of Holland</t>
  </si>
  <si>
    <t>Kauai Island Utility Cooperative</t>
  </si>
  <si>
    <t>Los Angeles Department of Water &amp; Power</t>
  </si>
  <si>
    <t>Yakama Power</t>
  </si>
  <si>
    <t>McGrath Light &amp; Power Co</t>
  </si>
  <si>
    <t>Associated Electric Coop, Inc</t>
  </si>
  <si>
    <t>USACE-Omaha</t>
  </si>
  <si>
    <t>City of Pelican</t>
  </si>
  <si>
    <t>North Slope Borough Power &amp; Light</t>
  </si>
  <si>
    <t>Gwitchyaa Zhee Utility Co</t>
  </si>
  <si>
    <t>Aniak Light &amp; Power Co Inc</t>
  </si>
  <si>
    <t>I-N-N Electric Coop, Inc</t>
  </si>
  <si>
    <t>City of Columbus - (OH)</t>
  </si>
  <si>
    <t>Alaska Energy Authority</t>
  </si>
  <si>
    <t>City of Vernon</t>
  </si>
  <si>
    <t>Inside Passage Elec Coop, Inc</t>
  </si>
  <si>
    <t>City of King Cove</t>
  </si>
  <si>
    <t>City of Unalaska - (AK)</t>
  </si>
  <si>
    <t>Kern and Tule Hydro LLC</t>
  </si>
  <si>
    <t>Ellwood Power, LLC</t>
  </si>
  <si>
    <t>U S Power Generating Company LLC</t>
  </si>
  <si>
    <t>City of Seattle - (WA)</t>
  </si>
  <si>
    <t>Cutrale Citrus Juices USA Inc</t>
  </si>
  <si>
    <t>Encina Joint Powers Authority</t>
  </si>
  <si>
    <t>AlsoEnergy</t>
  </si>
  <si>
    <t>Aclara Meters LLC</t>
  </si>
  <si>
    <t>ALLETE, Inc.</t>
  </si>
  <si>
    <t>PAR Petroleum</t>
  </si>
  <si>
    <t>Foss Manufacturing Company LLC</t>
  </si>
  <si>
    <t>Pinova Inc.</t>
  </si>
  <si>
    <t>COE Bridgewater LLC c/o Thor Equities, LLC</t>
  </si>
  <si>
    <t>PB Nutclif Master, LLC</t>
  </si>
  <si>
    <t>Decorative Panels International, Inc.</t>
  </si>
  <si>
    <t>Metropolitan Wastewater Reclam</t>
  </si>
  <si>
    <t>CF Industries Nitrogen LLC</t>
  </si>
  <si>
    <t>WestRock, Fernandina Beach</t>
  </si>
  <si>
    <t>Loma Linda University</t>
  </si>
  <si>
    <t>Billerud Escanaba LLC</t>
  </si>
  <si>
    <t>ND Paper, Inc.</t>
  </si>
  <si>
    <t>Pixelle Specialty Solution, LLC</t>
  </si>
  <si>
    <t>Cleveland Cliffs Inc</t>
  </si>
  <si>
    <t>ArcelorMittal USA INC</t>
  </si>
  <si>
    <t>Domtar Paper Co LLC Kingsport Mill</t>
  </si>
  <si>
    <t>Enterprise Products Optg LP</t>
  </si>
  <si>
    <t>California Institute-Technology</t>
  </si>
  <si>
    <t>Citrus World Inc</t>
  </si>
  <si>
    <t>Bob Jones University</t>
  </si>
  <si>
    <t>Big Valley Power (BVP) LLC</t>
  </si>
  <si>
    <t>Louisiana Sugar Refining LLC</t>
  </si>
  <si>
    <t>Norfork Southern Corp</t>
  </si>
  <si>
    <t>BASF Corporation</t>
  </si>
  <si>
    <t>City and County of Honolulu</t>
  </si>
  <si>
    <t>Georgia-Pacific Consumer Oper. Green Bay LLC</t>
  </si>
  <si>
    <t>Georgia-Pacific Consr Prods LP-Savannah</t>
  </si>
  <si>
    <t>BBCP Kauai Operating LLC</t>
  </si>
  <si>
    <t>Solutia Inc-Indian</t>
  </si>
  <si>
    <t>Ascend Performance Materials</t>
  </si>
  <si>
    <t>International Paper Co.</t>
  </si>
  <si>
    <t>Inland Paperboard - Rome Mill</t>
  </si>
  <si>
    <t>Anheuser-Busch Inc</t>
  </si>
  <si>
    <t>Mosaic Fertilizer LLC</t>
  </si>
  <si>
    <t>Boise White Paper LLC</t>
  </si>
  <si>
    <t>Packaging Corporation of America</t>
  </si>
  <si>
    <t>The Amalgamated Sugar Co</t>
  </si>
  <si>
    <t>Finch Paper LLC</t>
  </si>
  <si>
    <t>Rayonier Advanced Materials</t>
  </si>
  <si>
    <t>US Operating Services Company</t>
  </si>
  <si>
    <t>Total Petrochemicals USA Inc</t>
  </si>
  <si>
    <t>Brunswick Cellulose LLC</t>
  </si>
  <si>
    <t>Georgia-Pacific Monticello LLC</t>
  </si>
  <si>
    <t>Georgia-Pacific Consr Ops LLC-Palatka</t>
  </si>
  <si>
    <t>Woodland Pulp LLC</t>
  </si>
  <si>
    <t>French Paper Co</t>
  </si>
  <si>
    <t>CES Placerita Inc</t>
  </si>
  <si>
    <t>Karnavati Holdings Inc</t>
  </si>
  <si>
    <t>Maryland Environmental Service</t>
  </si>
  <si>
    <t>Hood Container of Louisiana, LLC</t>
  </si>
  <si>
    <t>Hawthorne Power Systems</t>
  </si>
  <si>
    <t>The Dow Chemical Company</t>
  </si>
  <si>
    <t>Invista</t>
  </si>
  <si>
    <t>Covanta Energy Inc</t>
  </si>
  <si>
    <t>Clean Energy Systems Delano</t>
  </si>
  <si>
    <t>Hollingworth &amp; Vose Co Center Falls</t>
  </si>
  <si>
    <t>Cargill Inc North America Sweetners</t>
  </si>
  <si>
    <t>BioUrja Renewables LLC</t>
  </si>
  <si>
    <t>Primary Products Ingredients Americas, LLC</t>
  </si>
  <si>
    <t>Flint Hills Resources Corpus Christi LLC</t>
  </si>
  <si>
    <t>Saint - Gobain Abrasives Inc</t>
  </si>
  <si>
    <t>Sid Richardson Carbon Ltd</t>
  </si>
  <si>
    <t>University of Massachusetts Medical</t>
  </si>
  <si>
    <t>University of San Francisco</t>
  </si>
  <si>
    <t>Valero Refining Co</t>
  </si>
  <si>
    <t>Yolo County Flood Control WCD</t>
  </si>
  <si>
    <t>Coalinga Cogeneration Co</t>
  </si>
  <si>
    <t>US Sugar Savannah Refinery, LLC</t>
  </si>
  <si>
    <t>Union Carbide Corp-Texas City</t>
  </si>
  <si>
    <t>Occidental Chemical Corporation</t>
  </si>
  <si>
    <t>Cosmo Specialty Fibers</t>
  </si>
  <si>
    <t>Nippon Dynawave Packaging Co.</t>
  </si>
  <si>
    <t>International Paper - Valliant</t>
  </si>
  <si>
    <t>B Braun Medical Inc</t>
  </si>
  <si>
    <t>U S Gypsum Co</t>
  </si>
  <si>
    <t>Oxnard City of</t>
  </si>
  <si>
    <t>Tenet Hospital Ltd</t>
  </si>
  <si>
    <t>Blue Ridge Paper Products Inc</t>
  </si>
  <si>
    <t>International Paper Co-Pensacola</t>
  </si>
  <si>
    <t>Westrock Kraft Paper, LLC</t>
  </si>
  <si>
    <t>Simplot Leasing Corp</t>
  </si>
  <si>
    <t>Philip Morris USA - Park 500</t>
  </si>
  <si>
    <t>Deer Park Refinery Limited Partnership (DPRLP)</t>
  </si>
  <si>
    <t>Lafarge Corp</t>
  </si>
  <si>
    <t>Doyon Utilities - Ft. Wainwright</t>
  </si>
  <si>
    <t>Pensacola Christian College</t>
  </si>
  <si>
    <t>Passaic Valley Water Comm</t>
  </si>
  <si>
    <t>Naperville Trust</t>
  </si>
  <si>
    <t>Gay &amp; Robinson Inc</t>
  </si>
  <si>
    <t>Moose International</t>
  </si>
  <si>
    <t>Bluestone Coke LLC</t>
  </si>
  <si>
    <t>Mesquite Lake Energy Park</t>
  </si>
  <si>
    <t>Phillips 66 Company</t>
  </si>
  <si>
    <t>Placid Refining Co LLC</t>
  </si>
  <si>
    <t>U S Air Force-Eielson AFB</t>
  </si>
  <si>
    <t>International Paper Co</t>
  </si>
  <si>
    <t>Sappi Fine Paper North America-Somerset</t>
  </si>
  <si>
    <t>Procter &amp; Gamble Co</t>
  </si>
  <si>
    <t>Great Lakes Tissue Co</t>
  </si>
  <si>
    <t>White Springs Agrici Chem Inc</t>
  </si>
  <si>
    <t>PCA-Tomahawk Mill</t>
  </si>
  <si>
    <t>GP Big Island LLC</t>
  </si>
  <si>
    <t>Eastman Chemical Co-TN Ops</t>
  </si>
  <si>
    <t>Westlake 2 US LLC</t>
  </si>
  <si>
    <t>Westlake Chemical Natrium Plant</t>
  </si>
  <si>
    <t>Tesoro Refining and Marketing Company</t>
  </si>
  <si>
    <t>Tesoro Carson Refinery</t>
  </si>
  <si>
    <t>Port Townsend Paper Co</t>
  </si>
  <si>
    <t>Ahlstrom-Munksjo NA Specialty Solutions, LLC</t>
  </si>
  <si>
    <t>ExxonMobil Oil Corp</t>
  </si>
  <si>
    <t>Clearwater Paper Corporation</t>
  </si>
  <si>
    <t>Sappi Cloquet LLC</t>
  </si>
  <si>
    <t>Palm Springs City of</t>
  </si>
  <si>
    <t>Orange County Sanitation Dist</t>
  </si>
  <si>
    <t>University of Alaska</t>
  </si>
  <si>
    <t>United States Steel- Clairton</t>
  </si>
  <si>
    <t>United States Steel-Mon Valley</t>
  </si>
  <si>
    <t>United States Steel-Gary</t>
  </si>
  <si>
    <t>AERA Energy LLC</t>
  </si>
  <si>
    <t>WestRock Seminole</t>
  </si>
  <si>
    <t>WestRock Corp-Panama City</t>
  </si>
  <si>
    <t>Westrock (LA)</t>
  </si>
  <si>
    <t>CMS Generation Filer City Inc</t>
  </si>
  <si>
    <t>Sargent Canyon Cogeneration Co</t>
  </si>
  <si>
    <t>Tate &amp; Lyle Ingredients Americas Inc</t>
  </si>
  <si>
    <t>University of New Mexico</t>
  </si>
  <si>
    <t>Des Moines Metro WRF</t>
  </si>
  <si>
    <t>Ahlstrom-Munksjo</t>
  </si>
  <si>
    <t>Caterpillar Inc</t>
  </si>
  <si>
    <t>Lagoon Corp</t>
  </si>
  <si>
    <t>Resolute Forest Products</t>
  </si>
  <si>
    <t>Department of the Navy</t>
  </si>
  <si>
    <t>Toledo Refining Company</t>
  </si>
  <si>
    <t>Curators of the University of Missouri</t>
  </si>
  <si>
    <t>Motiva Enterprises LLC</t>
  </si>
  <si>
    <t>Solano County</t>
  </si>
  <si>
    <t>M.A. Patout &amp; Son Limited, LLC</t>
  </si>
  <si>
    <t>Puna Geothermal Venture</t>
  </si>
  <si>
    <t>Georgia-Pacific Cedar Springs LLC</t>
  </si>
  <si>
    <t>Vanderbilt University</t>
  </si>
  <si>
    <t>Eco Services Corp.</t>
  </si>
  <si>
    <t>Celanese Acetate Corp</t>
  </si>
  <si>
    <t>Chevron Products Company-Richmond</t>
  </si>
  <si>
    <t>Olin Blue Cube Operations</t>
  </si>
  <si>
    <t>Contango Oil and Gas</t>
  </si>
  <si>
    <t>BP PLC</t>
  </si>
  <si>
    <t>Marathon Petroleum Company LP</t>
  </si>
  <si>
    <t>Merck &amp; Co Inc-West Point</t>
  </si>
  <si>
    <t>International Paper</t>
  </si>
  <si>
    <t>CITGO Petroleum Corp</t>
  </si>
  <si>
    <t>Tesoro Alaska Company LLC</t>
  </si>
  <si>
    <t>University of Illinois</t>
  </si>
  <si>
    <t>International Paper Co-GT Mill</t>
  </si>
  <si>
    <t>IPC-Mansfield Mill</t>
  </si>
  <si>
    <t>International Paper Co-Riverdl</t>
  </si>
  <si>
    <t>Graphic Packaging International - Texarkana</t>
  </si>
  <si>
    <t>Thilmany LLC</t>
  </si>
  <si>
    <t>International Paper Co-Vicksbg</t>
  </si>
  <si>
    <t>Lewiston City of</t>
  </si>
  <si>
    <t>American Crystal Sugar Co</t>
  </si>
  <si>
    <t>Bowater Newport Coosa Pines Op</t>
  </si>
  <si>
    <t>Louisiana Tech University</t>
  </si>
  <si>
    <t>Newman &amp; Co Inc</t>
  </si>
  <si>
    <t>University of North Carolina</t>
  </si>
  <si>
    <t>Interstate Paper LLC</t>
  </si>
  <si>
    <t>DCII-250 Williams Street NW, LLC</t>
  </si>
  <si>
    <t>Biola University</t>
  </si>
  <si>
    <t>Coram Energy, LLC</t>
  </si>
  <si>
    <t>Westward Seafoods Inc</t>
  </si>
  <si>
    <t>Tata Chemicals Partners</t>
  </si>
  <si>
    <t>Shell Chemical LP</t>
  </si>
  <si>
    <t>Morton Salt Inc</t>
  </si>
  <si>
    <t>Tampa Wastewater Department</t>
  </si>
  <si>
    <t>Fuyao Glass Illinois, Inc</t>
  </si>
  <si>
    <t>Electric Glass Fiber America, LLC.</t>
  </si>
  <si>
    <t>Vitro Architectural Glass</t>
  </si>
  <si>
    <t>HF Sinclair Parco Refining LLC</t>
  </si>
  <si>
    <t>Dartmouth College</t>
  </si>
  <si>
    <t>Unisea Inc</t>
  </si>
  <si>
    <t>Temple-Inland Corp</t>
  </si>
  <si>
    <t>Phillips 66 - Los Angeles</t>
  </si>
  <si>
    <t>Simplot Phosphates LLC</t>
  </si>
  <si>
    <t>American Sugar Refining Inc.</t>
  </si>
  <si>
    <t>Ft Worth City of</t>
  </si>
  <si>
    <t>Wells Manufacturing Co</t>
  </si>
  <si>
    <t>YKK USA Inc</t>
  </si>
  <si>
    <t>Ocean County Utilities Auth</t>
  </si>
  <si>
    <t>University of Michigan NCampus Research</t>
  </si>
  <si>
    <t>United Technologies</t>
  </si>
  <si>
    <t>Ingredion Inc - Winston Salem</t>
  </si>
  <si>
    <t>Miami Dade Water &amp; Sewer Dept</t>
  </si>
  <si>
    <t>Phelps Dodge Refining Corp</t>
  </si>
  <si>
    <t>Harbert Power, LLC</t>
  </si>
  <si>
    <t>International Paper Co-Riegelwood</t>
  </si>
  <si>
    <t>FreePort-McMoRan-Corp-Chino Mines</t>
  </si>
  <si>
    <t>Spartanburg Commissioners PW</t>
  </si>
  <si>
    <t>City of Woonsocket</t>
  </si>
  <si>
    <t>Amalgamated Sugar Co-Nampa</t>
  </si>
  <si>
    <t>Freeport McMoRan Inc</t>
  </si>
  <si>
    <t>Transcontinental Gas PL Corp</t>
  </si>
  <si>
    <t>WestRock Mill Company, LLC</t>
  </si>
  <si>
    <t>NYU Langone Health</t>
  </si>
  <si>
    <t>Seneca Energy II</t>
  </si>
  <si>
    <t>Georgia-Pacific Brewton LLC</t>
  </si>
  <si>
    <t>American Sugar Refining, Inc.</t>
  </si>
  <si>
    <t>Mead Coated Board Inc</t>
  </si>
  <si>
    <t>University of Washington</t>
  </si>
  <si>
    <t>Riverwood 100 VAF LLC</t>
  </si>
  <si>
    <t>Banyan St./GAP 191 Peachtree Owner, LLC</t>
  </si>
  <si>
    <t>Smithfield Fresh Meats Corp.</t>
  </si>
  <si>
    <t>Wailuku Holding Company LLC</t>
  </si>
  <si>
    <t>DeKalb Regional Health System</t>
  </si>
  <si>
    <t>Doyon Utilities - Fort Greely</t>
  </si>
  <si>
    <t>Evonik Degussa Corporation</t>
  </si>
  <si>
    <t>Sun Trust Plaza Associates LLC</t>
  </si>
  <si>
    <t>Milwaukee Metro Sewerage Dist</t>
  </si>
  <si>
    <t>M&amp;M Mars Inc</t>
  </si>
  <si>
    <t>Bassett Healthcare</t>
  </si>
  <si>
    <t>Neenah Paper Michigan Inc.</t>
  </si>
  <si>
    <t>BiOrigin Specialty Products</t>
  </si>
  <si>
    <t>Patheon Manufacturing Service LLC</t>
  </si>
  <si>
    <t>GP Center Holdings LLC</t>
  </si>
  <si>
    <t>Massachusetts Inst of Tech</t>
  </si>
  <si>
    <t>Martinez Refining Co</t>
  </si>
  <si>
    <t>Ergon Refining Inc</t>
  </si>
  <si>
    <t>Mondelez Global, LLC</t>
  </si>
  <si>
    <t>Wellesley College</t>
  </si>
  <si>
    <t>Cargill Inc</t>
  </si>
  <si>
    <t>Murphy - Brown LLC</t>
  </si>
  <si>
    <t>Thorton Township School Dist</t>
  </si>
  <si>
    <t>City of Omaha</t>
  </si>
  <si>
    <t>Davenport City of</t>
  </si>
  <si>
    <t>EnLink Midstream Services, LLC</t>
  </si>
  <si>
    <t>Desert Star Energy Center SDG&amp;E</t>
  </si>
  <si>
    <t>600 Peachtree PropCo, LLC</t>
  </si>
  <si>
    <t>Aera Energy LLC-San Ardo</t>
  </si>
  <si>
    <t>NRG Astoria Gas Turbine Operations Inc</t>
  </si>
  <si>
    <t>JDM Partners MM III, LLC</t>
  </si>
  <si>
    <t>Piedmont Athens Regional Medical Center</t>
  </si>
  <si>
    <t>Hamakua Energy, LLC</t>
  </si>
  <si>
    <t>State Farm Mutual Auto Ins Co</t>
  </si>
  <si>
    <t>Domtar Paper Company LLC</t>
  </si>
  <si>
    <t>Otsego Paper Inc</t>
  </si>
  <si>
    <t>Valero Refining Co California</t>
  </si>
  <si>
    <t>Mahi Pono LLC</t>
  </si>
  <si>
    <t>Trigen Inner Harbor East, LLC</t>
  </si>
  <si>
    <t>San Jose/Santa Clara Water P C</t>
  </si>
  <si>
    <t>City of Stockton MUD</t>
  </si>
  <si>
    <t>Boise Cascade Wood Products LLC</t>
  </si>
  <si>
    <t>Phillips 66</t>
  </si>
  <si>
    <t>Holcomb Rock Company</t>
  </si>
  <si>
    <t>Western Renewable Energy LLC</t>
  </si>
  <si>
    <t>Apollo Energy Corp</t>
  </si>
  <si>
    <t>Evergreen Wind, LLC</t>
  </si>
  <si>
    <t>Lanai Sustainability Research LLC</t>
  </si>
  <si>
    <t>Virginia Polytechnic Inst and State Unv</t>
  </si>
  <si>
    <t>Solid Waste Authority of Central Ohio</t>
  </si>
  <si>
    <t>Newark America</t>
  </si>
  <si>
    <t>Mililani I Solar LLC</t>
  </si>
  <si>
    <t>Everpoint Services Inc</t>
  </si>
  <si>
    <t>The Westervelt Co</t>
  </si>
  <si>
    <t>Kapaa Solar LLC</t>
  </si>
  <si>
    <t>Kawailoa Wind LLC</t>
  </si>
  <si>
    <t>City of Auburn, New York</t>
  </si>
  <si>
    <t>Middlebury College Biomass</t>
  </si>
  <si>
    <t>Janssen Pharmaceutical Co</t>
  </si>
  <si>
    <t>GSRP Project Holdings I LLC</t>
  </si>
  <si>
    <t>Kern County Water Agency</t>
  </si>
  <si>
    <t>Sidney Sugars Incorporated</t>
  </si>
  <si>
    <t>Genesis Alkali, LLC</t>
  </si>
  <si>
    <t>Southern Illinois University Carbondale</t>
  </si>
  <si>
    <t>Western Sugar Cooperative</t>
  </si>
  <si>
    <t>Michigan Sugar Company</t>
  </si>
  <si>
    <t>Auwahi Wind Energy LLC</t>
  </si>
  <si>
    <t>Eli Lilly and Company</t>
  </si>
  <si>
    <t>PPG Ind Fiber Glass Prdcts Inc</t>
  </si>
  <si>
    <t>RockTenn-Battle Creek Mill</t>
  </si>
  <si>
    <t>Paramount Petroleum Corporation</t>
  </si>
  <si>
    <t>SABIC IP Mt. Vernon, LLC</t>
  </si>
  <si>
    <t>MARTA</t>
  </si>
  <si>
    <t>Pasadena Refining System Inc</t>
  </si>
  <si>
    <t>Frontier El Dorado Refinery LLC</t>
  </si>
  <si>
    <t>PRC-Desoto Intl Corp./PPG</t>
  </si>
  <si>
    <t>Red River Mill Intl Paper Company</t>
  </si>
  <si>
    <t>Georgia-Pacific Toledo LLC</t>
  </si>
  <si>
    <t>Dunn Paper East Hartford, LLC</t>
  </si>
  <si>
    <t>TDX North Slope Generating Inc.</t>
  </si>
  <si>
    <t>Otter Creek Ethanol LLC - Poet Ashton</t>
  </si>
  <si>
    <t>Kent State University</t>
  </si>
  <si>
    <t>University of Connecticut</t>
  </si>
  <si>
    <t>President &amp; Trustees of Williams College</t>
  </si>
  <si>
    <t>The College of New Jersey</t>
  </si>
  <si>
    <t>The Trustees of Smith College</t>
  </si>
  <si>
    <t>University of Redlands</t>
  </si>
  <si>
    <t>BMW Manufacturing Co LLC</t>
  </si>
  <si>
    <t>Middle Tennessee State University</t>
  </si>
  <si>
    <t>Loyola University Health System</t>
  </si>
  <si>
    <t>Prairie Horizon Agri Energy LLC</t>
  </si>
  <si>
    <t>Amherst College</t>
  </si>
  <si>
    <t>Hudson Valley Community College</t>
  </si>
  <si>
    <t>Sentinel Peak Resources California, LLC</t>
  </si>
  <si>
    <t>Penn State University</t>
  </si>
  <si>
    <t>Energy Center Phoenix LLC</t>
  </si>
  <si>
    <t>Hoag Memorial Presbyterian Hospital</t>
  </si>
  <si>
    <t>C&amp;H Sugar Company Inc</t>
  </si>
  <si>
    <t>COT/Division of Water Reclamation</t>
  </si>
  <si>
    <t>National Veterinary Services Laboratory</t>
  </si>
  <si>
    <t>National Animal Disease Center</t>
  </si>
  <si>
    <t>Amalgamated Bank of Chicago</t>
  </si>
  <si>
    <t>Triton College</t>
  </si>
  <si>
    <t>Frontier Operation Services</t>
  </si>
  <si>
    <t>Doyon Utilities, LLC</t>
  </si>
  <si>
    <t>Synergy Biogas LLC</t>
  </si>
  <si>
    <t>Clemson University - Main Campus</t>
  </si>
  <si>
    <t>California State University, Northridge</t>
  </si>
  <si>
    <t>Cook Inlet Region, Inc.</t>
  </si>
  <si>
    <t>LSU and A&amp;M College</t>
  </si>
  <si>
    <t>State of Hawaii Department of Transportation, Airport Division</t>
  </si>
  <si>
    <t>Montefiore Medical Center Moses Division</t>
  </si>
  <si>
    <t>Alaska Environmental Power</t>
  </si>
  <si>
    <t>Kaieie Waho Company LLC</t>
  </si>
  <si>
    <t>Trustees of Princeton University</t>
  </si>
  <si>
    <t>Key Government Finance, Inc.</t>
  </si>
  <si>
    <t>Tiger Solar Partners, LLC</t>
  </si>
  <si>
    <t>Sierra Nevada Brewing Co</t>
  </si>
  <si>
    <t>State of CA DGS BPM</t>
  </si>
  <si>
    <t>City of Rochester</t>
  </si>
  <si>
    <t>Waihonu North LLC</t>
  </si>
  <si>
    <t>Waihonu South LLC</t>
  </si>
  <si>
    <t>Frito Lay Incorporated Dayville</t>
  </si>
  <si>
    <t>Na Pua Makani Power Partners LLC</t>
  </si>
  <si>
    <t>East Texas Electric Coop, Inc</t>
  </si>
  <si>
    <t>City of Santa Rosa</t>
  </si>
  <si>
    <t>Matanuska Electric Assn Inc</t>
  </si>
  <si>
    <t>T&amp;M Limited Partnership</t>
  </si>
  <si>
    <t>The Methodist Hospital</t>
  </si>
  <si>
    <t>Surprise Valley Electrification</t>
  </si>
  <si>
    <t>Clearway Energy, Inc</t>
  </si>
  <si>
    <t>Fuel Cell Energy</t>
  </si>
  <si>
    <t>S.C. Johnson &amp; Son, Inc.</t>
  </si>
  <si>
    <t>Albany Medical Center</t>
  </si>
  <si>
    <t>Qualcomm Incorporated</t>
  </si>
  <si>
    <t>Narragansett Bay Commission</t>
  </si>
  <si>
    <t>Targa Pipeline Mid-Continent West OK LLC</t>
  </si>
  <si>
    <t>Croda Inc.</t>
  </si>
  <si>
    <t>JPMorgan Chase Bank</t>
  </si>
  <si>
    <t>Waipio PV, LLC</t>
  </si>
  <si>
    <t>Kawailoa Solar, LLC</t>
  </si>
  <si>
    <t>Clinton Battery Utility, LLC</t>
  </si>
  <si>
    <t>Dom Solar Lessor I, LP</t>
  </si>
  <si>
    <t>Montefiore-Westchester Square</t>
  </si>
  <si>
    <t>South Maui Renewable Resources LLC</t>
  </si>
  <si>
    <t>Ku'ia Solar LLC</t>
  </si>
  <si>
    <t>EE Waianae Solar Project LLC</t>
  </si>
  <si>
    <t>NYC-HH Coney Island Hospital</t>
  </si>
  <si>
    <t>The NY Times Production Facility</t>
  </si>
  <si>
    <t>CoreSite Real Estate 55 S. Market Street, LLC</t>
  </si>
  <si>
    <t>Fort Hays State University</t>
  </si>
  <si>
    <t>Lockheed Martin RMS</t>
  </si>
  <si>
    <t>Sikorsky Aircraft Corporation</t>
  </si>
  <si>
    <t>Toray Plastics America</t>
  </si>
  <si>
    <t>Georgia-Pacific Wood Products LLC</t>
  </si>
  <si>
    <t>Epic Hosting, LLC</t>
  </si>
  <si>
    <t>Kimberly Clark - Mobile Alabama</t>
  </si>
  <si>
    <t>St. Joseph Hospital (NY)</t>
  </si>
  <si>
    <t>Mount Joy Wire Corp</t>
  </si>
  <si>
    <t>Acushnet Company</t>
  </si>
  <si>
    <t>Phoenix Contact Services, Inc</t>
  </si>
  <si>
    <t>Macerich</t>
  </si>
  <si>
    <t>Taubman</t>
  </si>
  <si>
    <t>Valero Wilmington</t>
  </si>
  <si>
    <t>Cincinnati Zoo &amp; Botanical Garden</t>
  </si>
  <si>
    <t>Architect of the Capitol, Capitol Power Plant</t>
  </si>
  <si>
    <t>PRIMIENT, LLC</t>
  </si>
  <si>
    <t>Norwalk Hospital</t>
  </si>
  <si>
    <t>Ralph's Grocery Company</t>
  </si>
  <si>
    <t>POET Biorefining- Chancellor</t>
  </si>
  <si>
    <t>Fostoria Ethanol</t>
  </si>
  <si>
    <t>POET Biorefining - Alexandria, LLC.</t>
  </si>
  <si>
    <t>Pacific Energy Solutions, LLC</t>
  </si>
  <si>
    <t>JDC 65R Owner, LLC</t>
  </si>
  <si>
    <t>IXYS Integrated Circuits Division, LLC</t>
  </si>
  <si>
    <t>Stamford Health Systems, Inc.</t>
  </si>
  <si>
    <t>Primary Products Ingredients Americas, LLC d/b/a Primient</t>
  </si>
  <si>
    <t>Waiawa Solar Power LLC</t>
  </si>
  <si>
    <t>EcoElectrica LP</t>
  </si>
  <si>
    <t>AES ILUMINA, LLC</t>
  </si>
  <si>
    <t>PV Properties, Inc.</t>
  </si>
  <si>
    <t>AES Puerto Rico LP</t>
  </si>
  <si>
    <t>Oriana Energy LLC</t>
  </si>
  <si>
    <t>Landfill Gas Technologies of Fajardo, LLC</t>
  </si>
  <si>
    <t>San Fermin Solar Farm LLC</t>
  </si>
  <si>
    <t>Punta Lima Wind Farm, LLC</t>
  </si>
  <si>
    <t>Fonroche Energy America, Inc.</t>
  </si>
  <si>
    <t>Horizon Energy LLC</t>
  </si>
  <si>
    <t>Puerto Rico Electric Pwr Authority</t>
  </si>
  <si>
    <t>Directorate Of Public Works USAG Fort Buchanan</t>
  </si>
  <si>
    <t>United States Coast Guard Puerto Rico</t>
  </si>
  <si>
    <t>HIMA San Pablo Caguas</t>
  </si>
  <si>
    <t>Enernet Global</t>
  </si>
  <si>
    <t>iPR Pharmaceuticals Inc</t>
  </si>
  <si>
    <t>Dorado Health, Inc</t>
  </si>
  <si>
    <t>Hospital Caribbean Medical Center</t>
  </si>
  <si>
    <t>Hewlett Packard Puerto Rico B.V.</t>
  </si>
  <si>
    <t>Hu Honua Bioenergy, LLC</t>
  </si>
  <si>
    <t>Kapolei Energy Storage I, LLC</t>
  </si>
  <si>
    <t>Ho'Ohana Solar 1 LLC</t>
  </si>
  <si>
    <t>Lock+ Hydro Friends Fund XLII, LLC</t>
  </si>
  <si>
    <t>AES Waiawa Phase 2 Solar, LLC</t>
  </si>
  <si>
    <t>NTE Connecticut, LLC</t>
  </si>
  <si>
    <t>Hale Kuawehi Solar LLC</t>
  </si>
  <si>
    <t>Paeahu Solar LLC</t>
  </si>
  <si>
    <t>Gila Bend Power Partners LLC</t>
  </si>
  <si>
    <t>Tygart LLC</t>
  </si>
  <si>
    <t>Victorville Energy Center, LLC</t>
  </si>
  <si>
    <t>Texas A&amp;M, Utilities &amp; Energy Services</t>
  </si>
  <si>
    <t>Rye Development</t>
  </si>
  <si>
    <t>FGE Texas I LLC</t>
  </si>
  <si>
    <t>Juneau Hydropower, Inc</t>
  </si>
  <si>
    <t>California Ethanol Power, LLC</t>
  </si>
  <si>
    <t>Lincoln Land Energy Center LLC</t>
  </si>
  <si>
    <t>NTE Carolinas II, LLC</t>
  </si>
  <si>
    <t>Lock 13 Hydro Partners</t>
  </si>
  <si>
    <t>Enviromission, Inc</t>
  </si>
  <si>
    <t>Utah Associated Mun Power Sys</t>
  </si>
  <si>
    <t>Stryker Puerto Rico LLC</t>
  </si>
  <si>
    <t>Illinois Power Resources Generating LLC</t>
  </si>
  <si>
    <t>Village of New Knoxville - (OH)</t>
  </si>
  <si>
    <t>Dickerson Power, LLC</t>
  </si>
  <si>
    <t>City of Elk River</t>
  </si>
  <si>
    <t>Orchard Mesa Irrigation District</t>
  </si>
  <si>
    <t>Hutchinson Utilities Comm</t>
  </si>
  <si>
    <t>South Carolina Genertg Co, Inc</t>
  </si>
  <si>
    <t>AES Hawaii LLC</t>
  </si>
  <si>
    <t>Tri-State G &amp; T Assn, Inc</t>
  </si>
  <si>
    <t>MM Prima Deshecha Energy LLC</t>
  </si>
  <si>
    <t>New Energy One LLC</t>
  </si>
  <si>
    <t>Electric Energy Inc</t>
  </si>
  <si>
    <t>Midwest Electric Power Inc</t>
  </si>
  <si>
    <t>UCI Fuel Cell, LLC</t>
  </si>
  <si>
    <t>Village of Arnold - (NE)</t>
  </si>
  <si>
    <t>Rock County Energy Center, LLC</t>
  </si>
  <si>
    <t>West Chicago Battery Storage LLC</t>
  </si>
  <si>
    <t>Joliet Battery Storage LLC</t>
  </si>
  <si>
    <t>NAEA Energy Massachusetts LLC</t>
  </si>
  <si>
    <t>Essex Generating Station</t>
  </si>
  <si>
    <t>TalenEnergy Martins Creek LLC</t>
  </si>
  <si>
    <t>Tesoro Refining &amp; Marketing Company LLC</t>
  </si>
  <si>
    <t>St Francis Hospital</t>
  </si>
  <si>
    <t>Akron Energy Systems LLC</t>
  </si>
  <si>
    <t>Dynegy W H Zimmer</t>
  </si>
  <si>
    <t>Logan Generating Company LP</t>
  </si>
  <si>
    <t>Hillman Power Co</t>
  </si>
  <si>
    <t>Deutsche Bank</t>
  </si>
  <si>
    <t>City of Windom</t>
  </si>
  <si>
    <t>Dunkirk Power LLC</t>
  </si>
  <si>
    <t>Community Eco Springfield LLC</t>
  </si>
  <si>
    <t>GenOn Power Midwest, LP</t>
  </si>
  <si>
    <t>City of Arcanum - (OH)</t>
  </si>
  <si>
    <t>Stillwater Utilities Authority</t>
  </si>
  <si>
    <t>Ameresco LFG I Inc</t>
  </si>
  <si>
    <t>Lockheed Martin Corporation</t>
  </si>
  <si>
    <t>Cleco Power LLC</t>
  </si>
  <si>
    <t>City of Argyle - (WI)</t>
  </si>
  <si>
    <t>MATEP LLC</t>
  </si>
  <si>
    <t>SDS Lumber LLC</t>
  </si>
  <si>
    <t>FCPC Renewable Generation, LLC</t>
  </si>
  <si>
    <t>Upper Peninsula Power Company</t>
  </si>
  <si>
    <t>Clatskanie Peoples Util Dist</t>
  </si>
  <si>
    <t>GL Dairy Biogas LLC</t>
  </si>
  <si>
    <t>Georgia-Pacific Cons Op LLC Port Hudson</t>
  </si>
  <si>
    <t>DTE Tuscola, LLC</t>
  </si>
  <si>
    <t>City of Hamilton - (OH)</t>
  </si>
  <si>
    <t>Frito-Lay Inc</t>
  </si>
  <si>
    <t>City of Fairfield- (IL)</t>
  </si>
  <si>
    <t>City of Owensboro - (KY)</t>
  </si>
  <si>
    <t>Constellation Power Source Generation, LLC</t>
  </si>
  <si>
    <t>City of Grand Haven - (MI)</t>
  </si>
  <si>
    <t>City of Independence - (MO)</t>
  </si>
  <si>
    <t>Constellation Power, Inc</t>
  </si>
  <si>
    <t>Verso Corporation</t>
  </si>
  <si>
    <t>Telogia Power LLC</t>
  </si>
  <si>
    <t>APTIM Environmental &amp; Infrastructure</t>
  </si>
  <si>
    <t>Garkane Energy Coop, Inc</t>
  </si>
  <si>
    <t>City of Lincoln Center - (KS)</t>
  </si>
  <si>
    <t>Heber Light &amp; Power Company</t>
  </si>
  <si>
    <t>FPL Energy Operating Services Inc - SEGS</t>
  </si>
  <si>
    <t>CB&amp;I</t>
  </si>
  <si>
    <t>Indeck Energy-Alexandria, LLC</t>
  </si>
  <si>
    <t>Hannibal Board of Public Works Power Plant</t>
  </si>
  <si>
    <t>City of Hoisington - (KS)</t>
  </si>
  <si>
    <t>Marathon Electric Mfg Corp</t>
  </si>
  <si>
    <t>Riceland Foods Inc.</t>
  </si>
  <si>
    <t>Wooster Renewable Energy LLC</t>
  </si>
  <si>
    <t>T &amp; M Limited Partnership</t>
  </si>
  <si>
    <t>City of Dover - (DE)</t>
  </si>
  <si>
    <t>City of Osage City - (KS)</t>
  </si>
  <si>
    <t>Anderson Power Products</t>
  </si>
  <si>
    <t>Alta Mesa 640 LLC</t>
  </si>
  <si>
    <t>City of Alta - (IA)</t>
  </si>
  <si>
    <t>Entergy Nuclear Indian Point 3</t>
  </si>
  <si>
    <t>CPI USA NC Southport LLC</t>
  </si>
  <si>
    <t>CPI USA NC Roxboro LLC</t>
  </si>
  <si>
    <t>Pawtucket Power Associates LP</t>
  </si>
  <si>
    <t>Birchwood Power Partners LP</t>
  </si>
  <si>
    <t>City of Rock Island</t>
  </si>
  <si>
    <t>Black Creek Renewable Energy LLC</t>
  </si>
  <si>
    <t>South Texas Electric Coop, Inc</t>
  </si>
  <si>
    <t>Ohio Power Co</t>
  </si>
  <si>
    <t>City of Center - (CO)</t>
  </si>
  <si>
    <t>Bay County Board-County Comm</t>
  </si>
  <si>
    <t>Eagle Creek Renewable Energy, LLC</t>
  </si>
  <si>
    <t>W&amp;T Offshore Inc</t>
  </si>
  <si>
    <t>Sherbino Mesa I Windfarm LLC</t>
  </si>
  <si>
    <t>Weaver Bridgewater Dairy</t>
  </si>
  <si>
    <t>Humphrey Realty</t>
  </si>
  <si>
    <t>Pine Tree Landfill</t>
  </si>
  <si>
    <t>State Correctnl Inst Laurel Highlands</t>
  </si>
  <si>
    <t>City Utilities of Springfield - (MO)</t>
  </si>
  <si>
    <t>Evergy Missouri West</t>
  </si>
  <si>
    <t>Sky River LLC</t>
  </si>
  <si>
    <t>Energy Center San Diego LLC</t>
  </si>
  <si>
    <t>DuPage County</t>
  </si>
  <si>
    <t>NRG Sterlington Power LLC</t>
  </si>
  <si>
    <t>Well Fargo</t>
  </si>
  <si>
    <t>The County of Sonoma</t>
  </si>
  <si>
    <t>NextEra Energy Duane Arnold LLC</t>
  </si>
  <si>
    <t>Outagamie Clean Energy Project LLC</t>
  </si>
  <si>
    <t>City of Farmington - (NM)</t>
  </si>
  <si>
    <t>White Pine Electric Power LLC</t>
  </si>
  <si>
    <t>MM Tajiguas Energy LLC</t>
  </si>
  <si>
    <t>Oklaunion Power Station</t>
  </si>
  <si>
    <t>City of La Junta - (CO)</t>
  </si>
  <si>
    <t>City of Denton - (TX)</t>
  </si>
  <si>
    <t>AgPower DCD, LLC</t>
  </si>
  <si>
    <t>Xilinx, Inc.</t>
  </si>
  <si>
    <t>City of Ottawa - (KS)</t>
  </si>
  <si>
    <t>Almatis Burnside Inc.</t>
  </si>
  <si>
    <t>Willmar Municipal Utilities</t>
  </si>
  <si>
    <t>City of Butler - (MO)</t>
  </si>
  <si>
    <t>City of Danville - (VA)</t>
  </si>
  <si>
    <t>Harvest Power Orlando LLC</t>
  </si>
  <si>
    <t>Midland and Gladwin Counties</t>
  </si>
  <si>
    <t>Freeport McMoRan Oil &amp; Gas</t>
  </si>
  <si>
    <t>Clean Fuel Partners Dane</t>
  </si>
  <si>
    <t>Entergy Nuclear Indian Point 2</t>
  </si>
  <si>
    <t>JHP Pharmaceuticals LLC</t>
  </si>
  <si>
    <t>Sabine Cogen LP</t>
  </si>
  <si>
    <t>High Plains Wind Power LLC</t>
  </si>
  <si>
    <t>FirstEnergy Generation Corp</t>
  </si>
  <si>
    <t>Wheelabrator Environmental Systems</t>
  </si>
  <si>
    <t>Kimberly-Clark Worldwide Inc</t>
  </si>
  <si>
    <t>Innolith Snook LLC</t>
  </si>
  <si>
    <t>City of Monroe City - (MO)</t>
  </si>
  <si>
    <t xml:space="preserve">ARP-Loyalton Cogen LLC        </t>
  </si>
  <si>
    <t>Terra-Gen California Wind Holdings LLC</t>
  </si>
  <si>
    <t>Terra-Gen 251 Wind, LLC</t>
  </si>
  <si>
    <t>Inland Empire Energy Ctr LLC</t>
  </si>
  <si>
    <t>City of Carmi - (IL)</t>
  </si>
  <si>
    <t>City of Traer - (IA)</t>
  </si>
  <si>
    <t>Versant Power</t>
  </si>
  <si>
    <t>Merlin One LLC</t>
  </si>
  <si>
    <t>Village of Clinton - (MI)</t>
  </si>
  <si>
    <t>City of Kennett - (MO)</t>
  </si>
  <si>
    <t>City of Lebanon - (OH)</t>
  </si>
  <si>
    <t>ReEnergy Fort Fairfield LLC</t>
  </si>
  <si>
    <t>City of Anaheim - (CA)</t>
  </si>
  <si>
    <t>City of Tipton - (IA)</t>
  </si>
  <si>
    <t>Erie Coke Corp</t>
  </si>
  <si>
    <t>Alcoa World Alumina LLC</t>
  </si>
  <si>
    <t>Otay Landfill Gas LLC c/o EPP Service Company, LLC</t>
  </si>
  <si>
    <t>ReEnergy Biomass LLC</t>
  </si>
  <si>
    <t>The University of Texas at Dallas</t>
  </si>
  <si>
    <t>Lubbock Wind LLC</t>
  </si>
  <si>
    <t>RP1 Fuel Cell LLC</t>
  </si>
  <si>
    <t>AgPower Jerome LLC</t>
  </si>
  <si>
    <t>Simonds Saw LLC</t>
  </si>
  <si>
    <t>HH Management, LLC</t>
  </si>
  <si>
    <t>New-Indy Ontario LLC</t>
  </si>
  <si>
    <t>Unilin Flooring NC LLC-Columbia Flooring</t>
  </si>
  <si>
    <t>Cayuga Operating Company, LLC</t>
  </si>
  <si>
    <t>Texas Municipal Power Agency</t>
  </si>
  <si>
    <t>ReEnergy Ashland LLC</t>
  </si>
  <si>
    <t>Portland City of</t>
  </si>
  <si>
    <t>Kamin LLC</t>
  </si>
  <si>
    <t>EDF Renewable Services Inc</t>
  </si>
  <si>
    <t>City of McGregor- (IA)</t>
  </si>
  <si>
    <t>City of Wells - (MN)</t>
  </si>
  <si>
    <t>Constellation Nuclear</t>
  </si>
  <si>
    <t>Cambria CoGen Co</t>
  </si>
  <si>
    <t>Brea Generation LLC</t>
  </si>
  <si>
    <t>VESI Pomona Energy Storage, Inc.</t>
  </si>
  <si>
    <t>City of Holyoke Gas and Electric Dept.</t>
  </si>
  <si>
    <t>West Texas Wind Energy Partners LLC</t>
  </si>
  <si>
    <t>Monmouth Energy Inc</t>
  </si>
  <si>
    <t>New England Power Company</t>
  </si>
  <si>
    <t>Kinder Morgan Yates Operation</t>
  </si>
  <si>
    <t>Harbor Wind Tenant LLC</t>
  </si>
  <si>
    <t>City of Coffeyville - (KS)</t>
  </si>
  <si>
    <t>City of Albany - (MO)</t>
  </si>
  <si>
    <t>Pacific Ethanol Stockton</t>
  </si>
  <si>
    <t>Wolverine Power Supply Coop</t>
  </si>
  <si>
    <t>Covanta Warren Energy Resource Co LP</t>
  </si>
  <si>
    <t>City Point Energy Center</t>
  </si>
  <si>
    <t>Marcus Hook 50 L.P</t>
  </si>
  <si>
    <t>Park Falls Industrial Management, LLC</t>
  </si>
  <si>
    <t>PES</t>
  </si>
  <si>
    <t>Targa Midstream Services LP</t>
  </si>
  <si>
    <t>Katahdin KI 50 LLC</t>
  </si>
  <si>
    <t>Glendale Energy LLC</t>
  </si>
  <si>
    <t>Entergy Nuclear Generation Co</t>
  </si>
  <si>
    <t>Brownsville Public Utilities Board</t>
  </si>
  <si>
    <t>Verso Luke LLC</t>
  </si>
  <si>
    <t>Metropolitan Dist of Hartford</t>
  </si>
  <si>
    <t>Rosendale Renewable Energy, LLC</t>
  </si>
  <si>
    <t>City of Marquette - (MI)</t>
  </si>
  <si>
    <t>RC Cape May Holdings LLC</t>
  </si>
  <si>
    <t>City of Lakin - (KS)</t>
  </si>
  <si>
    <t>Edgecombe Operating Services LLC</t>
  </si>
  <si>
    <t>Dane County Public Works</t>
  </si>
  <si>
    <t>Steuben Rural Elec Coop, Inc</t>
  </si>
  <si>
    <t>Metropolitan Water District of S CA</t>
  </si>
  <si>
    <t>Detroit Renewable Power</t>
  </si>
  <si>
    <t>City of Manassas - (VA)</t>
  </si>
  <si>
    <t>Henderson City Utility Comm</t>
  </si>
  <si>
    <t>TalenEnergy Montour LLC</t>
  </si>
  <si>
    <t>Cyrq Energy Corp</t>
  </si>
  <si>
    <t>Abengoa Bioenergy Biomass of Kansas</t>
  </si>
  <si>
    <t>NRG Cabrillo Power Ops Inc</t>
  </si>
  <si>
    <t>Kendall Green Energy, LLC</t>
  </si>
  <si>
    <t>Evergy Metro</t>
  </si>
  <si>
    <t>Village of Rockville Centre - (NY)</t>
  </si>
  <si>
    <t>Hoge Lumber Co</t>
  </si>
  <si>
    <t>MM West Covina Energy LLC</t>
  </si>
  <si>
    <t>EthosEnergy Power Plant Services</t>
  </si>
  <si>
    <t>Homestretch Geothermal LLC</t>
  </si>
  <si>
    <t>Missouri University of Science and Technology</t>
  </si>
  <si>
    <t>Florida Keys El Coop Assn, Inc</t>
  </si>
  <si>
    <t>Evergy Kansas South, Inc</t>
  </si>
  <si>
    <t>City of West Point - (NE)</t>
  </si>
  <si>
    <t>Northeastern Power Co</t>
  </si>
  <si>
    <t>Ingredion Inc - Stockton</t>
  </si>
  <si>
    <t>Benson Power, LLC.</t>
  </si>
  <si>
    <t>Energy Alternatives Wholesale LLC</t>
  </si>
  <si>
    <t>State Fair Community College</t>
  </si>
  <si>
    <t>Applied Energy Inc</t>
  </si>
  <si>
    <t>Fox Metro Water Reclamation</t>
  </si>
  <si>
    <t>FreePort-McMoRan-Corp-Cobre Mines</t>
  </si>
  <si>
    <t>Atlantic-VMD Revere Realty, LLC</t>
  </si>
  <si>
    <t>National Institutes of Health</t>
  </si>
  <si>
    <t>Black Hills Colorado Electric, LLC</t>
  </si>
  <si>
    <t>Hunterdon Cogeneration LP</t>
  </si>
  <si>
    <t>Auburndale Peaker Energy Center LLC</t>
  </si>
  <si>
    <t>UTAS Aerostructures</t>
  </si>
  <si>
    <t>Prairie Lakes Municipal Solid Waste Auth</t>
  </si>
  <si>
    <t>31st Street Energy LLC</t>
  </si>
  <si>
    <t>Los Angeles County Sanitation</t>
  </si>
  <si>
    <t>Fluence</t>
  </si>
  <si>
    <t>Indiana American Water Co.</t>
  </si>
  <si>
    <t>City of Whittemore - (IA)</t>
  </si>
  <si>
    <t>K-W Co</t>
  </si>
  <si>
    <t>DeltaPro Energy Inc</t>
  </si>
  <si>
    <t>Hillsdale Board of Public Wks</t>
  </si>
  <si>
    <t>Greenwood Utilities Comm</t>
  </si>
  <si>
    <t>Dayton Power &amp; Light Co</t>
  </si>
  <si>
    <t>PUD No 1 of Klickitat County</t>
  </si>
  <si>
    <t>Bayonne Plant Holdings, LLC</t>
  </si>
  <si>
    <t>Longview Fibre Co</t>
  </si>
  <si>
    <t>Pine Bend LLC</t>
  </si>
  <si>
    <t>Port Arthur Steam Energy LP</t>
  </si>
  <si>
    <t>GenOn California South, LP</t>
  </si>
  <si>
    <t>Sewaren Generating Station</t>
  </si>
  <si>
    <t>Illinois Electricial Gen Partn</t>
  </si>
  <si>
    <t>Evergreen Community Power, LLC</t>
  </si>
  <si>
    <t>City of Colby - (KS)</t>
  </si>
  <si>
    <t>City of Macon - (MO)</t>
  </si>
  <si>
    <t>Panduit Corp</t>
  </si>
  <si>
    <t>Georgia-Pacific Consumer Operations (Camas) LLC</t>
  </si>
  <si>
    <t>City of Deshler - (NE)</t>
  </si>
  <si>
    <t>Village of Sebewaing - (MI)</t>
  </si>
  <si>
    <t>Brady Power Partners</t>
  </si>
  <si>
    <t>5 Research Parkway Wallingford LLC</t>
  </si>
  <si>
    <t>City of Durant - (IA)</t>
  </si>
  <si>
    <t>Metropolitan State Hospital</t>
  </si>
  <si>
    <t>Gas Recovery Services-IL Inc</t>
  </si>
  <si>
    <t>Apex Power Contracting and Consulting</t>
  </si>
  <si>
    <t>Wright Patterson AFB</t>
  </si>
  <si>
    <t>Luminant Gen Co LLC Fin Holding</t>
  </si>
  <si>
    <t>North Carolina Renewable Power</t>
  </si>
  <si>
    <t>Waste Energy Services Inc</t>
  </si>
  <si>
    <t>St Joseph's Hospital</t>
  </si>
  <si>
    <t>City of Binghamton</t>
  </si>
  <si>
    <t>City of Baldwin City- (KS)</t>
  </si>
  <si>
    <t>Weatherford Mun Utility System</t>
  </si>
  <si>
    <t>Humboldt Bay Harbor Rec &amp; Con Dist</t>
  </si>
  <si>
    <t>WGP Redwood Holdings, LLC</t>
  </si>
  <si>
    <t>HGST a Western Digital Company</t>
  </si>
  <si>
    <t>New Dimension Energy Company, LLC</t>
  </si>
  <si>
    <t>Targa Pipeline Mid-Continent WestTex LLC</t>
  </si>
  <si>
    <t>Graphic Packaging International Inc</t>
  </si>
  <si>
    <t>Zapco Energy Tactics Corp</t>
  </si>
  <si>
    <t>Shasta Renewable Resources LLC</t>
  </si>
  <si>
    <t>BP Helios Plaza</t>
  </si>
  <si>
    <t>City of Grand Island - (NE)</t>
  </si>
  <si>
    <t>Riverside County Waste Management Dept</t>
  </si>
  <si>
    <t>City of Carlyle - (IL)</t>
  </si>
  <si>
    <t>City of Minden - (LA)</t>
  </si>
  <si>
    <t>City of Johnson - (KS)</t>
  </si>
  <si>
    <t>WM Illinois Renewable Energy LLC</t>
  </si>
  <si>
    <t>Brayton Point Energy LLC</t>
  </si>
  <si>
    <t>Exelon Wind 1, LLC</t>
  </si>
  <si>
    <t>Exelon Wind 2, LLC</t>
  </si>
  <si>
    <t>Exelon Wind 3, LLC</t>
  </si>
  <si>
    <t>Town of Falmouth</t>
  </si>
  <si>
    <t>Wasatch Integrated Waste Management</t>
  </si>
  <si>
    <t>Kimball Wind, LLC</t>
  </si>
  <si>
    <t>Village of Rantoul - (IL)</t>
  </si>
  <si>
    <t>City of Fairbury</t>
  </si>
  <si>
    <t>Wisconsin River Power Company</t>
  </si>
  <si>
    <t>Clear Lake Cogeneration LP</t>
  </si>
  <si>
    <t>Westmoreland Partners</t>
  </si>
  <si>
    <t>Thiele Kaolin Co</t>
  </si>
  <si>
    <t>Naniwa Energy LLC</t>
  </si>
  <si>
    <t>NRG Delta LLC</t>
  </si>
  <si>
    <t>City of Truman</t>
  </si>
  <si>
    <t>Block Island Utility District</t>
  </si>
  <si>
    <t>ReEnergy Holdings LLC</t>
  </si>
  <si>
    <t>Sexton Energy LLC</t>
  </si>
  <si>
    <t>City of Pasadena - (CA)</t>
  </si>
  <si>
    <t>City of Marshall - (MO)</t>
  </si>
  <si>
    <t>Honeywell Farm Inc</t>
  </si>
  <si>
    <t>Coyote Canyon Energy LLC</t>
  </si>
  <si>
    <t>Alexander &amp; Baldwin, Inc.</t>
  </si>
  <si>
    <t>Cedar Bay Operating Services LLC</t>
  </si>
  <si>
    <t>South Orange Co Wastewtr Auth</t>
  </si>
  <si>
    <t>Niagara Generation LLC</t>
  </si>
  <si>
    <t>Pixelle Specialty Solutions LLC - (PA)</t>
  </si>
  <si>
    <t>Thermo Greeley LLC</t>
  </si>
  <si>
    <t>Rolls Royce Corp</t>
  </si>
  <si>
    <t>NM Mid Valley Genco LLC</t>
  </si>
  <si>
    <t>General Motors LLC</t>
  </si>
  <si>
    <t>Energy Operations Group</t>
  </si>
  <si>
    <t>Shaw Creek Solar</t>
  </si>
  <si>
    <t>Sherwin Alumina Company</t>
  </si>
  <si>
    <t>Win-Sam Inc</t>
  </si>
  <si>
    <t>Franklin Charter, LLC</t>
  </si>
  <si>
    <t>Frontera Generation Limited Partnership</t>
  </si>
  <si>
    <t>INEOS New Planet BioEnergy</t>
  </si>
  <si>
    <t>Waste Management Energy Solutions Inc</t>
  </si>
  <si>
    <t>U.S. Government</t>
  </si>
  <si>
    <t>MVUT 27 Owner LLC</t>
  </si>
  <si>
    <t>ReEnergy Chateaugay LLC</t>
  </si>
  <si>
    <t>Midcoast G&amp;P (Oklahoma) LP</t>
  </si>
  <si>
    <t>Beacon Power LLC</t>
  </si>
  <si>
    <t>City of Austin - (MN)</t>
  </si>
  <si>
    <t>Provo City Corp</t>
  </si>
  <si>
    <t>San Joaquin LLC</t>
  </si>
  <si>
    <t>City of Harrisonburg - (VA)</t>
  </si>
  <si>
    <t>Wyandotte Municipal Serv Comm</t>
  </si>
  <si>
    <t>Michigan South Central Power Agency</t>
  </si>
  <si>
    <t>City of Jasper - (IN)</t>
  </si>
  <si>
    <t>Portsmouth Operating Services LLC</t>
  </si>
  <si>
    <t>Sharp Grossmont Hospital</t>
  </si>
  <si>
    <t>Eagle Creek Madison Hydro, LLC</t>
  </si>
  <si>
    <t>Wabash Valley Power Assn, Inc</t>
  </si>
  <si>
    <t>WSACC</t>
  </si>
  <si>
    <t>East Kentucky Power Coop, Inc</t>
  </si>
  <si>
    <t>Lanesboro Public Utility Comm</t>
  </si>
  <si>
    <t>City of Laurel - (NE)</t>
  </si>
  <si>
    <t>City of Palmyra - (MO)</t>
  </si>
  <si>
    <t>City of Chappell - (NE)</t>
  </si>
  <si>
    <t>NRG Huntley Operations Inc</t>
  </si>
  <si>
    <t>City of Alexandria - (LA)</t>
  </si>
  <si>
    <t>Warm Springs Forest Prod Indst</t>
  </si>
  <si>
    <t>Harvest Midstream Co</t>
  </si>
  <si>
    <t>Energy Recovery Operations, Inc</t>
  </si>
  <si>
    <t>Town of Portsmouth</t>
  </si>
  <si>
    <t>McKinney LFG LLC</t>
  </si>
  <si>
    <t>City of St Francis - (KS)</t>
  </si>
  <si>
    <t>RockTenn-Uncasville</t>
  </si>
  <si>
    <t>Rough and Ready Lumber Company</t>
  </si>
  <si>
    <t>PUD No 1 of Franklin County</t>
  </si>
  <si>
    <t>Buena Vista Biomass LLC</t>
  </si>
  <si>
    <t>City of Logansport - (IN)</t>
  </si>
  <si>
    <t>City of Mulvane - (KS)</t>
  </si>
  <si>
    <t>Escanaba Operating Services LLC</t>
  </si>
  <si>
    <t>Rainbow Energy Center</t>
  </si>
  <si>
    <t>Metropolitan Pier and Exposition Auth</t>
  </si>
  <si>
    <t>SP Fiber Technologies NW LLC</t>
  </si>
  <si>
    <t>Fauquier Landfill Gas, LLC</t>
  </si>
  <si>
    <t>NRG El Segundo Operations Inc</t>
  </si>
  <si>
    <t>City of Peru - (IN)</t>
  </si>
  <si>
    <t>Rochester Public Utilities</t>
  </si>
  <si>
    <t>Central Electric Power Coop - (MO)</t>
  </si>
  <si>
    <t>City of Lubbock - (TX)</t>
  </si>
  <si>
    <t>General Mills Operations Inc</t>
  </si>
  <si>
    <t>General Motors Corp-Warren</t>
  </si>
  <si>
    <t>CRE-Sunray California LLC Delaware</t>
  </si>
  <si>
    <t>Sunray Energy Inc</t>
  </si>
  <si>
    <t>VC Porterdale Hydroelectric, LLC</t>
  </si>
  <si>
    <t>United States Steel Corporation</t>
  </si>
  <si>
    <t>RockTenn CP LLC Coshocton</t>
  </si>
  <si>
    <t>Lincoln Paper and Tissue, LLC</t>
  </si>
  <si>
    <t>AE Operations LLC</t>
  </si>
  <si>
    <t>Wind Energy America Inc</t>
  </si>
  <si>
    <t>Charleston Clean Energy LLC</t>
  </si>
  <si>
    <t>CH4 Power Inc</t>
  </si>
  <si>
    <t>City of Vero Beach - (FL)</t>
  </si>
  <si>
    <t>DTE Stoneman LLC</t>
  </si>
  <si>
    <t>Kenetech Windpower Inc</t>
  </si>
  <si>
    <t>Quantum Lake Power, LP</t>
  </si>
  <si>
    <t>South Carolina Public Service Authority</t>
  </si>
  <si>
    <t>Valley NG Power Company LLC</t>
  </si>
  <si>
    <t>John Deere Harvester Works Co</t>
  </si>
  <si>
    <t>Western Power and Steam II LLC</t>
  </si>
  <si>
    <t>Bayer CropScience</t>
  </si>
  <si>
    <t>Carlyle/Riverstone Renewable Energy</t>
  </si>
  <si>
    <t>Gallop Power Greenville, LLC</t>
  </si>
  <si>
    <t>Aspen Power LLC</t>
  </si>
  <si>
    <t>Naval Facilities Engineering Command</t>
  </si>
  <si>
    <t>NAVFAC Midlant PWD Great Lakes</t>
  </si>
  <si>
    <t>S Montana Elec Gen and Trans Coop Inc</t>
  </si>
  <si>
    <t>Morgan City - (LA)</t>
  </si>
  <si>
    <t>City of Plaquemine - (LA)</t>
  </si>
  <si>
    <t>Burlington Generating Station</t>
  </si>
  <si>
    <t>Duke Energy Ohio Inc</t>
  </si>
  <si>
    <t>Farmer's Irrigation District</t>
  </si>
  <si>
    <t>HF Sinclair Corporation</t>
  </si>
  <si>
    <t>DeKalb County GA</t>
  </si>
  <si>
    <t>Electrical Power worX Corp</t>
  </si>
  <si>
    <t>City of Marshall - (MI)</t>
  </si>
  <si>
    <t>GenOn REMA, LLC</t>
  </si>
  <si>
    <t>Gilbert Power, LLC</t>
  </si>
  <si>
    <t>AES Beaver Valley</t>
  </si>
  <si>
    <t>City of Odessa - (MO)</t>
  </si>
  <si>
    <t>Biscoe Owner, LLC</t>
  </si>
  <si>
    <t>Covanta Projects LP</t>
  </si>
  <si>
    <t>BTEC Turbines LP</t>
  </si>
  <si>
    <t>California Portland Cement Co</t>
  </si>
  <si>
    <t>City of Osceola - (AR)</t>
  </si>
  <si>
    <t>Cardinal Cogen Inc</t>
  </si>
  <si>
    <t>Martin Midstream Partnership,LP</t>
  </si>
  <si>
    <t>LS Power Development LLC</t>
  </si>
  <si>
    <t>Penobscot River Restoration Trust</t>
  </si>
  <si>
    <t>Presence Health</t>
  </si>
  <si>
    <t>City of Jetmore</t>
  </si>
  <si>
    <t>Brazos Electric Power Coop Inc</t>
  </si>
  <si>
    <t>Entergy Nuclear Vermont Yankee</t>
  </si>
  <si>
    <t>Perdue Agribusiness</t>
  </si>
  <si>
    <t>WindPower Partners, 1994, L.P.</t>
  </si>
  <si>
    <t>MM Tomoka Farms Energy LLC</t>
  </si>
  <si>
    <t>HC-50 MAIN STREET, LLC</t>
  </si>
  <si>
    <t>West Texas Renewables LP</t>
  </si>
  <si>
    <t>Entergy Power, LLC</t>
  </si>
  <si>
    <t>City of Independence - (IA)</t>
  </si>
  <si>
    <t>Coldwater Board of Public Util</t>
  </si>
  <si>
    <t>Cedar Rapids Hydro Dam</t>
  </si>
  <si>
    <t>Marsh Road Power LLC</t>
  </si>
  <si>
    <t>Merck Sharp &amp; Dohme Corp</t>
  </si>
  <si>
    <t>Advanced Disposal Srvcs Mallard Ridge Landfill LLC</t>
  </si>
  <si>
    <t>Sierra SunTower LLC</t>
  </si>
  <si>
    <t>City of South Norwalk - (CT)</t>
  </si>
  <si>
    <t>Bio-Energy Partners</t>
  </si>
  <si>
    <t>ACE Cogeneration Co</t>
  </si>
  <si>
    <t>Kinsley's Landfill Inc</t>
  </si>
  <si>
    <t>Ag Processing Inc</t>
  </si>
  <si>
    <t>Valero Energy Corporation</t>
  </si>
  <si>
    <t>Corn Belt Energy Corporation</t>
  </si>
  <si>
    <t>Volkar, Coombs Partners</t>
  </si>
  <si>
    <t>Alliance Star Energy LLC</t>
  </si>
  <si>
    <t>PE Bay Shore LLC</t>
  </si>
  <si>
    <t>Ausra CA I LLC</t>
  </si>
  <si>
    <t>Kearny Generating Station</t>
  </si>
  <si>
    <t>Fusion Paperboard Connecticut LLC</t>
  </si>
  <si>
    <t>Delaware Mountain LP</t>
  </si>
  <si>
    <t>City of Bryan - (TX)</t>
  </si>
  <si>
    <t>Sierra Power Corp</t>
  </si>
  <si>
    <t>Trinity Oaks Energy LLC</t>
  </si>
  <si>
    <t>Fort Worth Methane LLC</t>
  </si>
  <si>
    <t>Pinetree Power- Tamworth LLC.</t>
  </si>
  <si>
    <t>Footprint Salem Harbor OP LLC</t>
  </si>
  <si>
    <t>Portland Power, LLC</t>
  </si>
  <si>
    <t>City of Menasha - (WI)</t>
  </si>
  <si>
    <t>City of Delta - (CO)</t>
  </si>
  <si>
    <t>Brunot Island Power, LLC</t>
  </si>
  <si>
    <t>Asbury Park Press Inc</t>
  </si>
  <si>
    <t>International Paper Co-Courtld</t>
  </si>
  <si>
    <t>Quantum Auburndale Power, LP</t>
  </si>
  <si>
    <t>MM Milliken Genco LLC</t>
  </si>
  <si>
    <t>City of Detroit - (MI)</t>
  </si>
  <si>
    <t>Union Carbide C&amp;P-Charleston</t>
  </si>
  <si>
    <t>City of Oberlin - (OH)</t>
  </si>
  <si>
    <t>Brazos River Authority</t>
  </si>
  <si>
    <t>Hoover Inc</t>
  </si>
  <si>
    <t>City of Ashland - (KS)</t>
  </si>
  <si>
    <t>City of Bountiful</t>
  </si>
  <si>
    <t>Energy Operation Group</t>
  </si>
  <si>
    <t>Colmac Clarion Inc</t>
  </si>
  <si>
    <t>New Smyrna Beach Utilities Commission</t>
  </si>
  <si>
    <t>City of Herington - (KS)</t>
  </si>
  <si>
    <t>City of Vandalia - (MO)</t>
  </si>
  <si>
    <t>Barton Village, Inc</t>
  </si>
  <si>
    <t>Worcester Energy Partners Inc</t>
  </si>
  <si>
    <t>Guadalupe Power LLC</t>
  </si>
  <si>
    <t>WestRock Corp</t>
  </si>
  <si>
    <t>Montclair State Univ Cogen</t>
  </si>
  <si>
    <t>Modern Power LLC</t>
  </si>
  <si>
    <t>Ponnequin Acquisitions, LLC</t>
  </si>
  <si>
    <t>Leviton Manufacturing Inc</t>
  </si>
  <si>
    <t>Allegheny Energy Supply Co LLC</t>
  </si>
  <si>
    <t>LAX Airport</t>
  </si>
  <si>
    <t>Potlatch Land and Lumber LLC</t>
  </si>
  <si>
    <t>MM Colton Genco</t>
  </si>
  <si>
    <t>MillerCoors LLC Trenton Brewery</t>
  </si>
  <si>
    <t>Titus Power, LLC</t>
  </si>
  <si>
    <t>Waverly Municipal Elec Utility</t>
  </si>
  <si>
    <t>AES Deepwater Inc</t>
  </si>
  <si>
    <t>Jackson County Res Recovery</t>
  </si>
  <si>
    <t>Koppers Inc - Susquehanna</t>
  </si>
  <si>
    <t>Lowell Cogeneration Co LP</t>
  </si>
  <si>
    <t>Syracuse Energy Corp</t>
  </si>
  <si>
    <t>Richmond LLC</t>
  </si>
  <si>
    <t>AD Srvcs Glacier Ridge Landfill, LLC.</t>
  </si>
  <si>
    <t>Thermo Power &amp; Electric LLC</t>
  </si>
  <si>
    <t>Wythe Park Power Inc</t>
  </si>
  <si>
    <t>DTE Silver Grove LLC</t>
  </si>
  <si>
    <t>Oak Tree Farm Dairy, Inc.</t>
  </si>
  <si>
    <t>Norwalk Power LLC</t>
  </si>
  <si>
    <t>City of Estherville - (IA)</t>
  </si>
  <si>
    <t>Fox Valley Energy Center LLC</t>
  </si>
  <si>
    <t>City of Yuma - (CO)</t>
  </si>
  <si>
    <t>City of Homestead - (FL)</t>
  </si>
  <si>
    <t>City of Attica - (KS)</t>
  </si>
  <si>
    <t>City of Benson - (MN)</t>
  </si>
  <si>
    <t>Glencoe Light &amp; Power Comm</t>
  </si>
  <si>
    <t>City of Sidney - (NE)</t>
  </si>
  <si>
    <t>Sutherland City of</t>
  </si>
  <si>
    <t>Dominion Energy Kewaunee Inc.</t>
  </si>
  <si>
    <t>Rhode Island LFG Genco</t>
  </si>
  <si>
    <t>City of Morganton - (NC)</t>
  </si>
  <si>
    <t>AES ES Westover LLC</t>
  </si>
  <si>
    <t>Trenton Municipal Utilities - (MO)</t>
  </si>
  <si>
    <t>City of Crete</t>
  </si>
  <si>
    <t>Caraustar Industries Inc</t>
  </si>
  <si>
    <t>PIMA County Wastewater Manage</t>
  </si>
  <si>
    <t>Worcester County Renewable Energy  LLC</t>
  </si>
  <si>
    <t>Cellu Tissue Holdings Inc</t>
  </si>
  <si>
    <t>Thermo No 1 BE 01 LLC</t>
  </si>
  <si>
    <t>State of Illinois</t>
  </si>
  <si>
    <t>Connecticut Valley Hospital</t>
  </si>
  <si>
    <t>City of Malden - (MO)</t>
  </si>
  <si>
    <t>City of Abbeville - (SC)</t>
  </si>
  <si>
    <t>City of Logan - (UT)</t>
  </si>
  <si>
    <t>Omya Inc</t>
  </si>
  <si>
    <t>Texas State University - San Marcos</t>
  </si>
  <si>
    <t>MMC Escondido LLC</t>
  </si>
  <si>
    <t>Delaware County Electric Coop, Inc</t>
  </si>
  <si>
    <t>City of Pratt- (KS)</t>
  </si>
  <si>
    <t>Minnkota Power Coop, Inc</t>
  </si>
  <si>
    <t>Maine Energy Recovery Co</t>
  </si>
  <si>
    <t>Klein Tools Inc</t>
  </si>
  <si>
    <t>Air Products LLC</t>
  </si>
  <si>
    <t>AES Thames LLC</t>
  </si>
  <si>
    <t>Northwind Energy Inc</t>
  </si>
  <si>
    <t>CCP Power Solutions</t>
  </si>
  <si>
    <t>WEHRAN Energy Corporation</t>
  </si>
  <si>
    <t>City of Lowell - (MI)</t>
  </si>
  <si>
    <t>City of Two Harbors- (MN)</t>
  </si>
  <si>
    <t>Kissimmee Utility Authority</t>
  </si>
  <si>
    <t>City of Bethany - (MO)</t>
  </si>
  <si>
    <t>Raton Public Service Company</t>
  </si>
  <si>
    <t>Niles Power, LLC</t>
  </si>
  <si>
    <t>NRG Potomac River LLC</t>
  </si>
  <si>
    <t>Chevron Products Co-Pascagoula</t>
  </si>
  <si>
    <t>North Carolina Mun Power Agny #1</t>
  </si>
  <si>
    <t>Greenwood County</t>
  </si>
  <si>
    <t>Boulder City of</t>
  </si>
  <si>
    <t>City of Vineland - (NJ)</t>
  </si>
  <si>
    <t>Orca Acquisitions, LLC</t>
  </si>
  <si>
    <t>Horsehead Corporation</t>
  </si>
  <si>
    <t>Catalyst Paper Corp</t>
  </si>
  <si>
    <t>St Vincent's Medical Center</t>
  </si>
  <si>
    <t>Eagle Mountain Power Company LLC</t>
  </si>
  <si>
    <t>Smart Papers Holdings LLC</t>
  </si>
  <si>
    <t>Kraft Foods Global Inc</t>
  </si>
  <si>
    <t>Little Co of Mary Hospital</t>
  </si>
  <si>
    <t>City of Pella - (IA)</t>
  </si>
  <si>
    <t>Prairie Power, Inc</t>
  </si>
  <si>
    <t>Molson Coors USA LLC</t>
  </si>
  <si>
    <t>RG Steel, LLC</t>
  </si>
  <si>
    <t>Potomac Power Resources</t>
  </si>
  <si>
    <t>City of Fulton - (MO)</t>
  </si>
  <si>
    <t>City of Kaukauna</t>
  </si>
  <si>
    <t>Savannah River Nuclear Solutions LLC</t>
  </si>
  <si>
    <t>State Line Energy LLC</t>
  </si>
  <si>
    <t>City of La Plata - (MO)</t>
  </si>
  <si>
    <t>GWF Power Systems, L.P.</t>
  </si>
  <si>
    <t>Hanford L.P.</t>
  </si>
  <si>
    <t>Air Products Energy Enterprises LP</t>
  </si>
  <si>
    <t>City of Farmington - (MO)</t>
  </si>
  <si>
    <t>City of Oakley</t>
  </si>
  <si>
    <t>City of Hopkinton - (IA)</t>
  </si>
  <si>
    <t>New Hanover County</t>
  </si>
  <si>
    <t>Norit Americas Inc</t>
  </si>
  <si>
    <t>Village of Mullen - (NE)</t>
  </si>
  <si>
    <t>City of Fairview - (OK)</t>
  </si>
  <si>
    <t>Newby Island II LLC</t>
  </si>
  <si>
    <t>United Cogen Inc</t>
  </si>
  <si>
    <t>Ware Energy Corp</t>
  </si>
  <si>
    <t>Riverside Manufacturing Co</t>
  </si>
  <si>
    <t>Ameren Energy Medina Valley</t>
  </si>
  <si>
    <t>City of River Falls</t>
  </si>
  <si>
    <t>KMS Crossroads Inc</t>
  </si>
  <si>
    <t>USG Nevada LLC</t>
  </si>
  <si>
    <t>Energy Equipment</t>
  </si>
  <si>
    <t>City of Seaford- (DE)</t>
  </si>
  <si>
    <t>City of Onawa - (IA)</t>
  </si>
  <si>
    <t>City of Rockport - (MO)</t>
  </si>
  <si>
    <t>Mosaic Phosphates Co.</t>
  </si>
  <si>
    <t>WVA Manufacturing LLC</t>
  </si>
  <si>
    <t>Tillotson Rubber Co Inc</t>
  </si>
  <si>
    <t>Matthew D. Swift WC Bradley Co.</t>
  </si>
  <si>
    <t>Masco Cabinetry Middlefield LLC</t>
  </si>
  <si>
    <t>City of Geneva- (IL)</t>
  </si>
  <si>
    <t>Central Ohio BioEnergy</t>
  </si>
  <si>
    <t>City of Owatonna - (MN)</t>
  </si>
  <si>
    <t>River Bounty Inc</t>
  </si>
  <si>
    <t>Durgin &amp; Crowell Lumber Co</t>
  </si>
  <si>
    <t>City of Stafford - (KS)</t>
  </si>
  <si>
    <t>Chemical Lime Co</t>
  </si>
  <si>
    <t>FPL Energy Operating Services, Inc.</t>
  </si>
  <si>
    <t>Estate of Maricopa Solar LLC</t>
  </si>
  <si>
    <t>City of Norton</t>
  </si>
  <si>
    <t>City of Owensville - (MO)</t>
  </si>
  <si>
    <t>Bolivar Energy Authority</t>
  </si>
  <si>
    <t>City of Mascoutah - (IL)</t>
  </si>
  <si>
    <t>City of Moorhead - (MN)</t>
  </si>
  <si>
    <t>Town of Edenton - (NC)</t>
  </si>
  <si>
    <t>Sunoco Inc</t>
  </si>
  <si>
    <t>Somerset Power LLC</t>
  </si>
  <si>
    <t>City of Sikeston - (MO)</t>
  </si>
  <si>
    <t>IVEX Packaging Paper LLC</t>
  </si>
  <si>
    <t>City of Peru - (IL)</t>
  </si>
  <si>
    <t>GMMM Holdings 1, LLC</t>
  </si>
  <si>
    <t>NRG Potrero LLC</t>
  </si>
  <si>
    <t>City of Garland - (TX)</t>
  </si>
  <si>
    <t>Dynegy South Bay LLC</t>
  </si>
  <si>
    <t>City of West Liberty - (IA)</t>
  </si>
  <si>
    <t>City of Hugoton - (KS)</t>
  </si>
  <si>
    <t>Little Rock Water Reclamation Authority</t>
  </si>
  <si>
    <t>Aera Energy LLC-Weir</t>
  </si>
  <si>
    <t>AERA Energy LLC-Oxford</t>
  </si>
  <si>
    <t>City of Larned - (KS)</t>
  </si>
  <si>
    <t>Terrebonne Parish Consol Gov't</t>
  </si>
  <si>
    <t>North Branch Water &amp; Light Comm</t>
  </si>
  <si>
    <t>Redwood Falls Public Util Comm</t>
  </si>
  <si>
    <t>ReNu Power Holdings LLC</t>
  </si>
  <si>
    <t>Collin Power Company LLC</t>
  </si>
  <si>
    <t>Laidlaw Energy Group Inc.</t>
  </si>
  <si>
    <t>The LYCRA Company - Waynesboro VA Plant</t>
  </si>
  <si>
    <t>Regenesis Corporation</t>
  </si>
  <si>
    <t>Mobil Explrtn &amp; Prodg SE Inc</t>
  </si>
  <si>
    <t>MM Cuyahoga Energy LLC</t>
  </si>
  <si>
    <t>Energy Systems North East LLC</t>
  </si>
  <si>
    <t>Southeastern Chester County Refuse Auth</t>
  </si>
  <si>
    <t>E I DuPont De Nemours &amp; Co</t>
  </si>
  <si>
    <t>Primary Childrens Medical Ctr</t>
  </si>
  <si>
    <t>Moll Industries Inc</t>
  </si>
  <si>
    <t>San Marcos Energy LLC</t>
  </si>
  <si>
    <t>Phillips 66-Ponca City Refinery</t>
  </si>
  <si>
    <t>Chevron Business &amp; Real Estate Services</t>
  </si>
  <si>
    <t>Sleepy Eye Public Utility Comm</t>
  </si>
  <si>
    <t>Town of Marblehead - (MA)</t>
  </si>
  <si>
    <t>Calpine Monterey Cogen Inc</t>
  </si>
  <si>
    <t>Armstrong World Industries Inc</t>
  </si>
  <si>
    <t>Brown University</t>
  </si>
  <si>
    <t>City of St George</t>
  </si>
  <si>
    <t>S D Warren Co</t>
  </si>
  <si>
    <t>Bunge Milling Inc</t>
  </si>
  <si>
    <t>Smurfit-Stone Corp MI Plant</t>
  </si>
  <si>
    <t>City of Wisner</t>
  </si>
  <si>
    <t>City of Springville - (UT)</t>
  </si>
  <si>
    <t>Fishers Island Utility Co Inc</t>
  </si>
  <si>
    <t>Central Illinois Light Co</t>
  </si>
  <si>
    <t>Smurfit-Stone Container Corp</t>
  </si>
  <si>
    <t>The Gillette Company</t>
  </si>
  <si>
    <t>AP Holdings Southaven, LLC</t>
  </si>
  <si>
    <t>Southern Minnesota Mun P Agny</t>
  </si>
  <si>
    <t>Greenidge Generation Holdings LLC</t>
  </si>
  <si>
    <t>Ponca, City of</t>
  </si>
  <si>
    <t>Pharmacia Corp</t>
  </si>
  <si>
    <t>Montenay Charleston RRI</t>
  </si>
  <si>
    <t>Calpine Newark LLC</t>
  </si>
  <si>
    <t>Pacific Recovery Corp</t>
  </si>
  <si>
    <t>International Paper Co - Pine</t>
  </si>
  <si>
    <t>Atlas Pipeline Mid Continent WestOK LLC</t>
  </si>
  <si>
    <t>Biofuels Power Corporation</t>
  </si>
  <si>
    <t>Vaagen Brothers Lumber Inc</t>
  </si>
  <si>
    <t>City of Campbell- (MO)</t>
  </si>
  <si>
    <t>Victoria WLE, LP</t>
  </si>
  <si>
    <t>Hawley Public Utilities Comm</t>
  </si>
  <si>
    <t>Trigen-Cinergy Solutions - Baltimore</t>
  </si>
  <si>
    <t>Union Oil Company of California</t>
  </si>
  <si>
    <t>MMC Energy Inc</t>
  </si>
  <si>
    <t>Fort Valley Utility Comm</t>
  </si>
  <si>
    <t>Puyallup Energy Recovery Company, LLC</t>
  </si>
  <si>
    <t>Mountain Creek Power, LLC</t>
  </si>
  <si>
    <t>Dow Chemical Co - St Charles</t>
  </si>
  <si>
    <t>Weyerhaeuser Co-Wright City Complex</t>
  </si>
  <si>
    <t>Ohio University</t>
  </si>
  <si>
    <t>Resource Technology Corp</t>
  </si>
  <si>
    <t>City of Bluffton - (IN)</t>
  </si>
  <si>
    <t>City of Minneapolis - (KS)</t>
  </si>
  <si>
    <t>City of Natchitoches</t>
  </si>
  <si>
    <t>New Prague Utilities Comm</t>
  </si>
  <si>
    <t>Providence City of</t>
  </si>
  <si>
    <t>S&amp;L Cogeneration Co</t>
  </si>
  <si>
    <t>Duraco Products Inc</t>
  </si>
  <si>
    <t>Small Hydro of Texas Inc</t>
  </si>
  <si>
    <t>City of Dowagiac</t>
  </si>
  <si>
    <t>Ridgewood Power Management LLC</t>
  </si>
  <si>
    <t>Minnesota Methane LLC</t>
  </si>
  <si>
    <t>City of Brownfield - (TX)</t>
  </si>
  <si>
    <t>Fulton Cogen Assoc- Fulton Cogen</t>
  </si>
  <si>
    <t>Baylor University</t>
  </si>
  <si>
    <t>Vintage Production California LLC</t>
  </si>
  <si>
    <t>Newark Group Inc</t>
  </si>
  <si>
    <t>Penn Power Systems</t>
  </si>
  <si>
    <t>City of Kingman - (KS)</t>
  </si>
  <si>
    <t>Alsip Paper Condominium Assn</t>
  </si>
  <si>
    <t>Fort Pierce Utilities Authority</t>
  </si>
  <si>
    <t>Summit Property Co LLC</t>
  </si>
  <si>
    <t>General Electric Erie Power</t>
  </si>
  <si>
    <t>DCOR LLC</t>
  </si>
  <si>
    <t>Smithfield-Kinston Division</t>
  </si>
  <si>
    <t>GenOn New York, LLC</t>
  </si>
  <si>
    <t>Onondaga Cogeneration LP</t>
  </si>
  <si>
    <t>St Cloud City of</t>
  </si>
  <si>
    <t>Liberty Utilities (CalPeco Electric) LLC</t>
  </si>
  <si>
    <t>University of Texas at Austin</t>
  </si>
  <si>
    <t>U S West Financial Service Inc</t>
  </si>
  <si>
    <t>Montenay Savannah Operations,  LP</t>
  </si>
  <si>
    <t>Alon USA LP</t>
  </si>
  <si>
    <t>M C Dixon Lumber Co Inc</t>
  </si>
  <si>
    <t>City of Benkelman - (NE)</t>
  </si>
  <si>
    <t>City of Piqua - (OH)</t>
  </si>
  <si>
    <t>Central Vermont Pub Serv Corp</t>
  </si>
  <si>
    <t>Black Hills Ontario LLC</t>
  </si>
  <si>
    <t>Shasta Sustainable Resource Management, Inc.</t>
  </si>
  <si>
    <t>BT Generation Holdings, LLC</t>
  </si>
  <si>
    <t>Abitibi Consolidated-Lufkin</t>
  </si>
  <si>
    <t>General Growth Properties Inc</t>
  </si>
  <si>
    <t>Utility Board of Key West City</t>
  </si>
  <si>
    <t>MWRD:W/SW Facility</t>
  </si>
  <si>
    <t>City of Ruston - (LA)</t>
  </si>
  <si>
    <t>Southeast Missouri State Univ</t>
  </si>
  <si>
    <t>Bradford Dyeing Association Inc</t>
  </si>
  <si>
    <t>Lowell LLC</t>
  </si>
  <si>
    <t>Love Box Co Inc</t>
  </si>
  <si>
    <t>BP Wind Energy North America Inc</t>
  </si>
  <si>
    <t>Merit Energy Company</t>
  </si>
  <si>
    <t>Clarksdale Public Utilities</t>
  </si>
  <si>
    <t>Great Bay Hydro Corp</t>
  </si>
  <si>
    <t>City of Dover - (OH)</t>
  </si>
  <si>
    <t>Bassett Furniture Industries Inc</t>
  </si>
  <si>
    <t>Pekin Paperboard Co LP</t>
  </si>
  <si>
    <t>City of Greensburg - (KS)</t>
  </si>
  <si>
    <t>PUD No 1 of Benton County</t>
  </si>
  <si>
    <t>Weirton Steel Corp</t>
  </si>
  <si>
    <t>Cascades Tissue Group</t>
  </si>
  <si>
    <t>NewsTech New York Inc</t>
  </si>
  <si>
    <t>Phelps Dodge Mining Co</t>
  </si>
  <si>
    <t>Spring Valley Pub Utils Comm</t>
  </si>
  <si>
    <t>City of McPherson - (KS)</t>
  </si>
  <si>
    <t>AEP Texas North Company</t>
  </si>
  <si>
    <t>City of Traverse City - (MI)</t>
  </si>
  <si>
    <t>City of Marceline - (MO)</t>
  </si>
  <si>
    <t>Pepperell Realty LLC</t>
  </si>
  <si>
    <t>Specialty Minerals Inc</t>
  </si>
  <si>
    <t>Cumberland and Western Resources</t>
  </si>
  <si>
    <t>Durango-Georgia Paper Co</t>
  </si>
  <si>
    <t>St Marys Cement Inc</t>
  </si>
  <si>
    <t>Shenango Inc</t>
  </si>
  <si>
    <t>Bioten GP</t>
  </si>
  <si>
    <t>DEGS of O&amp;M, LLC</t>
  </si>
  <si>
    <t>Groveton Paper Board, Inc</t>
  </si>
  <si>
    <t>City of Paullina - (IA)</t>
  </si>
  <si>
    <t>Ainsworth Engineered USA LLC</t>
  </si>
  <si>
    <t>Japan Energy Corp Ltd</t>
  </si>
  <si>
    <t>City of Warren - (MN)</t>
  </si>
  <si>
    <t>Riverdale Mills Corp</t>
  </si>
  <si>
    <t>City of Lewes - (DE)</t>
  </si>
  <si>
    <t>City of Neodesha - (KS)</t>
  </si>
  <si>
    <t>NEXPAK</t>
  </si>
  <si>
    <t>Simkins Industries Inc</t>
  </si>
  <si>
    <t>Voss Industries</t>
  </si>
  <si>
    <t>City of Erie - (KS)</t>
  </si>
  <si>
    <t>Town of Ipswich - (MA)</t>
  </si>
  <si>
    <t>FiberMark</t>
  </si>
  <si>
    <t>Valero Refining Co-Texas City</t>
  </si>
  <si>
    <t>City of Corning - (IA)</t>
  </si>
  <si>
    <t>Curtis Specialty Papers</t>
  </si>
  <si>
    <t>DRG School Land LLC</t>
  </si>
  <si>
    <t>Rollling Hills Landfill LLC</t>
  </si>
  <si>
    <t>Alpena Power Generation,  LLC</t>
  </si>
  <si>
    <t>City of Marshall - (IL)</t>
  </si>
  <si>
    <t>Valero Refining Co - TX</t>
  </si>
  <si>
    <t>City of Burlington - (CO)</t>
  </si>
  <si>
    <t>City of Jackson - (MO)</t>
  </si>
  <si>
    <t>City of Whitesboro - (TX)</t>
  </si>
  <si>
    <t>8309 Tujunga Avenue Corp</t>
  </si>
  <si>
    <t>Rock-Tenn</t>
  </si>
  <si>
    <t>Professional Plant Operations Inc</t>
  </si>
  <si>
    <t>Algonquin-Cambrian Pacific GenLLC</t>
  </si>
  <si>
    <t>City of Tacoma - (WA)</t>
  </si>
  <si>
    <t>DTE Biomass</t>
  </si>
  <si>
    <t>City of Oxford - (KS)</t>
  </si>
  <si>
    <t>Lenzing Fibers Corp</t>
  </si>
  <si>
    <t>Borden Chemicals &amp; Plastics</t>
  </si>
  <si>
    <t>Yountville Cogeneration Assoc</t>
  </si>
  <si>
    <t>Starwood Hotels &amp; Resorts</t>
  </si>
  <si>
    <t>Warbasse Cogen</t>
  </si>
  <si>
    <t>Indeck Operations Inc</t>
  </si>
  <si>
    <t>San Jose City of</t>
  </si>
  <si>
    <t>CTV Marketing Group</t>
  </si>
  <si>
    <t>International Malting Co.</t>
  </si>
  <si>
    <t>TRW Inc</t>
  </si>
  <si>
    <t>AES Western Power LLC</t>
  </si>
  <si>
    <t>Diamond Walnut Growers Inc</t>
  </si>
  <si>
    <t>Borger Energy Associates LP</t>
  </si>
  <si>
    <t>Erie Boulevard Hydropower LP</t>
  </si>
  <si>
    <t>Ohio State University</t>
  </si>
  <si>
    <t>Willamina Lumber Co</t>
  </si>
  <si>
    <t>DSM Nutritional Products</t>
  </si>
  <si>
    <t>Pure Resources</t>
  </si>
  <si>
    <t>Carrollton Board of Public Wks</t>
  </si>
  <si>
    <t>City of Madison - (NE)</t>
  </si>
  <si>
    <t>Morton International Inc</t>
  </si>
  <si>
    <t>Gaylord Container Corp</t>
  </si>
  <si>
    <t>Thomson Corp</t>
  </si>
  <si>
    <t>Exxon Mobil Refining and Supply Co.</t>
  </si>
  <si>
    <t>Jeanerette Sugar Co Inc</t>
  </si>
  <si>
    <t>Premcor Refining Group Inc</t>
  </si>
  <si>
    <t>Town of Manilla - (IA)</t>
  </si>
  <si>
    <t>City of Halstad - (MN)</t>
  </si>
  <si>
    <t>Merrimac Paper Co Inc</t>
  </si>
  <si>
    <t>City of Cambridge - (NE)</t>
  </si>
  <si>
    <t>USCE-Mobile District</t>
  </si>
  <si>
    <t>City of Wellington - (KS)</t>
  </si>
  <si>
    <t>Lion Copolymer LLC</t>
  </si>
  <si>
    <t>Wharton County Elec Coop, Inc</t>
  </si>
  <si>
    <t>City of Augusta - (AR)</t>
  </si>
  <si>
    <t>City of Clay Center - (KS)</t>
  </si>
  <si>
    <t>Phelps Dodge Corp-Hidalgo</t>
  </si>
  <si>
    <t>Amalgamated Sugar Co LLC</t>
  </si>
  <si>
    <t>CenterPoint Energy Svs.</t>
  </si>
  <si>
    <t>Conectiv Delmarva Gen Inc</t>
  </si>
  <si>
    <t>City of Chanute</t>
  </si>
  <si>
    <t>City of Coleman - (TX)</t>
  </si>
  <si>
    <t>City of Robstown - (TX)</t>
  </si>
  <si>
    <t>City of Black River Falls</t>
  </si>
  <si>
    <t>Hilo Coast Processing Co</t>
  </si>
  <si>
    <t>BP America Inc</t>
  </si>
  <si>
    <t>WPI Packaging &amp; Maint Co Inc</t>
  </si>
  <si>
    <t>CMS Distributed Power LLC</t>
  </si>
  <si>
    <t>Nitram Inc</t>
  </si>
  <si>
    <t>FPL Energy Mason LLC</t>
  </si>
  <si>
    <t>Bellevue Associates</t>
  </si>
  <si>
    <t>Lewis Bakeries</t>
  </si>
  <si>
    <t>Ingersall Machine Tools Inc.</t>
  </si>
  <si>
    <t>Kansas State University</t>
  </si>
  <si>
    <t>George Weston Bakeries</t>
  </si>
  <si>
    <t>City of Primghar - (IA)</t>
  </si>
  <si>
    <t>DTE San Diego COGEN Inc.</t>
  </si>
  <si>
    <t>Renegy Susanville LLC</t>
  </si>
  <si>
    <t>Petro Operating Co</t>
  </si>
  <si>
    <t>G-P Gypsum Corp</t>
  </si>
  <si>
    <t>City of Rich Hill - (MO)</t>
  </si>
  <si>
    <t>Utility Board of the City of Key West, FL</t>
  </si>
  <si>
    <t>Chillicothe Municipal Utils</t>
  </si>
  <si>
    <t>Massachusetts Wtr Rauth-Deer I</t>
  </si>
  <si>
    <t>R J Reynolds Tobacco Co</t>
  </si>
  <si>
    <t>Vineland Cogeneration LP</t>
  </si>
  <si>
    <t>Detroit Thermal, LLC</t>
  </si>
  <si>
    <t>City of Fairfax - (MN)</t>
  </si>
  <si>
    <t>Village of Campbell - (NE)</t>
  </si>
  <si>
    <t>City of Tulia</t>
  </si>
  <si>
    <t>Jefferson Smurfit Corp</t>
  </si>
  <si>
    <t>St John's Riverside Hospital</t>
  </si>
  <si>
    <t>Lyondell Chemical Co</t>
  </si>
  <si>
    <t>City of Burbank Water and Power</t>
  </si>
  <si>
    <t>City of Milford - (IA)</t>
  </si>
  <si>
    <t>City of Grand Marais - (MN)</t>
  </si>
  <si>
    <t>City of New Lisbon</t>
  </si>
  <si>
    <t>Town of Hudson - (MA)</t>
  </si>
  <si>
    <t>Derst Baking Co</t>
  </si>
  <si>
    <t>Bayview Financial Trading Group</t>
  </si>
  <si>
    <t>Hercules Inc</t>
  </si>
  <si>
    <t>El Paso Field Operating Co</t>
  </si>
  <si>
    <t>Trigen-Baca Operating Corp</t>
  </si>
  <si>
    <t>Basic Chemical Company LLC</t>
  </si>
  <si>
    <t>U.S. Dept of the Interior, Bureau of Rec</t>
  </si>
  <si>
    <t>Town of Princeton - (MA)</t>
  </si>
  <si>
    <t>City of Rensselaer - (IN)</t>
  </si>
  <si>
    <t>City of Algona - (IA)</t>
  </si>
  <si>
    <t>BRASCAN Power Corporation</t>
  </si>
  <si>
    <t>Central Wayne Energy Rcvry LP</t>
  </si>
  <si>
    <t>Niagara Mohawk Power Corp.</t>
  </si>
  <si>
    <t>Kannapolis Energy Partners LLC</t>
  </si>
  <si>
    <t>Bay State GPX Inc</t>
  </si>
  <si>
    <t>LFG Energy Inc</t>
  </si>
  <si>
    <t>International Paper Co-Natchez</t>
  </si>
  <si>
    <t>Orcas Power &amp; Light Coop</t>
  </si>
  <si>
    <t>Merck &amp; Company Inc - Cherokee</t>
  </si>
  <si>
    <t>Wabash Power Equipment Company</t>
  </si>
  <si>
    <t>Riverside Canal Power Co Inc</t>
  </si>
  <si>
    <t>Harvard University</t>
  </si>
  <si>
    <t>Lancaster County Solid WR Auth</t>
  </si>
  <si>
    <t>Imperial Sugar Co</t>
  </si>
  <si>
    <t>Questar Gas Management Co</t>
  </si>
  <si>
    <t>City of Burlington - (KS)</t>
  </si>
  <si>
    <t>City of Bryan - (OH)</t>
  </si>
  <si>
    <t>City of Breese - (IL)</t>
  </si>
  <si>
    <t>City of Anita - (IA)</t>
  </si>
  <si>
    <t>City of Sanborn - (IA)</t>
  </si>
  <si>
    <t>City of Roseau - (MN)</t>
  </si>
  <si>
    <t>Princeton Public Utils Comm</t>
  </si>
  <si>
    <t>Calhoun Port Authority</t>
  </si>
  <si>
    <t>City of Lakefield - (MN)</t>
  </si>
  <si>
    <t>Fred Duchi and Associates</t>
  </si>
  <si>
    <t>Lihue Plantation Co Ltd</t>
  </si>
  <si>
    <t>Haywood Power I LLC</t>
  </si>
  <si>
    <t>Sea World of California</t>
  </si>
  <si>
    <t>International Paper Co-HudsonR</t>
  </si>
  <si>
    <t>Western Sugar Co</t>
  </si>
  <si>
    <t>City of Westbrook</t>
  </si>
  <si>
    <t>Warren Generation, LLC</t>
  </si>
  <si>
    <t>Newark Atlantic Paperboard Co</t>
  </si>
  <si>
    <t>Koppers Inc</t>
  </si>
  <si>
    <t>Jefferson Smurfit Corp (US)</t>
  </si>
  <si>
    <t>Pierce Power LLC</t>
  </si>
  <si>
    <t>City of Maquoketa - (IA)</t>
  </si>
  <si>
    <t>City of Portland - (MI)</t>
  </si>
  <si>
    <t>Sunlaw Energy Partners I LP</t>
  </si>
  <si>
    <t>City of Floydada - (TX)</t>
  </si>
  <si>
    <t>City of Dayton - (IA)</t>
  </si>
  <si>
    <t>Aitkin Public Utilities Comm</t>
  </si>
  <si>
    <t>Schweitzer-Maudit Intl Inc</t>
  </si>
  <si>
    <t>Nashville Thermal Tran Corp</t>
  </si>
  <si>
    <t>City of Lake Park - (IA)</t>
  </si>
  <si>
    <t>City of Burlingame - (KS)</t>
  </si>
  <si>
    <t>Kapaa Generating Partners</t>
  </si>
  <si>
    <t>City of Julesburg - (CO)</t>
  </si>
  <si>
    <t>City of Red Cloud - (NE)</t>
  </si>
  <si>
    <t>City of Mt Pleasant - (IA)</t>
  </si>
  <si>
    <t>City of Villisca - (IA)</t>
  </si>
  <si>
    <t>City of Lindsay - (OK)</t>
  </si>
  <si>
    <t>City of Murray - (UT)</t>
  </si>
  <si>
    <t>City of Stanberry - (MO)</t>
  </si>
  <si>
    <t>Georgia-Pacific West Inc</t>
  </si>
  <si>
    <t>FirstLight Hydro Generating Company</t>
  </si>
  <si>
    <t>Florida Renewable Partners</t>
  </si>
  <si>
    <t>City of Winfield - (KS)</t>
  </si>
  <si>
    <t>Major Oak Power, LLC</t>
  </si>
  <si>
    <t>City of Orangeburg - (SC)</t>
  </si>
  <si>
    <t>Municipal Electric Authority</t>
  </si>
  <si>
    <t>Central Electric Power</t>
  </si>
  <si>
    <t>City of Marshall - (MN)</t>
  </si>
  <si>
    <t>Rainy River Energy Corporation</t>
  </si>
  <si>
    <t>DeCordova ll Power Company LLC</t>
  </si>
  <si>
    <t>Terra-Gen Operating Co-Geo</t>
  </si>
  <si>
    <t>Tesoro SoCal Cogen LLC</t>
  </si>
  <si>
    <t>TPC Group, LLC</t>
  </si>
  <si>
    <t>Westbrook Energy Center</t>
  </si>
  <si>
    <t>Thunder Bay Power Co LLC</t>
  </si>
  <si>
    <t>AES Ohio Generation LLC</t>
  </si>
  <si>
    <t>Mark Technologies Corp</t>
  </si>
  <si>
    <t>Two Elk Generation Partners LP</t>
  </si>
  <si>
    <t>Zion Energy LLC</t>
  </si>
  <si>
    <t>Calpine Mid-Merit LLC</t>
  </si>
  <si>
    <t>Calpine Corp - Metcalf Energy Center</t>
  </si>
  <si>
    <t>Calpine Corporation</t>
  </si>
  <si>
    <t>Klamath Generation LLC</t>
  </si>
  <si>
    <t>Loring Holdings, LLC</t>
  </si>
  <si>
    <t>Cash Creek Generating LLC</t>
  </si>
  <si>
    <t>Nevada Gold Energy, LLC</t>
  </si>
  <si>
    <t>Innovative Energy Systems Inc</t>
  </si>
  <si>
    <t>Ecogen Wind LLC</t>
  </si>
  <si>
    <t>Exergy Development Group</t>
  </si>
  <si>
    <t>MDL Holding Company LLC</t>
  </si>
  <si>
    <t>WMPI PTY  LLC</t>
  </si>
  <si>
    <t>City of Aspen- (CO)</t>
  </si>
  <si>
    <t>Siemens Gamesa Renewable Energy Inc.</t>
  </si>
  <si>
    <t>Rock Run Wind Park LLC</t>
  </si>
  <si>
    <t>Aragonne Wind II LLC</t>
  </si>
  <si>
    <t>Texas Gulf Wind 2 LLC</t>
  </si>
  <si>
    <t>El Paso Wind LLC</t>
  </si>
  <si>
    <t>Acciona Wind Energy USA LLC</t>
  </si>
  <si>
    <t>Power4Georgians LLC</t>
  </si>
  <si>
    <t>Fibrowatt LLC</t>
  </si>
  <si>
    <t>Noble Wind Operations LLC</t>
  </si>
  <si>
    <t>Reedsport OPT Wave Park LLC</t>
  </si>
  <si>
    <t>Western GeoPower Inc</t>
  </si>
  <si>
    <t>Energy Unlimited Inc</t>
  </si>
  <si>
    <t>Pioneer Crossing Energy LLC</t>
  </si>
  <si>
    <t>Casella Waste Systems</t>
  </si>
  <si>
    <t>Baca Energy LLC</t>
  </si>
  <si>
    <t>NextEra Blythe Solar Energy Center, LLC</t>
  </si>
  <si>
    <t>Rice Solar Energy LLC</t>
  </si>
  <si>
    <t>Turning Point Solar LLC</t>
  </si>
  <si>
    <t>Agua Caliente Solar</t>
  </si>
  <si>
    <t>K Road Calico Solar, LLC</t>
  </si>
  <si>
    <t>CE Obsidian Energy LLC</t>
  </si>
  <si>
    <t>Oneida Energy Inc</t>
  </si>
  <si>
    <t>Greyback Wind LLC</t>
  </si>
  <si>
    <t>Contra Costa Generating Station LLC</t>
  </si>
  <si>
    <t>Kalaeloa Solar One LLC</t>
  </si>
  <si>
    <t>Number Nine Wind Farm LLC</t>
  </si>
  <si>
    <t>Antelope Ridge Wind Power LLC</t>
  </si>
  <si>
    <t>Blackstone Wind Farm III LLC</t>
  </si>
  <si>
    <t>Blackstone Wind Farm IV LLC</t>
  </si>
  <si>
    <t>FRV Mojave Solar 4 LP</t>
  </si>
  <si>
    <t>Blue Chip Energy LLC</t>
  </si>
  <si>
    <t>West Butte Wind Power LLC</t>
  </si>
  <si>
    <t>Gibson County Generation LLC</t>
  </si>
  <si>
    <t>Hidden Hills Solar I LLC</t>
  </si>
  <si>
    <t>Hidden Hills Solar II LLC</t>
  </si>
  <si>
    <t>Soitec Solar Development LLC</t>
  </si>
  <si>
    <t>Noble Energy Systems, Inc.</t>
  </si>
  <si>
    <t>Rio Mesa Solar I LLC</t>
  </si>
  <si>
    <t>Rio Mesa Solar II LLC</t>
  </si>
  <si>
    <t>Zuni Solar, LLC</t>
  </si>
  <si>
    <t>Belectric Inc</t>
  </si>
  <si>
    <t>Troutdale Energy Center LLC</t>
  </si>
  <si>
    <t>Future Power PA</t>
  </si>
  <si>
    <t>National Solar Power Partners LLC</t>
  </si>
  <si>
    <t>Paynesville Wind, LLC</t>
  </si>
  <si>
    <t>East Kapolei Solar LLC</t>
  </si>
  <si>
    <t>Sunlight Partners</t>
  </si>
  <si>
    <t>Lotus Solar, LLC</t>
  </si>
  <si>
    <t>Beth Solar, LLC</t>
  </si>
  <si>
    <t>Big Boy Solar, LLC</t>
  </si>
  <si>
    <t>Charlie Solar, LLC</t>
  </si>
  <si>
    <t>Blue Mountain Power Partners</t>
  </si>
  <si>
    <t>Longhorn Holdings, LLC</t>
  </si>
  <si>
    <t>Hop Bottom Energy LLC</t>
  </si>
  <si>
    <t>Leyline Renewable Energy, LLC</t>
  </si>
  <si>
    <t>Bayles Energy LLC</t>
  </si>
  <si>
    <t>Kelly Energy LLC</t>
  </si>
  <si>
    <t>Red Glen Energy LLC</t>
  </si>
  <si>
    <t>Shippenville Energy LLC</t>
  </si>
  <si>
    <t>Florey Knob LLC</t>
  </si>
  <si>
    <t>Jordan Hydroelectric LTD PTP</t>
  </si>
  <si>
    <t>Jordan Cove Energy Project LP</t>
  </si>
  <si>
    <t>Greenville Farm 2 LLC</t>
  </si>
  <si>
    <t>Mayodan Farm LLC</t>
  </si>
  <si>
    <t>Ostrich Farm LLC</t>
  </si>
  <si>
    <t>Peanut Farm LLC</t>
  </si>
  <si>
    <t>Enfield Farm LLC</t>
  </si>
  <si>
    <t>Chatham Park Solar Farm LLC</t>
  </si>
  <si>
    <t>Wheelabrator Frederick, LLC</t>
  </si>
  <si>
    <t>White Camp Solar LLC</t>
  </si>
  <si>
    <t>Sargas Texas, LLC</t>
  </si>
  <si>
    <t>Pondera Development LLC</t>
  </si>
  <si>
    <t>ClearVista Energy LLC</t>
  </si>
  <si>
    <t>American Wind Energy Management Corp.</t>
  </si>
  <si>
    <t>Sibley Wind Substation LLC</t>
  </si>
  <si>
    <t>Sunwind Energy Solutions, LLLP</t>
  </si>
  <si>
    <t>Searchlight Wind Energy LLC</t>
  </si>
  <si>
    <t>Tradewind Energy, Inc.</t>
  </si>
  <si>
    <t>Mariah del Este LLC</t>
  </si>
  <si>
    <t>Mariah del Sur LLC</t>
  </si>
  <si>
    <t>Southbridge Recycling and Disposal Park</t>
  </si>
  <si>
    <t>Maverick Solar LLC</t>
  </si>
  <si>
    <t>Cube District Energy, LLC</t>
  </si>
  <si>
    <t>Watkins Glen Wind LLC</t>
  </si>
  <si>
    <t>Gantt Farm LLC</t>
  </si>
  <si>
    <t>Coronal Development Services</t>
  </si>
  <si>
    <t>Sonoran West Solar Holdings LLC</t>
  </si>
  <si>
    <t>Faison Farm LLC</t>
  </si>
  <si>
    <t>Garland Farm LLC</t>
  </si>
  <si>
    <t>Jackson Solar Farm LLC</t>
  </si>
  <si>
    <t>Angus Holdings LLC</t>
  </si>
  <si>
    <t>Calypso Farm LLC</t>
  </si>
  <si>
    <t>Guersney Holdings LLC</t>
  </si>
  <si>
    <t>Hereford Holdings LLC</t>
  </si>
  <si>
    <t>Holger Holdings LLC</t>
  </si>
  <si>
    <t>SunPower Corporation, Systems</t>
  </si>
  <si>
    <t>Soleil Energy Solutions, LLC</t>
  </si>
  <si>
    <t>NTE Texas, LLC</t>
  </si>
  <si>
    <t>Crawford Renewable Energy, LLC</t>
  </si>
  <si>
    <t>Hydrogen Energy California, LLC</t>
  </si>
  <si>
    <t>Great Bay Wind I, LLC</t>
  </si>
  <si>
    <t>Amity Energy, LLC</t>
  </si>
  <si>
    <t>Corporate Growth Solutions, LLC</t>
  </si>
  <si>
    <t>Bradley Farm LLC</t>
  </si>
  <si>
    <t>Soy Solar LLC</t>
  </si>
  <si>
    <t>North Siler Farm, LLC</t>
  </si>
  <si>
    <t>Tarboro Farm, LLC</t>
  </si>
  <si>
    <t>Wommack Farm, LLC</t>
  </si>
  <si>
    <t>Pit 64 Farm, LLC</t>
  </si>
  <si>
    <t>Sandy Ridge Solar Farm, LLC</t>
  </si>
  <si>
    <t>Spring Valley Farm, LLC</t>
  </si>
  <si>
    <t>Maricopa West Solar PV 2, LLC</t>
  </si>
  <si>
    <t>Maricopa East Solar PV, LLC</t>
  </si>
  <si>
    <t>Navasota Energy Generation Holdings</t>
  </si>
  <si>
    <t>Jamesville Solar LLC</t>
  </si>
  <si>
    <t>Weldon Solar LLC</t>
  </si>
  <si>
    <t>Mattawoman Energy, LLC</t>
  </si>
  <si>
    <t>Innovative Solar 53, LLC</t>
  </si>
  <si>
    <t>Innovative Solar 33, LLC</t>
  </si>
  <si>
    <t>Innovative Solar 38, LLC</t>
  </si>
  <si>
    <t>Innovative Solar 68, LLC</t>
  </si>
  <si>
    <t>Innovative Solar 71, LLC</t>
  </si>
  <si>
    <t>Innovative Solar 72, LLC</t>
  </si>
  <si>
    <t>Pocatello Solar 1, LLC</t>
  </si>
  <si>
    <t>Clark Solar 1, LLC</t>
  </si>
  <si>
    <t>Clark Solar 2, LLC</t>
  </si>
  <si>
    <t>Clark Solar 3, LLC</t>
  </si>
  <si>
    <t>Clark Solar 4, LLC</t>
  </si>
  <si>
    <t>Aulander Solar LLC</t>
  </si>
  <si>
    <t>Moundsville Power, LLC</t>
  </si>
  <si>
    <t>Perennial-Wind Chaser LLC</t>
  </si>
  <si>
    <t>BWC Origination 5, LLC</t>
  </si>
  <si>
    <t>Foothill Solar LLC</t>
  </si>
  <si>
    <t>Black Oak Wind Farm LLC</t>
  </si>
  <si>
    <t>Caprock Solar 2, LLC</t>
  </si>
  <si>
    <t>Summit Texas Clean Energy</t>
  </si>
  <si>
    <t>First Solar Project Development</t>
  </si>
  <si>
    <t>Louisburg Solar LLC</t>
  </si>
  <si>
    <t>Coronado Power Ventures LLC</t>
  </si>
  <si>
    <t>AltaGas Sonoran Energy Inc</t>
  </si>
  <si>
    <t>Ariel Solar, LLC</t>
  </si>
  <si>
    <t>Bearkat II TE Partnership LLC</t>
  </si>
  <si>
    <t>Windham Solar LLC</t>
  </si>
  <si>
    <t>Fresh Air Energy II, LLC</t>
  </si>
  <si>
    <t>SunE Solar XVIII Project 1, LLC</t>
  </si>
  <si>
    <t>NextEra Energy Garrison Butte Wind, LLC</t>
  </si>
  <si>
    <t>Wallace Solar 2 LLC</t>
  </si>
  <si>
    <t>Customized Energy Solutions</t>
  </si>
  <si>
    <t>Halyard Energy Wharton, LLC</t>
  </si>
  <si>
    <t>Michigan Wind 3, LLC</t>
  </si>
  <si>
    <t>Halyard Energy Henderson, LLC</t>
  </si>
  <si>
    <t>Crawford Solar, LLC</t>
  </si>
  <si>
    <t>High Pockets Solar, LLC</t>
  </si>
  <si>
    <t>Duroc Holdings, LLC</t>
  </si>
  <si>
    <t>Cabaniss Farm, LLC</t>
  </si>
  <si>
    <t>Clark Canyon Hydro, LLC</t>
  </si>
  <si>
    <t>Peanut Solar LLC</t>
  </si>
  <si>
    <t>Beam Renewable Energy, LLC</t>
  </si>
  <si>
    <t>BRE NC Solar 4, LLC</t>
  </si>
  <si>
    <t>Howardtown Farm, LLC</t>
  </si>
  <si>
    <t>Mission Rock Energy Center, LLC</t>
  </si>
  <si>
    <t>FDS Coke Plant, LLC</t>
  </si>
  <si>
    <t>New Colony Wind LLC</t>
  </si>
  <si>
    <t>Springfield Project Development LLC</t>
  </si>
  <si>
    <t>Milestone Wildomar LLC</t>
  </si>
  <si>
    <t>Alternative Power Development Northwest, LLC</t>
  </si>
  <si>
    <t>Big Blue River Wind Farm LLC</t>
  </si>
  <si>
    <t>SoCore 2016 ProjectCo-W1 LLC</t>
  </si>
  <si>
    <t>Western Grid Development, LLC</t>
  </si>
  <si>
    <t>Adams Solar, LLC</t>
  </si>
  <si>
    <t>Mountain Lion Solar, LLC</t>
  </si>
  <si>
    <t>Eisenhower Solar, LLC</t>
  </si>
  <si>
    <t>River Otter Solar, LLC</t>
  </si>
  <si>
    <t>Tyler Solar, LLC</t>
  </si>
  <si>
    <t>Aksamit Energy Development</t>
  </si>
  <si>
    <t>West Liberty Renewables LLC</t>
  </si>
  <si>
    <t>Alpine Pacific Utilities Hydro</t>
  </si>
  <si>
    <t xml:space="preserve">Washburn Wind Energy LLC        </t>
  </si>
  <si>
    <t>Pristine Sun Fund 8, LLC</t>
  </si>
  <si>
    <t>Bear Poplar Solar, LLC</t>
  </si>
  <si>
    <t>Winton Solar 2 LLC</t>
  </si>
  <si>
    <t>West Fork Wind, LLC</t>
  </si>
  <si>
    <t>Mineral Point Energy LLC</t>
  </si>
  <si>
    <t>Stourbridge Energy LLC</t>
  </si>
  <si>
    <t>Wrighter Energy LLC</t>
  </si>
  <si>
    <t>Anchor Energy LLC</t>
  </si>
  <si>
    <t>Holdridge Energy LLC</t>
  </si>
  <si>
    <t>Farmingdale Fuel Cell, LLC</t>
  </si>
  <si>
    <t>Utica Aero Solar Max</t>
  </si>
  <si>
    <t>Ord Mountain Solar, LLC</t>
  </si>
  <si>
    <t>Boswell Wind Project I, LLC</t>
  </si>
  <si>
    <t>Boswell Wind Project II, LLC</t>
  </si>
  <si>
    <t>Boswell Wind Project III, LLC</t>
  </si>
  <si>
    <t>Boswell Wind Project IV, LLC</t>
  </si>
  <si>
    <t>Bluegrove Wind, LLC</t>
  </si>
  <si>
    <t>Byers Wind, LLC</t>
  </si>
  <si>
    <t>Ameresco, Inc - Candlewood</t>
  </si>
  <si>
    <t>Hydra Community Solar, LLC</t>
  </si>
  <si>
    <t>Energy Resources USA, Inc.</t>
  </si>
  <si>
    <t>C4GT, LLC</t>
  </si>
  <si>
    <t>Mason Dixon Solar Center, LLC</t>
  </si>
  <si>
    <t>Summit Lake Wind, LLC</t>
  </si>
  <si>
    <t>Harvest Wind Energy, LLC</t>
  </si>
  <si>
    <t>Bakersfield Fuel Cell 1, LLC</t>
  </si>
  <si>
    <t>TUUSSO Energy, LLC</t>
  </si>
  <si>
    <t>Harrison Power LLC</t>
  </si>
  <si>
    <t>Electrodes</t>
  </si>
  <si>
    <t>Buenos Aires Windpower LLC</t>
  </si>
  <si>
    <t>Black Bear Wind LLC</t>
  </si>
  <si>
    <t>Blue Marmot VIII LLC</t>
  </si>
  <si>
    <t>Blue Marmot VII LLC</t>
  </si>
  <si>
    <t>Blue Marmot VI LLC</t>
  </si>
  <si>
    <t>Blue Marmot V LLC</t>
  </si>
  <si>
    <t>Blue Marmot IX LLC</t>
  </si>
  <si>
    <t>Novel Holmquist Solar LLC</t>
  </si>
  <si>
    <t>Shakespeare Solar, LLC</t>
  </si>
  <si>
    <t>Dflex Power, LLC</t>
  </si>
  <si>
    <t>Cabin Point Solar Center LLC</t>
  </si>
  <si>
    <t>AC Power 2 LLC</t>
  </si>
  <si>
    <t>Pettinos Solar LLC</t>
  </si>
  <si>
    <t>Broad Mountain Power LLC</t>
  </si>
  <si>
    <t>USS Zanzibar Solar LLC</t>
  </si>
  <si>
    <t>Novel Loren Solar LLC</t>
  </si>
  <si>
    <t>New Jersey Transit Corporation (NJ Transit)</t>
  </si>
  <si>
    <t>esVolta LP</t>
  </si>
  <si>
    <t>TransAlta Holdings U.S. Inc.</t>
  </si>
  <si>
    <t>Homestead Fuel Cell 1, LLC</t>
  </si>
  <si>
    <t>Empire Community Solar LLC</t>
  </si>
  <si>
    <t>Happy Hollow Solar Center,LLC</t>
  </si>
  <si>
    <t>Freepoint Solar LLC</t>
  </si>
  <si>
    <t>TC Solar RCE LLC</t>
  </si>
  <si>
    <t>Vienna Power LLC</t>
  </si>
  <si>
    <t>CONSOL Energy Inc</t>
  </si>
  <si>
    <t>22083</t>
  </si>
  <si>
    <t>51137</t>
  </si>
  <si>
    <t>48193</t>
  </si>
  <si>
    <t>36025</t>
  </si>
  <si>
    <t>24011</t>
  </si>
  <si>
    <t>48329</t>
  </si>
  <si>
    <t>13301</t>
  </si>
  <si>
    <t>28023</t>
  </si>
  <si>
    <t>28045</t>
  </si>
  <si>
    <t>17187</t>
  </si>
  <si>
    <t>21159</t>
  </si>
  <si>
    <t>29219</t>
  </si>
  <si>
    <t>28015</t>
  </si>
  <si>
    <t>48005</t>
  </si>
  <si>
    <t>48133</t>
  </si>
  <si>
    <t>21141</t>
  </si>
  <si>
    <t>23015</t>
  </si>
  <si>
    <t>13029</t>
  </si>
  <si>
    <t>55019</t>
  </si>
  <si>
    <t>55093</t>
  </si>
  <si>
    <t>51163</t>
  </si>
  <si>
    <t>28093</t>
  </si>
  <si>
    <t>21213</t>
  </si>
  <si>
    <t>22105</t>
  </si>
  <si>
    <t>19117</t>
  </si>
  <si>
    <t>19049</t>
  </si>
  <si>
    <t>26051</t>
  </si>
  <si>
    <t>22067</t>
  </si>
  <si>
    <t>47153</t>
  </si>
  <si>
    <t>21101</t>
  </si>
  <si>
    <t>13277</t>
  </si>
  <si>
    <t>55133</t>
  </si>
  <si>
    <t>48223</t>
  </si>
  <si>
    <t>54027</t>
  </si>
  <si>
    <t>55067</t>
  </si>
  <si>
    <t>55115</t>
  </si>
  <si>
    <t>55127</t>
  </si>
  <si>
    <t>17083</t>
  </si>
  <si>
    <t>17015</t>
  </si>
  <si>
    <t>51003</t>
  </si>
  <si>
    <t>18023</t>
  </si>
  <si>
    <t>39021</t>
  </si>
  <si>
    <t>17165</t>
  </si>
  <si>
    <t>17155</t>
  </si>
  <si>
    <t>17135</t>
  </si>
  <si>
    <t>30031</t>
  </si>
  <si>
    <t>40063</t>
  </si>
  <si>
    <t>40029</t>
  </si>
  <si>
    <t>13313</t>
  </si>
  <si>
    <t>13129</t>
  </si>
  <si>
    <t>13055</t>
  </si>
  <si>
    <t>20019</t>
  </si>
  <si>
    <t>20033</t>
  </si>
  <si>
    <t>20079</t>
  </si>
  <si>
    <t>20099</t>
  </si>
  <si>
    <t>20061</t>
  </si>
  <si>
    <t>20087</t>
  </si>
  <si>
    <t>40123</t>
  </si>
  <si>
    <t>31093</t>
  </si>
  <si>
    <t>42053</t>
  </si>
  <si>
    <t>29113</t>
  </si>
  <si>
    <t>29001</t>
  </si>
  <si>
    <t>21163</t>
  </si>
  <si>
    <t>41033</t>
  </si>
  <si>
    <t>47149</t>
  </si>
  <si>
    <t>32017</t>
  </si>
  <si>
    <t>18045</t>
  </si>
  <si>
    <t>47133</t>
  </si>
  <si>
    <t>47017</t>
  </si>
  <si>
    <t>48055</t>
  </si>
  <si>
    <t>39027</t>
  </si>
  <si>
    <t>54029</t>
  </si>
  <si>
    <t>19045</t>
  </si>
  <si>
    <t>48429</t>
  </si>
  <si>
    <t>22013</t>
  </si>
  <si>
    <t>47097</t>
  </si>
  <si>
    <t>47081</t>
  </si>
  <si>
    <t>47077</t>
  </si>
  <si>
    <t>47053</t>
  </si>
  <si>
    <t>48019</t>
  </si>
  <si>
    <t>48345</t>
  </si>
  <si>
    <t>28135</t>
  </si>
  <si>
    <t>28025</t>
  </si>
  <si>
    <t>13057</t>
  </si>
  <si>
    <t>12065</t>
  </si>
  <si>
    <t>48471</t>
  </si>
  <si>
    <t>13005</t>
  </si>
  <si>
    <t>13315</t>
  </si>
  <si>
    <t>22041</t>
  </si>
  <si>
    <t>22031</t>
  </si>
  <si>
    <t>26141</t>
  </si>
  <si>
    <t>49025</t>
  </si>
  <si>
    <t>47127</t>
  </si>
  <si>
    <t>28095</t>
  </si>
  <si>
    <t>47035</t>
  </si>
  <si>
    <t>Union Sanitary District</t>
  </si>
  <si>
    <t>Collinwood BioEnergy</t>
  </si>
  <si>
    <t>Vitol Green Gas LLC</t>
  </si>
  <si>
    <t>NSG New Nevada Holdings LLC</t>
  </si>
  <si>
    <t>BE-Pine1 LLC</t>
  </si>
  <si>
    <t>BE-Pine2 LLC</t>
  </si>
  <si>
    <t>Spring Prairie Solar LLC</t>
  </si>
  <si>
    <t>Northeast Texas Elec Coop, Inc</t>
  </si>
  <si>
    <t>City of Hastings - (NE)</t>
  </si>
  <si>
    <t>City of Nebraska City</t>
  </si>
  <si>
    <t>Municipal Energy Agency of NE</t>
  </si>
  <si>
    <t>Generation Bridge Acquisition</t>
  </si>
  <si>
    <t>NRG Energy, Inc</t>
  </si>
  <si>
    <t>City of Riverside - (CA)</t>
  </si>
  <si>
    <t>Holy Cross Electric Assn, Inc</t>
  </si>
  <si>
    <t>Town of Holly - (CO)</t>
  </si>
  <si>
    <t>City of Lamar - (CO)</t>
  </si>
  <si>
    <t>City of Trinidad - (CO)</t>
  </si>
  <si>
    <t>Sacramenta Power Authority</t>
  </si>
  <si>
    <t>Dominion Energy Nuclear Conn Inc</t>
  </si>
  <si>
    <t>Generation Bridge II Connecticut, LLC</t>
  </si>
  <si>
    <t>City of Burlington Electric - (VT)</t>
  </si>
  <si>
    <t>SRIV Partnership LLC</t>
  </si>
  <si>
    <t>Midwest Hydro, LLC</t>
  </si>
  <si>
    <t>Quincy-Columbia Basin Irr Dist</t>
  </si>
  <si>
    <t>East Columbia Basin Irr Dist</t>
  </si>
  <si>
    <t>South Columbia Basin Irr Dist</t>
  </si>
  <si>
    <t>City of New Hampton - (IA)</t>
  </si>
  <si>
    <t>City of Spencer - (IA)</t>
  </si>
  <si>
    <t>City of West Bend</t>
  </si>
  <si>
    <t>Exxon Mobil Corp</t>
  </si>
  <si>
    <t>Louisiana Energy &amp; Power Authority</t>
  </si>
  <si>
    <t>The Town of Lyndon Electric Department</t>
  </si>
  <si>
    <t>Morgantown Power, LLC</t>
  </si>
  <si>
    <t>Canal Generating LLC</t>
  </si>
  <si>
    <t>Springfield Water &amp; Sewer Comm</t>
  </si>
  <si>
    <t>City of Worthington - (MN)</t>
  </si>
  <si>
    <t>City of Columbia - (MO)</t>
  </si>
  <si>
    <t>Shelter Insurance Companies</t>
  </si>
  <si>
    <t>City of Colton - (CA)</t>
  </si>
  <si>
    <t>City of New York</t>
  </si>
  <si>
    <t>Eagle Creek Hydro Power, LLC</t>
  </si>
  <si>
    <t>Square Butte Electrical Cooperative</t>
  </si>
  <si>
    <t>Buckeye Power, Inc</t>
  </si>
  <si>
    <t>Luminant Miami Fort</t>
  </si>
  <si>
    <t>City of St Marys - (OH)</t>
  </si>
  <si>
    <t>City of Painesville</t>
  </si>
  <si>
    <t>York Haven Power Company LLC</t>
  </si>
  <si>
    <t>Homer City Generation, L.P.</t>
  </si>
  <si>
    <t>Homer City Holdings LLC</t>
  </si>
  <si>
    <t>Seward Generating LLC</t>
  </si>
  <si>
    <t>Seward Generation, LLC</t>
  </si>
  <si>
    <t>PE Hydro Generation, LLC</t>
  </si>
  <si>
    <t>Wheeling Power Co</t>
  </si>
  <si>
    <t>We Power</t>
  </si>
  <si>
    <t>N.E.W. Hydro, LLC</t>
  </si>
  <si>
    <t>Eagle Creek Racine Hydro, LLC</t>
  </si>
  <si>
    <t>Southern California P P A</t>
  </si>
  <si>
    <t>Missouri Jnt Muni.Pwr Elec. Ut. Comm.</t>
  </si>
  <si>
    <t>Illinois Municipal Elec Agency</t>
  </si>
  <si>
    <t>System Energy Resources, Inc</t>
  </si>
  <si>
    <t>TalenEnergy Susquehanna LLC</t>
  </si>
  <si>
    <t>Comanche Peak Power Co, LLC</t>
  </si>
  <si>
    <t>Generation Bridge II New Haven LLC</t>
  </si>
  <si>
    <t>Missouri Basin Muni Power Agny</t>
  </si>
  <si>
    <t>Sabine River Authority of LA</t>
  </si>
  <si>
    <t>MPH AL Pierce, LLC</t>
  </si>
  <si>
    <t>Hull Street Energy, LLC</t>
  </si>
  <si>
    <t>Lake Lynn Generation, LLC</t>
  </si>
  <si>
    <t>City of Geneseo - (IL)</t>
  </si>
  <si>
    <t>Harlan Municipal Utilities - (IA)</t>
  </si>
  <si>
    <t>Barrow Utils &amp; Elec Coop, Inc</t>
  </si>
  <si>
    <t>City of Coon Rapids</t>
  </si>
  <si>
    <t>City of Graettinger - (IA)</t>
  </si>
  <si>
    <t>Grundy Center Mun Light &amp; Power</t>
  </si>
  <si>
    <t>City of Laurens - (IA)</t>
  </si>
  <si>
    <t>City of Webster City - (IA)</t>
  </si>
  <si>
    <t>Town of Culpeper- (VA)</t>
  </si>
  <si>
    <t>City of Franklin - (VA)</t>
  </si>
  <si>
    <t>Solano Wind 3, LLC</t>
  </si>
  <si>
    <t>Central Valley Financing Auth</t>
  </si>
  <si>
    <t>Sacamento Co-Generation Auth</t>
  </si>
  <si>
    <t>AES Indiana</t>
  </si>
  <si>
    <t>Georgia Energy Cooperative</t>
  </si>
  <si>
    <t>Minnesota Municipal Power Agny</t>
  </si>
  <si>
    <t>City of Chaska - (MN)</t>
  </si>
  <si>
    <t>Bear Swamp Power Company LLC</t>
  </si>
  <si>
    <t>City of Gallatin - (MO)</t>
  </si>
  <si>
    <t>DeCordova Power Company LLC</t>
  </si>
  <si>
    <t>Lightstone Generation LLC</t>
  </si>
  <si>
    <t>Springerville Unit 3 Holding LLC</t>
  </si>
  <si>
    <t>Hennepin County Department of Environmental Services</t>
  </si>
  <si>
    <t>Franklin Power, LLC</t>
  </si>
  <si>
    <t>CMD Carson LLC</t>
  </si>
  <si>
    <t>Hydroland Omega LLC</t>
  </si>
  <si>
    <t>Cherokee Falls Hydroelectric Project, LLC</t>
  </si>
  <si>
    <t>ENGIE Denver Metro LLC</t>
  </si>
  <si>
    <t>Fortistar Castleton Power</t>
  </si>
  <si>
    <t>Chevron USA Inc-El Segundo</t>
  </si>
  <si>
    <t>Middle Falls Ltd Partnership</t>
  </si>
  <si>
    <t>Sissonville Ltd Partnership</t>
  </si>
  <si>
    <t>NYSD Ltd Partnership</t>
  </si>
  <si>
    <t>Lower Tule River Irrigation District</t>
  </si>
  <si>
    <t>Brookfield Black Bear Hydro, LLC</t>
  </si>
  <si>
    <t>Black Bear Power LLC</t>
  </si>
  <si>
    <t>Clement Dam Hydroelectric, LLC</t>
  </si>
  <si>
    <t>Olympus Power</t>
  </si>
  <si>
    <t>Tesoro Refining and Marketing Co LLC</t>
  </si>
  <si>
    <t>Calpine Greenleaf Holding, Inc.</t>
  </si>
  <si>
    <t>Cleveland Cliffs</t>
  </si>
  <si>
    <t>Ironside Energy, LLC</t>
  </si>
  <si>
    <t>CRE-Sunray Energy 3 California LLC Delaware</t>
  </si>
  <si>
    <t>Malacha Hydro Limited Partnership</t>
  </si>
  <si>
    <t>Eagle Creek Beaver Falls, LLC</t>
  </si>
  <si>
    <t>Concord Hydro Associates</t>
  </si>
  <si>
    <t>Brookfield Power New England</t>
  </si>
  <si>
    <t>Ebensburg Generation, LLC</t>
  </si>
  <si>
    <t>CE Generation</t>
  </si>
  <si>
    <t>Pepperell Hydro Company, LLC</t>
  </si>
  <si>
    <t>Alterna Springerville  LLC</t>
  </si>
  <si>
    <t>Camden Plant Holdings, L.L.C.</t>
  </si>
  <si>
    <t>Grayling Development Partners</t>
  </si>
  <si>
    <t>Walden Hydro, LLC</t>
  </si>
  <si>
    <t>JERA Power Linden, LLC</t>
  </si>
  <si>
    <t>Brookfield Energy Marketing US LLC</t>
  </si>
  <si>
    <t>Andro Hydro, LLC</t>
  </si>
  <si>
    <t>Northern Farms LLC</t>
  </si>
  <si>
    <t>Brady Sullivan Properties</t>
  </si>
  <si>
    <t>Woronoco Hydro, LLC</t>
  </si>
  <si>
    <t>International Paper Corporation - Springfield</t>
  </si>
  <si>
    <t>South San Joaquin Irr District</t>
  </si>
  <si>
    <t>Eagle Creek Sartell Hydro, LLC</t>
  </si>
  <si>
    <t>Brown Bear II Hydro Inc</t>
  </si>
  <si>
    <t>Pembroke Hydro Associates Limited Ptnrsp</t>
  </si>
  <si>
    <t>KTZ Hydro, LLC</t>
  </si>
  <si>
    <t>Newport Hydro Associates</t>
  </si>
  <si>
    <t>Gregg Falls Hydro Elec Assoc Ltd Ptnrsp</t>
  </si>
  <si>
    <t>STS Hydropower, LLC</t>
  </si>
  <si>
    <t>Black River Hydroelectric, LLC</t>
  </si>
  <si>
    <t>Hudson River-Black River Regulating District</t>
  </si>
  <si>
    <t>SRI International</t>
  </si>
  <si>
    <t>Pacific Energy Resources Inc</t>
  </si>
  <si>
    <t>Lyonsdale Associates, LLC</t>
  </si>
  <si>
    <t>Northeast Maryland W D Auth</t>
  </si>
  <si>
    <t>Calaveras County Water Dist</t>
  </si>
  <si>
    <t>Ormat Stillwater LLC</t>
  </si>
  <si>
    <t>EGP Stillwater Solar, LLC</t>
  </si>
  <si>
    <t>National Energy of McBain LLC</t>
  </si>
  <si>
    <t>National Energy of Lincoln LLC</t>
  </si>
  <si>
    <t>EFS Parlin Holdings, LLC</t>
  </si>
  <si>
    <t>OE Holdings, LLC</t>
  </si>
  <si>
    <t>Central Rivers Power US, LLC</t>
  </si>
  <si>
    <t>Enel North America, Inc.</t>
  </si>
  <si>
    <t>City of Long Beach - (CA)</t>
  </si>
  <si>
    <t>The Regents of the Univ. of California</t>
  </si>
  <si>
    <t>Tampa City of</t>
  </si>
  <si>
    <t>Pinellas County</t>
  </si>
  <si>
    <t>All Dams Generation, LLC</t>
  </si>
  <si>
    <t>Union County Utilities Auth</t>
  </si>
  <si>
    <t>ARCO</t>
  </si>
  <si>
    <t>Little Falls Hydroelec Assoc</t>
  </si>
  <si>
    <t>Rapidan Hydroelectric, LLC</t>
  </si>
  <si>
    <t>Great Falls Hydroelectric Company Limited Partnership</t>
  </si>
  <si>
    <t>NRR Conemaugh LP</t>
  </si>
  <si>
    <t>Falls Creek Hydroelectric Project LP</t>
  </si>
  <si>
    <t>Second Imperial Geothermal Company</t>
  </si>
  <si>
    <t>Digihost Technology Inc</t>
  </si>
  <si>
    <t>Nightpeak Energy</t>
  </si>
  <si>
    <t>Nextera Energy Resources</t>
  </si>
  <si>
    <t>Ocean State Power Co</t>
  </si>
  <si>
    <t>Terminus Hydroelectric, LLC</t>
  </si>
  <si>
    <t>Northern Star Generation Services Co LLC</t>
  </si>
  <si>
    <t>South Fork II Associates, LP</t>
  </si>
  <si>
    <t>Alice Falls Hydro, LLC</t>
  </si>
  <si>
    <t>EDF Renewable Windfarm V, Inc</t>
  </si>
  <si>
    <t>Northern California Power Agny</t>
  </si>
  <si>
    <t>HDI Associates I Partnership</t>
  </si>
  <si>
    <t>Essential Power Operating Company, LLC</t>
  </si>
  <si>
    <t>Lakewood Cogeneration LP</t>
  </si>
  <si>
    <t>TPC Windfarm LLC</t>
  </si>
  <si>
    <t>GE Energy Financial Services</t>
  </si>
  <si>
    <t>Genesee Power Partners LP</t>
  </si>
  <si>
    <t>Eastern Conn Res Recvy Auth</t>
  </si>
  <si>
    <t>BPIF LLC</t>
  </si>
  <si>
    <t>Starwood Energy Group Global</t>
  </si>
  <si>
    <t>NextEra Renewable Fuels, LLC</t>
  </si>
  <si>
    <t>Axium BNY LLC</t>
  </si>
  <si>
    <t>Osaka Gas USA</t>
  </si>
  <si>
    <t>Energy XXI Pipeline II, LLC</t>
  </si>
  <si>
    <t>Ridgetop Energy LLC II</t>
  </si>
  <si>
    <t>Texas Big Spring, L.P.</t>
  </si>
  <si>
    <t>Primary Energy</t>
  </si>
  <si>
    <t>PanCentral CGC Holdings LLC</t>
  </si>
  <si>
    <t>D E Shaw Synoptic Acquisition I LLC</t>
  </si>
  <si>
    <t>Mid-Georgia Cogen, LP</t>
  </si>
  <si>
    <t>Pasadena Statutory Trust</t>
  </si>
  <si>
    <t>Tenaska Georgia I LP</t>
  </si>
  <si>
    <t>Tanaska Grimes Partners LP</t>
  </si>
  <si>
    <t>S E Choctaw LLC</t>
  </si>
  <si>
    <t>ENI Crockett Ltd</t>
  </si>
  <si>
    <t>Gregory Power Holdings, LLC</t>
  </si>
  <si>
    <t>Avangrid Power LLC</t>
  </si>
  <si>
    <t>RISEC Operating Services</t>
  </si>
  <si>
    <t>Rhode Island State Energy Center, LP</t>
  </si>
  <si>
    <t>Rocky Road Power, LLC</t>
  </si>
  <si>
    <t>Walton County Power, LLC.</t>
  </si>
  <si>
    <t>Tenaska Rusk Partners, LP</t>
  </si>
  <si>
    <t>Guadalupe Peaking Energy Center, LLC</t>
  </si>
  <si>
    <t>EIF CV Holdings, LLC</t>
  </si>
  <si>
    <t>Ontelaunee Power Operating Company  LLC</t>
  </si>
  <si>
    <t>J Power USA Development Co Ltd</t>
  </si>
  <si>
    <t>Freestone Power Generation LLC</t>
  </si>
  <si>
    <t>Rayburn Country Elec Coop, Inc</t>
  </si>
  <si>
    <t>Bruce Power, LLC</t>
  </si>
  <si>
    <t>Red Oak Power, LLC</t>
  </si>
  <si>
    <t>Southaven Power LLC</t>
  </si>
  <si>
    <t>Sowega Energy Resources LLC</t>
  </si>
  <si>
    <t>Tejas Power Generation LLC</t>
  </si>
  <si>
    <t>The Premcor Refining Group Inc</t>
  </si>
  <si>
    <t>Oxy Cogener Holding Co Inc</t>
  </si>
  <si>
    <t>Georgia Gulf Generating, LLC</t>
  </si>
  <si>
    <t>Holland Energy LLC</t>
  </si>
  <si>
    <t>Samchully Power &amp; Utilities 1 LLC</t>
  </si>
  <si>
    <t>Cottonwood Energy Company LP</t>
  </si>
  <si>
    <t>Cleco Corporate Holdings, LLC</t>
  </si>
  <si>
    <t>BlackRock Inc.</t>
  </si>
  <si>
    <t>Tyr Energy, Inc</t>
  </si>
  <si>
    <t>California Resources Elk Hills LLC</t>
  </si>
  <si>
    <t>Harbert Power Fund V</t>
  </si>
  <si>
    <t>Bayou Cove, LLC</t>
  </si>
  <si>
    <t>Elgin Energy Center, LLC</t>
  </si>
  <si>
    <t>Tenaska Virginia I LP</t>
  </si>
  <si>
    <t>City Of Gillette</t>
  </si>
  <si>
    <t>Black Hills Wyoming Inc</t>
  </si>
  <si>
    <t>CalPeak Power - Vaca Dixon LLC</t>
  </si>
  <si>
    <t>Tenaska Oklahoma I LP</t>
  </si>
  <si>
    <t>CalPeak Power - Panoche LLC</t>
  </si>
  <si>
    <t>CalPeak Power - Border LLC</t>
  </si>
  <si>
    <t>CalPeak Power - Enterprise LLC</t>
  </si>
  <si>
    <t>Calpine Corp - Hidalgo</t>
  </si>
  <si>
    <t>CHI Energy Inc</t>
  </si>
  <si>
    <t>Mitsubishi Heavy Industries America, Inc.</t>
  </si>
  <si>
    <t>Lower Mount Bethel Project Company LLC</t>
  </si>
  <si>
    <t>AL Sandersville</t>
  </si>
  <si>
    <t>Ridge Crest Wind Partners, LLC</t>
  </si>
  <si>
    <t>Green Knight Economic Development Corpor</t>
  </si>
  <si>
    <t>Valencia Power LLC</t>
  </si>
  <si>
    <t>Calpine Gilroy Cogen LP</t>
  </si>
  <si>
    <t xml:space="preserve">Stanton Clean Energy LLC </t>
  </si>
  <si>
    <t>Milepost Power, Inc.</t>
  </si>
  <si>
    <t>Sacramento Financing Authority</t>
  </si>
  <si>
    <t>Maryland Economic Development Corporation</t>
  </si>
  <si>
    <t>FPLE High Winds, LLC</t>
  </si>
  <si>
    <t>FPL Energy Oklahoma Wind LLC</t>
  </si>
  <si>
    <t>Sheboygan Power, LLC</t>
  </si>
  <si>
    <t>Contour Global</t>
  </si>
  <si>
    <t>Custom Farm Systems</t>
  </si>
  <si>
    <t>OMEGA Joint Venture 6</t>
  </si>
  <si>
    <t>Malaga Power, LLC</t>
  </si>
  <si>
    <t>Connecticut Mun Elec Engy Coop</t>
  </si>
  <si>
    <t>City of Gastonia</t>
  </si>
  <si>
    <t>City of Roseville - (CA)</t>
  </si>
  <si>
    <t>NRG Energy Gas &amp; Wind Holdings Inc</t>
  </si>
  <si>
    <t>US Geothermal Inc.</t>
  </si>
  <si>
    <t>Raft River Energy 1 LLC</t>
  </si>
  <si>
    <t>Cheyenne Light Fuel &amp; Power</t>
  </si>
  <si>
    <t>MPUA</t>
  </si>
  <si>
    <t>SunE Alamosa1 Holdings LLC</t>
  </si>
  <si>
    <t>Caterpillar Financial Services</t>
  </si>
  <si>
    <t>Caithness VG Wind LLC</t>
  </si>
  <si>
    <t>Mitchell Technical Institute</t>
  </si>
  <si>
    <t>Sandy Creek Energy Associates LP</t>
  </si>
  <si>
    <t>Valcour Clinton Windpark, LLC</t>
  </si>
  <si>
    <t>Valcour Ellenburg Windpark, LLC</t>
  </si>
  <si>
    <t>Valcour Bliss Windpark, LLC</t>
  </si>
  <si>
    <t>Midway Peaking  LLC</t>
  </si>
  <si>
    <t>Ever Green Energy Inc</t>
  </si>
  <si>
    <t>NextEra Energy Majestic Wind</t>
  </si>
  <si>
    <t>South Trent Wind LLC</t>
  </si>
  <si>
    <t>Duke Energy DEGS North Allegheny</t>
  </si>
  <si>
    <t>Hatchet Ridge Wind LLC</t>
  </si>
  <si>
    <t>Mountain State Energy Holdings, LLC</t>
  </si>
  <si>
    <t>Texas Wind Repower HoldCo, L.P. c/o Concord Infrastructure Investments, LLC</t>
  </si>
  <si>
    <t>NRG Cedar Bayou Development Company LLC</t>
  </si>
  <si>
    <t>Crosswind Holdco LLC</t>
  </si>
  <si>
    <t>Hardin Holdco LLC</t>
  </si>
  <si>
    <t>PPL New Jersey Biogas LLC</t>
  </si>
  <si>
    <t>Valcour Altona Windpark, LLC</t>
  </si>
  <si>
    <t>Valcour Wethersfield Windpark, LLC</t>
  </si>
  <si>
    <t>Valcour Chateaugay Windpark, LLC</t>
  </si>
  <si>
    <t>Duke Energy DEGS Happy Jack</t>
  </si>
  <si>
    <t>DEGS Wind 1 LLC</t>
  </si>
  <si>
    <t>Butter Creek Power, LLC</t>
  </si>
  <si>
    <t>Big Top, LLC</t>
  </si>
  <si>
    <t>Wagon Trail, LLC</t>
  </si>
  <si>
    <t>UPC Power Asset Management, LLC</t>
  </si>
  <si>
    <t>Black Hills Service Company LLC</t>
  </si>
  <si>
    <t>Black Hills Colorado IPP, LLC</t>
  </si>
  <si>
    <t>Vitol Wind I, LLC</t>
  </si>
  <si>
    <t>Ameresco</t>
  </si>
  <si>
    <t>U S Department of Energy</t>
  </si>
  <si>
    <t>Exus Pennsylvania Wind Holdings</t>
  </si>
  <si>
    <t>Oppidum Green Energy USA, LLC</t>
  </si>
  <si>
    <t>Waste Management of Carolinas Inc</t>
  </si>
  <si>
    <t>Blue Hen Wind</t>
  </si>
  <si>
    <t>Cricket Valley Energy Holdings LLC</t>
  </si>
  <si>
    <t>Northbrook Wisconsin, LLC</t>
  </si>
  <si>
    <t>IRG Acquisition Holdings LLC</t>
  </si>
  <si>
    <t>SP Cimmaron I, LLC</t>
  </si>
  <si>
    <t>Renewable Energy Services of Ohio LLC</t>
  </si>
  <si>
    <t>NRG Renew</t>
  </si>
  <si>
    <t>Dutch Energy Corporation</t>
  </si>
  <si>
    <t>Cedar Point LLC</t>
  </si>
  <si>
    <t>Cobalt Power, L.L.C.</t>
  </si>
  <si>
    <t>RENEW Energy Inc</t>
  </si>
  <si>
    <t>TianRun Uilk LLC</t>
  </si>
  <si>
    <t>Fox Islands Electric Coop, Inc</t>
  </si>
  <si>
    <t>Alamosa Enhanced, LLC</t>
  </si>
  <si>
    <t>enXco Development Corporation</t>
  </si>
  <si>
    <t>Bankers Commercial Corporation</t>
  </si>
  <si>
    <t>BE Minnesota Wind Holdings LLC</t>
  </si>
  <si>
    <t>RPG Elk/Hawkeye Investco, LLC</t>
  </si>
  <si>
    <t>Valley View Wind Investors LLC</t>
  </si>
  <si>
    <t>Clearway Energy Operating LLC</t>
  </si>
  <si>
    <t>High Plains Ranch II, LLC</t>
  </si>
  <si>
    <t>Silver State Power North</t>
  </si>
  <si>
    <t>Diamond Generating Corporation</t>
  </si>
  <si>
    <t>Tenaska CSOLAR South Holdings, LLC</t>
  </si>
  <si>
    <t>Tenaska CSOLAR West Holdings, LLC</t>
  </si>
  <si>
    <t>MS Greenrock, LLC</t>
  </si>
  <si>
    <t>Wells Fargo Equipment Finance Inc</t>
  </si>
  <si>
    <t>ARG STELDCA001, LLC</t>
  </si>
  <si>
    <t>Shiloh III Wind Project, LLC</t>
  </si>
  <si>
    <t>Stephentown Spindle, LLC</t>
  </si>
  <si>
    <t>Hazle Spindle, LLC</t>
  </si>
  <si>
    <t>Berkshire Wind Power Cooperative Corp</t>
  </si>
  <si>
    <t>North Palm Springs Investments, LLC</t>
  </si>
  <si>
    <t>MetLife Capital Credit L.P.</t>
  </si>
  <si>
    <t>Franklin Templeton Companies LLC</t>
  </si>
  <si>
    <t>Adobe Systems Incorporated</t>
  </si>
  <si>
    <t>GL Envision LLC</t>
  </si>
  <si>
    <t>Chevelle Wind Iowa LLC</t>
  </si>
  <si>
    <t>Brookfield Renewable Energy Group</t>
  </si>
  <si>
    <t>OL Elk Grove Trust</t>
  </si>
  <si>
    <t>Moapa Southern Paiute LLC</t>
  </si>
  <si>
    <t>Dependable Highway Express Inc</t>
  </si>
  <si>
    <t>National Bank of Arizona</t>
  </si>
  <si>
    <t>Black Hills Electric Generation LLC</t>
  </si>
  <si>
    <t>CVI CleanCapital Solar 1 LLC</t>
  </si>
  <si>
    <t>Bank of America Leasing &amp; Capital LLC</t>
  </si>
  <si>
    <t>Atlantic Oklahoma Wind, LLC</t>
  </si>
  <si>
    <t>NextEra Energy Partners LP</t>
  </si>
  <si>
    <t>Temple Generation I, LLC</t>
  </si>
  <si>
    <t>Temple Generation II, LLC</t>
  </si>
  <si>
    <t>BAIF Granite Holdings LLC</t>
  </si>
  <si>
    <t>Rayburn Energy Station LLC</t>
  </si>
  <si>
    <t>Bostonia WSMR SPV LLC</t>
  </si>
  <si>
    <t>BayWa r.e. USA, LLC</t>
  </si>
  <si>
    <t>BA Leasing BSC, LLC</t>
  </si>
  <si>
    <t>GLC-(CA) Edwards AFB,LLC</t>
  </si>
  <si>
    <t>Foundation CA Fund VI Owner, LLC</t>
  </si>
  <si>
    <t>Foundation CA Fund V Owner, LLC</t>
  </si>
  <si>
    <t>California Holdings Delano LLC</t>
  </si>
  <si>
    <t>AZ Solar Trust</t>
  </si>
  <si>
    <t>GLC-(MA) Easthampton, LLC</t>
  </si>
  <si>
    <t>SAH Holdings</t>
  </si>
  <si>
    <t>Centaurus Holdings, LLC</t>
  </si>
  <si>
    <t>Roll Global</t>
  </si>
  <si>
    <t>American Honda Motor Co., Inc.</t>
  </si>
  <si>
    <t>Juniper Networks, Inc.</t>
  </si>
  <si>
    <t>Life Technologies Corporation</t>
  </si>
  <si>
    <t>Chadbourn Farm, LLC</t>
  </si>
  <si>
    <t>Palmetto Power Management LLC</t>
  </si>
  <si>
    <t>Mocksville Farm, LLC</t>
  </si>
  <si>
    <t>Arndt Farm, LLC</t>
  </si>
  <si>
    <t>Farrington Solar Farm, LLC</t>
  </si>
  <si>
    <t>Shannon Farm, LLC</t>
  </si>
  <si>
    <t>BAL Green Biogas I LLC</t>
  </si>
  <si>
    <t>Connecticut Airport Authority</t>
  </si>
  <si>
    <t>Haynes Farm, LLC</t>
  </si>
  <si>
    <t>Lenoir Farm, LLC</t>
  </si>
  <si>
    <t>Lenoir Farm 2, LLC</t>
  </si>
  <si>
    <t>Marshville Farm, LLC</t>
  </si>
  <si>
    <t>Moore Solar Farm, LLC</t>
  </si>
  <si>
    <t>Moorings Farm, LLC</t>
  </si>
  <si>
    <t>New Bern Farm, LLC</t>
  </si>
  <si>
    <t>Roxboro Farm, LLC</t>
  </si>
  <si>
    <t>White Cross Farm, LLC</t>
  </si>
  <si>
    <t>Wilson Farm 1, LLC</t>
  </si>
  <si>
    <t>AM Best Farm, LLC</t>
  </si>
  <si>
    <t>Mt. Olive Farm 2, LLC</t>
  </si>
  <si>
    <t>Dibrell Farm, LLC</t>
  </si>
  <si>
    <t>Rock Farm, LLC</t>
  </si>
  <si>
    <t>Two Lines Farm, LLC</t>
  </si>
  <si>
    <t>Bolton Farm, LLC</t>
  </si>
  <si>
    <t>McCallum Farm, LLC</t>
  </si>
  <si>
    <t>KDC Solar TLS LLC</t>
  </si>
  <si>
    <t>380 Middlesex Solar LLC</t>
  </si>
  <si>
    <t>KDC Solar NJMG LLC</t>
  </si>
  <si>
    <t>KDC Solar GG LLC</t>
  </si>
  <si>
    <t>KDC Solar ACF LLC</t>
  </si>
  <si>
    <t>KDC Solar Master Tenant 2011 LLC</t>
  </si>
  <si>
    <t>Atwell Solar Trust 2012</t>
  </si>
  <si>
    <t>8point3 Operating Company LLC</t>
  </si>
  <si>
    <t>FTP Solar LLC</t>
  </si>
  <si>
    <t>Hamilton Patriot LLC</t>
  </si>
  <si>
    <t>Junction Hilltop 1 LLC</t>
  </si>
  <si>
    <t>CD US Solar MT 2 LLC</t>
  </si>
  <si>
    <t>Brahms Wind, LLC</t>
  </si>
  <si>
    <t>Campo Verde Solar, LLC</t>
  </si>
  <si>
    <t>Macquarie Infrastructure Company</t>
  </si>
  <si>
    <t>Granville Solar, LLC</t>
  </si>
  <si>
    <t>Apex Nevada Solar, LLC</t>
  </si>
  <si>
    <t>Spectrum Nevada Solar, LLC</t>
  </si>
  <si>
    <t>The Joan Turnure 2010 Irrevocable Trust</t>
  </si>
  <si>
    <t>GLC - (CA) Madera, LLC</t>
  </si>
  <si>
    <t>Hanwha PVPLUS, LLC</t>
  </si>
  <si>
    <t>PCSP3 Airport, LLC</t>
  </si>
  <si>
    <t>NextEra Energy Desert Sunlight 250, LLC</t>
  </si>
  <si>
    <t>NOVEC Energy Production</t>
  </si>
  <si>
    <t>SG2 Imperial Valley, LLC</t>
  </si>
  <si>
    <t>Boralex US Operations LLC</t>
  </si>
  <si>
    <t>Firstar Development, LLC</t>
  </si>
  <si>
    <t>Holstein Holdings, LLC</t>
  </si>
  <si>
    <t>County of Alameda GSA</t>
  </si>
  <si>
    <t>AU Solar 1 LLC</t>
  </si>
  <si>
    <t>Banyan SolarCity Owner 2010 LLC</t>
  </si>
  <si>
    <t>Pacific Energy Capital</t>
  </si>
  <si>
    <t>Desert Stateline, LLC</t>
  </si>
  <si>
    <t>Mahoning Creek Hydroelectric Company LLC</t>
  </si>
  <si>
    <t>Blackwell Solar, LLC</t>
  </si>
  <si>
    <t>Lost Hills Solar, LLC</t>
  </si>
  <si>
    <t>North Star Solar, LLC</t>
  </si>
  <si>
    <t>Wake Wind Energy LLC</t>
  </si>
  <si>
    <t>PSEG Solar Source</t>
  </si>
  <si>
    <t>Castalia Solar, LLC</t>
  </si>
  <si>
    <t>McKenzie Farm, LLC</t>
  </si>
  <si>
    <t>Nash 58 Farm, LLC</t>
  </si>
  <si>
    <t>Nash 64 Farm, LLC</t>
  </si>
  <si>
    <t>Pate Farm, LLC</t>
  </si>
  <si>
    <t>Erwin Farm, LLC</t>
  </si>
  <si>
    <t>Sigmon Catawba Farm, LLC</t>
  </si>
  <si>
    <t>Wagstaff Farm, LLC</t>
  </si>
  <si>
    <t>Waco Farm, LLC</t>
  </si>
  <si>
    <t>Garrell Solar Farm, LLC</t>
  </si>
  <si>
    <t>Angier Farm, LLC</t>
  </si>
  <si>
    <t>Blandenboro Farm, LLC</t>
  </si>
  <si>
    <t>Pilot Hill Wind, LLC</t>
  </si>
  <si>
    <t>Napoleon Biogas, LLC</t>
  </si>
  <si>
    <t>FGE Power, LLC</t>
  </si>
  <si>
    <t>Anderson Wind Project, LLC</t>
  </si>
  <si>
    <t>Fairfield Wind Owner, LLC</t>
  </si>
  <si>
    <t>Parrey, LLC</t>
  </si>
  <si>
    <t>NRG California Peaker Operations LLC</t>
  </si>
  <si>
    <t>Macho Springs Solar, LLC</t>
  </si>
  <si>
    <t>Citizens Solar Holdings LLC</t>
  </si>
  <si>
    <t>Citizens Solar Holdings II MA, LLC</t>
  </si>
  <si>
    <t>Blue Heron Hydro, LLC</t>
  </si>
  <si>
    <t>Calipatria, LLC</t>
  </si>
  <si>
    <t>Chauncey Farm, LLC</t>
  </si>
  <si>
    <t>Dragstrip Farm, LLC</t>
  </si>
  <si>
    <t>Snow Hill Solar 2, LLC</t>
  </si>
  <si>
    <t>Mount Olive Farm, LLC</t>
  </si>
  <si>
    <t>Spicewood Solar Farm, LLC</t>
  </si>
  <si>
    <t>Springfield Solar 1, LLC</t>
  </si>
  <si>
    <t>West Salisbury Farm, LLC</t>
  </si>
  <si>
    <t>West Siler Farm, LLC</t>
  </si>
  <si>
    <t>Yanceyville Farm 2, LLC</t>
  </si>
  <si>
    <t>Redmon Solar Farm, LLC</t>
  </si>
  <si>
    <t>Anderson Farm, LLC</t>
  </si>
  <si>
    <t>GLC-(MA) Acushnet - Braley Road 1, LLC</t>
  </si>
  <si>
    <t>Moncure Farm, LLC</t>
  </si>
  <si>
    <t>Martin Creek Farm, LLC</t>
  </si>
  <si>
    <t>Kinston Solar, LLC</t>
  </si>
  <si>
    <t>Daniel Farm, LLC</t>
  </si>
  <si>
    <t>Bailey Farm, LLC</t>
  </si>
  <si>
    <t>GLC-(MA) Acushnet - High Hill, LLC</t>
  </si>
  <si>
    <t>GLC-(CA) CSD 2, LLC</t>
  </si>
  <si>
    <t>GLC-(MA) Dartmouth, LLC</t>
  </si>
  <si>
    <t>GLC-(MA) Easton, LLC</t>
  </si>
  <si>
    <t>GLC-(MA) Ludlow, LLC</t>
  </si>
  <si>
    <t>GLC-(MA) Methuen, LLC</t>
  </si>
  <si>
    <t>GLC-(MA) PlymouthSite 1, LLC</t>
  </si>
  <si>
    <t>GLC-(CA) SDCCD, LLC</t>
  </si>
  <si>
    <t>GLC-(CA) Aqua SD, LLC</t>
  </si>
  <si>
    <t>Fresh Air Energy XVII, LLC</t>
  </si>
  <si>
    <t>Jakana Solar, LLC</t>
  </si>
  <si>
    <t>Windsor Solar, LLC</t>
  </si>
  <si>
    <t>Bethel Solar, LLC</t>
  </si>
  <si>
    <t>Lewiston Solar, LLC</t>
  </si>
  <si>
    <t>Woodland Solar, LLC</t>
  </si>
  <si>
    <t>Williamston Solar, LLC</t>
  </si>
  <si>
    <t>Winton Solar, LLC</t>
  </si>
  <si>
    <t>SunEdison LLC</t>
  </si>
  <si>
    <t>DG Solar Lessee LLC</t>
  </si>
  <si>
    <t>NJR Clean Energy Ventures II Corporation</t>
  </si>
  <si>
    <t>East Wayne Solar, LLC</t>
  </si>
  <si>
    <t>Vickers Farm, LLC</t>
  </si>
  <si>
    <t>Soluga Farms 1, LLC</t>
  </si>
  <si>
    <t>Soluga Farms 2, LLC</t>
  </si>
  <si>
    <t>RPG Windthorst-2 Investco</t>
  </si>
  <si>
    <t>Caprock Solar 1, LLC</t>
  </si>
  <si>
    <t>Town of West Warwick</t>
  </si>
  <si>
    <t>Los Vientos Windpower III, LLC</t>
  </si>
  <si>
    <t>Los Vientos Windpower IV, LLC</t>
  </si>
  <si>
    <t>Pumpjack Solar I, LLC</t>
  </si>
  <si>
    <t>Mesquite Creek Wind, LLC</t>
  </si>
  <si>
    <t>SunE CREST1, LLC</t>
  </si>
  <si>
    <t>SunE CREST2, LLC</t>
  </si>
  <si>
    <t>G&amp;S Operations LLC</t>
  </si>
  <si>
    <t>SunRay Power LLC</t>
  </si>
  <si>
    <t>Nationwide Life Insurance Company</t>
  </si>
  <si>
    <t>Emcore Solar New Mexico, LLC</t>
  </si>
  <si>
    <t>City of Tulare Water Pollution Control</t>
  </si>
  <si>
    <t>Green Street Carolinas LLC</t>
  </si>
  <si>
    <t>SunE CREST 7, LLC</t>
  </si>
  <si>
    <t>SunE CREST 5, LLC</t>
  </si>
  <si>
    <t>SunE CREST 6, LLC</t>
  </si>
  <si>
    <t>Barnabas Investment Group</t>
  </si>
  <si>
    <t>St. Albans Solar Partners</t>
  </si>
  <si>
    <t>SP Decatur County Solar, LLC</t>
  </si>
  <si>
    <t>SP Decatur Parkway Solar, LLC</t>
  </si>
  <si>
    <t>SH COD I, LLC</t>
  </si>
  <si>
    <t>Kearsarge Solar LLC</t>
  </si>
  <si>
    <t>Kearsarge SW LLC</t>
  </si>
  <si>
    <t>Dale Solar Investments</t>
  </si>
  <si>
    <t>Flat Meeks PV1, LLC</t>
  </si>
  <si>
    <t>Fresh Air Energy XXI, LLC</t>
  </si>
  <si>
    <t>Fresh Air Energy XIX, LLC</t>
  </si>
  <si>
    <t>Fresh Air Energy XXII, LLC</t>
  </si>
  <si>
    <t>Fresh Air Energy XXXIII, LLC</t>
  </si>
  <si>
    <t>Fresh Air Energy XV, LLC</t>
  </si>
  <si>
    <t>Fresh Air Energy XX, LLC</t>
  </si>
  <si>
    <t>Fresh Air Energy XXXI, LLC</t>
  </si>
  <si>
    <t>KKR/GA</t>
  </si>
  <si>
    <t>Colonial Eagle Solar, LLC</t>
  </si>
  <si>
    <t>Ameresco Solar Acton LLC</t>
  </si>
  <si>
    <t>Putah Creek Solar Farm LLC</t>
  </si>
  <si>
    <t>Crockett Farm, LLC</t>
  </si>
  <si>
    <t>Eastover Farm, LLC</t>
  </si>
  <si>
    <t>Foxfire Farm, LLC</t>
  </si>
  <si>
    <t>Hutchinson Solar, LLC</t>
  </si>
  <si>
    <t>Keen Farm, LLC</t>
  </si>
  <si>
    <t>Bearford Farm, LLC</t>
  </si>
  <si>
    <t>Manway Solar, LLC</t>
  </si>
  <si>
    <t>Misenheimer Farm, LLC</t>
  </si>
  <si>
    <t>Franklin Solar 2, LLC</t>
  </si>
  <si>
    <t>Stout Farm, LLC</t>
  </si>
  <si>
    <t>Tart Farm, LLC</t>
  </si>
  <si>
    <t>Woodland Church Farm, LLC</t>
  </si>
  <si>
    <t>Rutherford Farm, LLC</t>
  </si>
  <si>
    <t>Citizens Solar Holdings III, LLC</t>
  </si>
  <si>
    <t>Garysburg Solar, LLC</t>
  </si>
  <si>
    <t>Gaston Solar, LLC</t>
  </si>
  <si>
    <t>Seaboard Solar, LLC</t>
  </si>
  <si>
    <t>Tarboro Solar, LLC</t>
  </si>
  <si>
    <t>BRE Fortnight Owner, LLC</t>
  </si>
  <si>
    <t>MKM Oakdale Solar, LLC</t>
  </si>
  <si>
    <t>Innovative Solar 47, LLC</t>
  </si>
  <si>
    <t>Seville Solar One, LLC</t>
  </si>
  <si>
    <t>Seville Solar Two, LLC</t>
  </si>
  <si>
    <t>SunE Coalinga SH Owner, LLC</t>
  </si>
  <si>
    <t>SunE Pleasant Valley SP Owner, LLC</t>
  </si>
  <si>
    <t>SE Solar Trust X</t>
  </si>
  <si>
    <t>SunE Solar XV Lessor, LLC</t>
  </si>
  <si>
    <t>UNS Electric, Inc</t>
  </si>
  <si>
    <t>Three Rivers Solar I, LLC</t>
  </si>
  <si>
    <t>Bayonne Municipal Utilities Authority</t>
  </si>
  <si>
    <t>Colon FiT LLC</t>
  </si>
  <si>
    <t>IBM</t>
  </si>
  <si>
    <t>Pixar Animation Studio</t>
  </si>
  <si>
    <t>Starbucks</t>
  </si>
  <si>
    <t>Yahoo!</t>
  </si>
  <si>
    <t>Computershare Trust Company, N.A.</t>
  </si>
  <si>
    <t>WTE-Dairyland, LLC</t>
  </si>
  <si>
    <t>SolNCPower6, LLC</t>
  </si>
  <si>
    <t>SolNCPower5, LLC</t>
  </si>
  <si>
    <t>Lowell Solar Landfill LLC</t>
  </si>
  <si>
    <t>SP Butler Solar Farm, LLC</t>
  </si>
  <si>
    <t>SP Pawpaw Solar, LLC</t>
  </si>
  <si>
    <t>SP Butler Solar, LLC</t>
  </si>
  <si>
    <t>SP Sandhills Solar, LLC</t>
  </si>
  <si>
    <t>SunE DB13, LLC</t>
  </si>
  <si>
    <t>RE Tranquillity LLC</t>
  </si>
  <si>
    <t>Western Antelope Blue Sky Ranch B</t>
  </si>
  <si>
    <t>Bearkat Wind Energy 1, LLC</t>
  </si>
  <si>
    <t>Fresh Air Energy XXIX, LLC</t>
  </si>
  <si>
    <t>Fresh Air Energy XXV, LLC</t>
  </si>
  <si>
    <t>Morelos Solar, LLC</t>
  </si>
  <si>
    <t>Todd A.Stoller Living Trust</t>
  </si>
  <si>
    <t>Shoreham Solar Commons, LLC</t>
  </si>
  <si>
    <t>Los Vientos Windpower V, LLC</t>
  </si>
  <si>
    <t>Mound Solar Owner X, LLC</t>
  </si>
  <si>
    <t>Louis Solar II, LLC</t>
  </si>
  <si>
    <t>Three Rivers Solar II, LLC</t>
  </si>
  <si>
    <t>One Energy Capital Corporation LLC</t>
  </si>
  <si>
    <t>Heedeh Solar, LLC</t>
  </si>
  <si>
    <t>Frontier Windpower, LLC</t>
  </si>
  <si>
    <t>Strata Roof 1, LLC</t>
  </si>
  <si>
    <t>Equinix</t>
  </si>
  <si>
    <t>Intel</t>
  </si>
  <si>
    <t>IMPA Anderson 1 Solar Project, LLC</t>
  </si>
  <si>
    <t>GL Castor I, LLC</t>
  </si>
  <si>
    <t>Onward Energy</t>
  </si>
  <si>
    <t>Renewables Pipeline Parent, LLC</t>
  </si>
  <si>
    <t>Ameresco Federal Solutions</t>
  </si>
  <si>
    <t>U.S. Air Force, Hill AFB</t>
  </si>
  <si>
    <t>ARE RP Ventures, LLC</t>
  </si>
  <si>
    <t>BNB Lamesa Solar LLC</t>
  </si>
  <si>
    <t>SolNCPower10, LLC</t>
  </si>
  <si>
    <t>Renewable Energy Alternatives, LLC</t>
  </si>
  <si>
    <t>CRE-Three Peaks Utah LLC</t>
  </si>
  <si>
    <t>East Pecos Solar, LLC</t>
  </si>
  <si>
    <t>Bernards Solar, LLC</t>
  </si>
  <si>
    <t>Whitakers Farm, LLC</t>
  </si>
  <si>
    <t>Solar Integrated Fund IV-A, LLC</t>
  </si>
  <si>
    <t>DGC Westmoreland, LLC</t>
  </si>
  <si>
    <t>Albany Solar, LLC</t>
  </si>
  <si>
    <t>Annandale Solar, LLC</t>
  </si>
  <si>
    <t>Atwater Solar, LLC</t>
  </si>
  <si>
    <t>Chisago Solar, LLC</t>
  </si>
  <si>
    <t>Dodge Center Distributed Solar, LLC</t>
  </si>
  <si>
    <t>Eastwood Solar, LLC</t>
  </si>
  <si>
    <t>Hastings Solar, LLC</t>
  </si>
  <si>
    <t>Lake Emily Solar, LLC</t>
  </si>
  <si>
    <t>Lake Pulaski Solar, LLC</t>
  </si>
  <si>
    <t>Lawrence Creek Solar, LLC</t>
  </si>
  <si>
    <t>Montrose Solar, LLC</t>
  </si>
  <si>
    <t>Paynesville Solar, LLC</t>
  </si>
  <si>
    <t>Waseca Solar, LLC</t>
  </si>
  <si>
    <t>West Faribault Solar, LLC</t>
  </si>
  <si>
    <t>West Waconia Solar, LLC</t>
  </si>
  <si>
    <t>Innovative Solar 31, LLC</t>
  </si>
  <si>
    <t>GMP VT Solar LLC</t>
  </si>
  <si>
    <t>Southerland Farm Solar, LLC</t>
  </si>
  <si>
    <t>GMP VT Microgrid LLC</t>
  </si>
  <si>
    <t>Wadesboro Farm 2, LLC</t>
  </si>
  <si>
    <t>Wadesboro Farm 3, LLC</t>
  </si>
  <si>
    <t>Hector Farm, LLC</t>
  </si>
  <si>
    <t>Kojak Farm, LLC</t>
  </si>
  <si>
    <t>Meriwether Farm, LLC</t>
  </si>
  <si>
    <t>Soluga Farms III, LLC</t>
  </si>
  <si>
    <t>CVI CleanCapital Solar 6</t>
  </si>
  <si>
    <t>Morin Solar 2013, LLC</t>
  </si>
  <si>
    <t>Brookfield Solar 2013, LLC</t>
  </si>
  <si>
    <t>WYM 1250 Palmer, LLC</t>
  </si>
  <si>
    <t>NextEra Energy Operating Services LLC</t>
  </si>
  <si>
    <t>Farm Credit Leasing Service Corp</t>
  </si>
  <si>
    <t>Rock Creek Wind, LLC</t>
  </si>
  <si>
    <t>Saltfork Wind, LLC</t>
  </si>
  <si>
    <t>BentonSun, LLC</t>
  </si>
  <si>
    <t>Nodal Power</t>
  </si>
  <si>
    <t>W Power LLC</t>
  </si>
  <si>
    <t>Toyota Motor Manufacturing, Kentucky, Inc.</t>
  </si>
  <si>
    <t>Hecate Energy Old Midville Road, LLC</t>
  </si>
  <si>
    <t>Arizona Electric Pwr Coop Inc</t>
  </si>
  <si>
    <t>Vitruvio Partners, LLC</t>
  </si>
  <si>
    <t>SoCore 2016 ProjectCo-W3 LLC</t>
  </si>
  <si>
    <t>SoCore 2016 ProjectCo-W4 LLC</t>
  </si>
  <si>
    <t>SoCore 2016 ProjectCo-W9 LLC</t>
  </si>
  <si>
    <t>SoCore 2016 ProjectCo-W11 LLC</t>
  </si>
  <si>
    <t>SoCore 2016 ProjectCo-W2 LLC</t>
  </si>
  <si>
    <t>SoCore 2016 ProjectCo-W5 LLC</t>
  </si>
  <si>
    <t>SoCore 2016 ProjectCo-W10 LLC</t>
  </si>
  <si>
    <t>SoCore 2016 ProjectCo-W7 LLC</t>
  </si>
  <si>
    <t>Exelon</t>
  </si>
  <si>
    <t>Atkinson Farm, LLC</t>
  </si>
  <si>
    <t>Reading Wind Energy, LLC</t>
  </si>
  <si>
    <t>SP Cactus Flats Wind Energy, LLC</t>
  </si>
  <si>
    <t>Greenfield Solar Project, LLC</t>
  </si>
  <si>
    <t>Anderson North Solar Project, LLC</t>
  </si>
  <si>
    <t>Nordic Solar, LLC</t>
  </si>
  <si>
    <t>Novel-OYA Two LLP</t>
  </si>
  <si>
    <t>Novel-OYA Six LLP</t>
  </si>
  <si>
    <t>Stone Solar, LLC</t>
  </si>
  <si>
    <t>Tripple State Farm, LLC</t>
  </si>
  <si>
    <t>Wadesboro Farm 1, LLC</t>
  </si>
  <si>
    <t>Delco Farm, LLC</t>
  </si>
  <si>
    <t>Fisher Solar Farm, LLC</t>
  </si>
  <si>
    <t>Kinston Davis Farm, LLC</t>
  </si>
  <si>
    <t>Laurinburg Farm, LLC</t>
  </si>
  <si>
    <t>Gardner Capital</t>
  </si>
  <si>
    <t>Mills Anson Farm, LLC</t>
  </si>
  <si>
    <t>Old Wire Farm, LLC</t>
  </si>
  <si>
    <t>Railroad Farm 2, LLC</t>
  </si>
  <si>
    <t>Sampson Solar, LLC</t>
  </si>
  <si>
    <t>SDGE Batteries</t>
  </si>
  <si>
    <t>KeyBank</t>
  </si>
  <si>
    <t>Wells Fargo</t>
  </si>
  <si>
    <t>Project Company Phase II-T LLC</t>
  </si>
  <si>
    <t>SoCore MN Acquisition, LLC</t>
  </si>
  <si>
    <t>City of Greenwood</t>
  </si>
  <si>
    <t>Biltmore Natural Resources, LLC</t>
  </si>
  <si>
    <t>MCP-KCBPU, LLC</t>
  </si>
  <si>
    <t>BWC French River, LLC</t>
  </si>
  <si>
    <t>Westmont Solar II</t>
  </si>
  <si>
    <t>Deep Branch Farm, LLC</t>
  </si>
  <si>
    <t>Green Light FIT 2, LLC</t>
  </si>
  <si>
    <t>GL Merced 2, LLC</t>
  </si>
  <si>
    <t>GL Madera, LLC</t>
  </si>
  <si>
    <t>Gopher CSG 1, LLC</t>
  </si>
  <si>
    <t>Richmond CSG 1, LLC</t>
  </si>
  <si>
    <t>Taylors Falls 1 CSG 1, LLC</t>
  </si>
  <si>
    <t>Concord New Energy</t>
  </si>
  <si>
    <t>Solar Integrated Fund V, LLC</t>
  </si>
  <si>
    <t>Citizens Solar Holdings V, LLC</t>
  </si>
  <si>
    <t>Generate MN Community Solar I</t>
  </si>
  <si>
    <t>West Texas A&amp;M University</t>
  </si>
  <si>
    <t>SoCore 2017 ProjectCo-NM6 LLC</t>
  </si>
  <si>
    <t>SoCore Sherburne 1, LLC</t>
  </si>
  <si>
    <t>Middle Daisy, LLC</t>
  </si>
  <si>
    <t>Macquarie Capital</t>
  </si>
  <si>
    <t>Richmond 2 Solar Array, LLC</t>
  </si>
  <si>
    <t>Rotor Clip Company, Inc.</t>
  </si>
  <si>
    <t>Live Oak Wind Project, LLC</t>
  </si>
  <si>
    <t>Rensselaer 2 Solar Array, LLC</t>
  </si>
  <si>
    <t>GenE Solar I LLC</t>
  </si>
  <si>
    <t>Wildhorse Wind Energy, LLC</t>
  </si>
  <si>
    <t>Logan Solar, LLC</t>
  </si>
  <si>
    <t>Cardinal Renewables</t>
  </si>
  <si>
    <t>ARE RP Bartow, LLC</t>
  </si>
  <si>
    <t>Adams Nielson Solar, LLC</t>
  </si>
  <si>
    <t>MCRD Parris Island / U.S. Marine Corps</t>
  </si>
  <si>
    <t>226HC 8me, LLC</t>
  </si>
  <si>
    <t>Bank of the West</t>
  </si>
  <si>
    <t>SolarStorage Fund C, LLC</t>
  </si>
  <si>
    <t>SoCore 2018 ProjectCo-W26 LLC</t>
  </si>
  <si>
    <t>AES Alamitos Energy, LLC</t>
  </si>
  <si>
    <t>AES Huntington Beach Energy, LLC</t>
  </si>
  <si>
    <t>RE Rambler, LLC</t>
  </si>
  <si>
    <t>Generate NY Community Solar I</t>
  </si>
  <si>
    <t>County Home Solar, LLC</t>
  </si>
  <si>
    <t>ESA Church Road Solar, LLC</t>
  </si>
  <si>
    <t>Randolph CSG 1, LLC</t>
  </si>
  <si>
    <t>Felton Farms CSG 1, LLC</t>
  </si>
  <si>
    <t>NorWest Energy 9, LLC</t>
  </si>
  <si>
    <t>Mesteno Wind</t>
  </si>
  <si>
    <t>Kern Highschool District Solar,LLC</t>
  </si>
  <si>
    <t>Tipton Solar Array, LLC</t>
  </si>
  <si>
    <t>Tenaska Nobles 2 Holdings, LLC,</t>
  </si>
  <si>
    <t>Quitman Solar, LLC</t>
  </si>
  <si>
    <t>CFW Solar X LLC</t>
  </si>
  <si>
    <t>Lapetus Energy Project, LLC</t>
  </si>
  <si>
    <t>Crestmark Bank</t>
  </si>
  <si>
    <t>Beech Ridge Energy II, LLC</t>
  </si>
  <si>
    <t>Crawfordsville 2 Solar Array, LLC</t>
  </si>
  <si>
    <t>Crawfordsville 3 Solar Array, LLC</t>
  </si>
  <si>
    <t>Palmer Solar, LLC</t>
  </si>
  <si>
    <t>The Walt Disney Company</t>
  </si>
  <si>
    <t>New York Community Bank</t>
  </si>
  <si>
    <t>Cookstown Solar Farm, LLC</t>
  </si>
  <si>
    <t>Changeup Solar, LLC</t>
  </si>
  <si>
    <t>Starr Farm, LLC</t>
  </si>
  <si>
    <t>Badger Farm, LLC</t>
  </si>
  <si>
    <t>Continental Building Products</t>
  </si>
  <si>
    <t>ALDI Inc.</t>
  </si>
  <si>
    <t>CCG Marketing Solutions</t>
  </si>
  <si>
    <t>Achilles Farm, LLC</t>
  </si>
  <si>
    <t>Arborgate Farm, LLC</t>
  </si>
  <si>
    <t>Wadesboro Farm 4, LLC</t>
  </si>
  <si>
    <t>Jumbo Hill Wind Project, LLC</t>
  </si>
  <si>
    <t>Washburn Solar Holdings, LLC</t>
  </si>
  <si>
    <t>Happy Hollow Solar Holdings, LLC</t>
  </si>
  <si>
    <t>Jarlene Development LLC</t>
  </si>
  <si>
    <t>Fifth Third Bank</t>
  </si>
  <si>
    <t>Commonwealth of Massachusetts</t>
  </si>
  <si>
    <t>NASA Johnson Space Center</t>
  </si>
  <si>
    <t>Scottsburg Solar Array, LLC</t>
  </si>
  <si>
    <t>Gas City Solar Array, LLC</t>
  </si>
  <si>
    <t>Richmond 3 Solar Array, LLC</t>
  </si>
  <si>
    <t>ENI New Energy US, Inc</t>
  </si>
  <si>
    <t>Tell City 2 Solar Array, LLC</t>
  </si>
  <si>
    <t>SCP 7, LLP</t>
  </si>
  <si>
    <t>Engie Longdraw Solar LLC</t>
  </si>
  <si>
    <t>Great American West Wind, LLC</t>
  </si>
  <si>
    <t>NASA Wallops Flight Facility</t>
  </si>
  <si>
    <t>Whitetail Solar 1, LLC</t>
  </si>
  <si>
    <t>Whitetail Solar 2, LLC</t>
  </si>
  <si>
    <t>Whitetail Solar 3, LLC</t>
  </si>
  <si>
    <t>Johnson Corner Solar I, LLC</t>
  </si>
  <si>
    <t>Continental Divide Solar I, LLC</t>
  </si>
  <si>
    <t>Continental Divide Solar II, LLC</t>
  </si>
  <si>
    <t>Tenaska Clear Creek Debt Holdco, LLC</t>
  </si>
  <si>
    <t>Canadian Breaks Holdings, LLC</t>
  </si>
  <si>
    <t>AEP Renewables</t>
  </si>
  <si>
    <t>Santa Barbara County</t>
  </si>
  <si>
    <t>USS Hancock Solar</t>
  </si>
  <si>
    <t>Solar Partners XI LLC</t>
  </si>
  <si>
    <t>New Columbia Solar</t>
  </si>
  <si>
    <t>Prologis, L.P.</t>
  </si>
  <si>
    <t>Agilitas Energy, Inc.</t>
  </si>
  <si>
    <t>Three Rivers District Energy, LLC</t>
  </si>
  <si>
    <t>Mark One Generating, LLC</t>
  </si>
  <si>
    <t>Brotman Generating, LLC</t>
  </si>
  <si>
    <t>Orsted Wind Power North America LLC</t>
  </si>
  <si>
    <t>RF TOST Solar Trust</t>
  </si>
  <si>
    <t>NextEra Energy Resources Breckinridge</t>
  </si>
  <si>
    <t>HEN Infrastructure, L.L.C.</t>
  </si>
  <si>
    <t>Mound Creek Storage, LLC</t>
  </si>
  <si>
    <t>Sycamore Trail Solar, LLC</t>
  </si>
  <si>
    <t>Eneos Renewable Energy USA LLC</t>
  </si>
  <si>
    <t>Granite Hill Solar, LLC</t>
  </si>
  <si>
    <t>Crossvine Solar 1, LLC</t>
  </si>
  <si>
    <t>EnerSmart Imperial Beach 1 BESS LLC</t>
  </si>
  <si>
    <t>EnerSmart Mesa Heights LLC</t>
  </si>
  <si>
    <t>Mowata Solar, LLC</t>
  </si>
  <si>
    <t>Wash. DC Department of General Services</t>
  </si>
  <si>
    <t>Austin Creek Solar, LLC</t>
  </si>
  <si>
    <t>Longwing Solar, LLC</t>
  </si>
  <si>
    <t>Patoka Solar, LLC</t>
  </si>
  <si>
    <t>Prairie Oak Solar, LLC</t>
  </si>
  <si>
    <t>Peri Peri Solar, LLC</t>
  </si>
  <si>
    <t>Champion Solar 1, LLC</t>
  </si>
  <si>
    <t>DE Shaw Renewable Investments</t>
  </si>
  <si>
    <t>Ables Springs Solar, LLC</t>
  </si>
  <si>
    <t>Wales Pond Road Solar LLC</t>
  </si>
  <si>
    <t>Pome BESS LLC</t>
  </si>
  <si>
    <t>Open Sky Ranch</t>
  </si>
  <si>
    <t>Dixie Creek Dairy</t>
  </si>
  <si>
    <t>Dill &amp; McDowell LLC</t>
  </si>
  <si>
    <t>Estuary Power LLC</t>
  </si>
  <si>
    <t>Apex Clean Energy</t>
  </si>
  <si>
    <t>Wonderful Orchards LLC</t>
  </si>
  <si>
    <t>AZ-REA 2021 Solar Holdings ME, LLC</t>
  </si>
  <si>
    <t>Solar Holdings 2023 I, LLC</t>
  </si>
  <si>
    <t>SB-REA 2021 Solar Holdings, LLC</t>
  </si>
  <si>
    <t>Lake Street 2022 Parent, LLC</t>
  </si>
  <si>
    <t>TPC Solar Investors 2022, LLC</t>
  </si>
  <si>
    <t>Nobleboro Solar Holdings, LLC</t>
  </si>
  <si>
    <t>Nutting Ridge 2023 Parent, LLC</t>
  </si>
  <si>
    <t>Greenvolt Power USA, Inc</t>
  </si>
  <si>
    <t>Perkins Solar Holdings, LLC</t>
  </si>
  <si>
    <t>Route 3 China 2022 Parent, LLC</t>
  </si>
  <si>
    <t>Solar Acquisition 2023 II, LLC</t>
  </si>
  <si>
    <t>Skyway 2023 Parent, LLC</t>
  </si>
  <si>
    <t>Ward Solar Holdings, LLC</t>
  </si>
  <si>
    <t>Renewco Power Holdings</t>
  </si>
  <si>
    <t>Robeson Solar I, LLC</t>
  </si>
  <si>
    <t>hep Solar Holdings I, LLC</t>
  </si>
  <si>
    <t>Prairie Enhanced, LLC</t>
  </si>
  <si>
    <t>GridFlex Storage, LLC</t>
  </si>
  <si>
    <t>Thomas Baker</t>
  </si>
  <si>
    <t>ESCA-PLD-FONTANA1, LLC</t>
  </si>
  <si>
    <t>Morris Ridge Solar Energy Center, LLC</t>
  </si>
  <si>
    <t>WestDevCo bn, LLC</t>
  </si>
  <si>
    <t>Cordelio BNC Holdings, LLC</t>
  </si>
  <si>
    <t>WestDevco, LLC</t>
  </si>
  <si>
    <t>Cabin Creek Solar LLC</t>
  </si>
  <si>
    <t>BrightNight Power</t>
  </si>
  <si>
    <t>Brookside Solar LLC</t>
  </si>
  <si>
    <t>University of Massachusetts Amherst</t>
  </si>
  <si>
    <t>J&amp;D Food Service</t>
  </si>
  <si>
    <t>Linea Energy Development Co LLC</t>
  </si>
  <si>
    <t>EdSan 1C Solar, LLC</t>
  </si>
  <si>
    <t>Onyx Renewables LLC</t>
  </si>
  <si>
    <t>Sand Point Generating, LLC</t>
  </si>
  <si>
    <t>City of Madelia - (MN)</t>
  </si>
  <si>
    <t>Central Hudson Gas &amp; Elec Corp</t>
  </si>
  <si>
    <t>USCE -Vickburg District</t>
  </si>
  <si>
    <t>Paragould Municipal Utilities</t>
  </si>
  <si>
    <t>City of Piggott - (AR)</t>
  </si>
  <si>
    <t>Utica Water &amp; Power Authority</t>
  </si>
  <si>
    <t xml:space="preserve">Tule Hydro LLC </t>
  </si>
  <si>
    <t>Ormond Beach Power, LLC</t>
  </si>
  <si>
    <t>Oakdale&amp;South San Joaquin Irrigation D.</t>
  </si>
  <si>
    <t>South Feather Water and Power Agency</t>
  </si>
  <si>
    <t>City of Escondido - (CA)</t>
  </si>
  <si>
    <t>City of Las Animas - (CO)</t>
  </si>
  <si>
    <t>Montville Power LLC</t>
  </si>
  <si>
    <t>FirstLight Power Resources, Inc. - MA</t>
  </si>
  <si>
    <t>Western Massachusetts Electric Company</t>
  </si>
  <si>
    <t>Farmington River Power Company</t>
  </si>
  <si>
    <t>Middletown Power LLC</t>
  </si>
  <si>
    <t>NSTAR Electric Company</t>
  </si>
  <si>
    <t>City of Norwich - (CT)</t>
  </si>
  <si>
    <t>Calpine Mid-Atlantic Generation LLC</t>
  </si>
  <si>
    <t>Baltimore Gas &amp; Electric Co</t>
  </si>
  <si>
    <t>City of Lake Worth Beach - (FL)</t>
  </si>
  <si>
    <t>Village of Morrisville - (VT)</t>
  </si>
  <si>
    <t>Crisp County Power Comm</t>
  </si>
  <si>
    <t>Central Nebraska Pub P&amp;I Dist</t>
  </si>
  <si>
    <t>City of Idaho Falls - (ID)</t>
  </si>
  <si>
    <t>Mainline Generation LLC</t>
  </si>
  <si>
    <t>City of Ephraim - (UT)</t>
  </si>
  <si>
    <t>City of Bushnell - (IL)</t>
  </si>
  <si>
    <t>City of Farmer City - (IL)</t>
  </si>
  <si>
    <t>Village of Freeburg - (IL)</t>
  </si>
  <si>
    <t>City of Highland</t>
  </si>
  <si>
    <t>City of McLeansboro - (IL)</t>
  </si>
  <si>
    <t>City of Princeton - (IL)</t>
  </si>
  <si>
    <t>City of Red Bud - (IL)</t>
  </si>
  <si>
    <t>City of Sullivan - (IL)</t>
  </si>
  <si>
    <t>City of Waterloo - (IL)</t>
  </si>
  <si>
    <t>Village of Winnetka - (IL)</t>
  </si>
  <si>
    <t>Indiana-Kentucky Electric Corp</t>
  </si>
  <si>
    <t>City of Manti - (UT)</t>
  </si>
  <si>
    <t>City of Richmond - (IN)</t>
  </si>
  <si>
    <t>City of Ames - (IA)</t>
  </si>
  <si>
    <t>City of Bloomfield - (IA)</t>
  </si>
  <si>
    <t>City of Forest City- (IA)</t>
  </si>
  <si>
    <t>City of Grand Junction - (IA)</t>
  </si>
  <si>
    <t>City of Lamoni - (IA)</t>
  </si>
  <si>
    <t>City of Lenox - (IA)</t>
  </si>
  <si>
    <t>City of Manning</t>
  </si>
  <si>
    <t>City of Montezuma - (IA)</t>
  </si>
  <si>
    <t>City of Ogden - (IA)</t>
  </si>
  <si>
    <t>City of Osage - (IA)</t>
  </si>
  <si>
    <t>City of Rockford- (IA)</t>
  </si>
  <si>
    <t>Rock Rapids Municipal Utility</t>
  </si>
  <si>
    <t>City of Sibley - (IA)</t>
  </si>
  <si>
    <t>City of State Center - (IA)</t>
  </si>
  <si>
    <t>City of Story City - (IA)</t>
  </si>
  <si>
    <t>City of Strawberry Point</t>
  </si>
  <si>
    <t>City of Stuart - (IA)</t>
  </si>
  <si>
    <t>City of Wilton - (IA)</t>
  </si>
  <si>
    <t>City of Winterset - (IA)</t>
  </si>
  <si>
    <t>Midwest Energy Inc - (KS)</t>
  </si>
  <si>
    <t>City of Anthony - (KS)</t>
  </si>
  <si>
    <t>City of Augusta - (KS)</t>
  </si>
  <si>
    <t>City of Belleville - (KS)</t>
  </si>
  <si>
    <t>City of Beloit - (KS)</t>
  </si>
  <si>
    <t>City of Ellinwood - (KS)</t>
  </si>
  <si>
    <t>City of Garnett - (KS)</t>
  </si>
  <si>
    <t>City of Girard - (KS)</t>
  </si>
  <si>
    <t>City of Goodland - (KS)</t>
  </si>
  <si>
    <t>City of Hill City</t>
  </si>
  <si>
    <t>City of Holton - (KS)</t>
  </si>
  <si>
    <t>City of La Crosse - (KS)</t>
  </si>
  <si>
    <t>City of Meade - (KS)</t>
  </si>
  <si>
    <t>City of Osawatomie - (KS)</t>
  </si>
  <si>
    <t>City of Osborne - (KS)</t>
  </si>
  <si>
    <t>City of Russell - (KS)</t>
  </si>
  <si>
    <t>City of Sabetha - (KS)</t>
  </si>
  <si>
    <t>City of St. John - (KS)</t>
  </si>
  <si>
    <t>City of Sharon Springs - (KS)</t>
  </si>
  <si>
    <t>City of Sterling - (KS)</t>
  </si>
  <si>
    <t>City of Wamego - (KS)</t>
  </si>
  <si>
    <t>City of Washington - (KS)</t>
  </si>
  <si>
    <t>Lock 7 Hydro Partners LLC</t>
  </si>
  <si>
    <t>USCE-Nashville District</t>
  </si>
  <si>
    <t>City of Paris - (KY)</t>
  </si>
  <si>
    <t>Messalonskee Stream Hydro LLC</t>
  </si>
  <si>
    <t>Algonquin Northern Maine</t>
  </si>
  <si>
    <t>BP Piney &amp; Deep Creek LLC</t>
  </si>
  <si>
    <t>Chalk Point Power, LLC</t>
  </si>
  <si>
    <t>Easton Utilities Comm</t>
  </si>
  <si>
    <t>Vineyard Reliability LLC</t>
  </si>
  <si>
    <t>Central Rivers Power MA, LLC</t>
  </si>
  <si>
    <t>City of Peabody - (MA)</t>
  </si>
  <si>
    <t>Holtec Palisades, LLC</t>
  </si>
  <si>
    <t>L'Anse Warden Electric Company LLC</t>
  </si>
  <si>
    <t>City of Crystal Falls</t>
  </si>
  <si>
    <t>City of Hart Hydro - (MI)</t>
  </si>
  <si>
    <t>City of Norway</t>
  </si>
  <si>
    <t>City of St Louis - (MI)</t>
  </si>
  <si>
    <t>City of Sturgis - (MI)</t>
  </si>
  <si>
    <t>USACE-Detroit District</t>
  </si>
  <si>
    <t>City of Zeeland - (MI)</t>
  </si>
  <si>
    <t>Tower Kleber Ltd Partnership</t>
  </si>
  <si>
    <t>Thumb Electric Coop of Mich</t>
  </si>
  <si>
    <t>City of St James - (MN)</t>
  </si>
  <si>
    <t>Adrian Public Utilities Comm</t>
  </si>
  <si>
    <t>City of Alexandria - (MN)</t>
  </si>
  <si>
    <t>Blue Earth Light &amp; Water</t>
  </si>
  <si>
    <t>City of Detroit Lakes - (MN)</t>
  </si>
  <si>
    <t>Hibbing Public Utilities Comm</t>
  </si>
  <si>
    <t>City of Janesville - (MN)</t>
  </si>
  <si>
    <t>City of Lake Crystal - (MN)</t>
  </si>
  <si>
    <t>City of Mora - (MN)</t>
  </si>
  <si>
    <t>City of Mountain Lake - (MN)</t>
  </si>
  <si>
    <t>Preston Public Utilities Comm</t>
  </si>
  <si>
    <t>Public Serv Comm of Yazoo City</t>
  </si>
  <si>
    <t>Sho-Me Power Electric Coop</t>
  </si>
  <si>
    <t>City of Carthage - (MO)</t>
  </si>
  <si>
    <t>USCE-Kansas City District</t>
  </si>
  <si>
    <t>City of Kahoka</t>
  </si>
  <si>
    <t>City of Memphis - (MO)</t>
  </si>
  <si>
    <t>City of Unionville - (MO)</t>
  </si>
  <si>
    <t>Energy Keepers Inc</t>
  </si>
  <si>
    <t>NorthWestern Energy (MT wind/thermal)</t>
  </si>
  <si>
    <t>City of Ansley - (NE)</t>
  </si>
  <si>
    <t>Auburn Board of Public Works</t>
  </si>
  <si>
    <t>City of Beaver City - (NE)</t>
  </si>
  <si>
    <t>City of Broken Bow - (NE)</t>
  </si>
  <si>
    <t>City of Burwell - (NE)</t>
  </si>
  <si>
    <t>City of Curtis - (NE)</t>
  </si>
  <si>
    <t>City of David City</t>
  </si>
  <si>
    <t>City of Emerson - (NE)</t>
  </si>
  <si>
    <t>City of Falls City - (NE)</t>
  </si>
  <si>
    <t>City of Franklin - (NE)</t>
  </si>
  <si>
    <t>City of Fremont - (NE)</t>
  </si>
  <si>
    <t>City of Kimball - (NE)</t>
  </si>
  <si>
    <t>City of Lyons - (NE)</t>
  </si>
  <si>
    <t>Loup River Public Power Dist</t>
  </si>
  <si>
    <t>City of Ord - (NE)</t>
  </si>
  <si>
    <t>Village of Oxford - (NE)</t>
  </si>
  <si>
    <t>City of Pender - (NE)</t>
  </si>
  <si>
    <t>City of Sargent - (NE)</t>
  </si>
  <si>
    <t>Village of Spalding - (NE)</t>
  </si>
  <si>
    <t>City of Stuart - (NE)</t>
  </si>
  <si>
    <t>City of Tecumseh</t>
  </si>
  <si>
    <t>City of Wahoo - (NE)</t>
  </si>
  <si>
    <t>City of Wakefield - (NE)</t>
  </si>
  <si>
    <t>City of Wayne</t>
  </si>
  <si>
    <t>City of Wilber</t>
  </si>
  <si>
    <t>Central Rivers Power NH, LLC</t>
  </si>
  <si>
    <t>Granite Shore Power</t>
  </si>
  <si>
    <t>Danskammer Energy</t>
  </si>
  <si>
    <t>Ravenswood Operations LLC</t>
  </si>
  <si>
    <t>GB II New York LLC</t>
  </si>
  <si>
    <t>Oswego City of</t>
  </si>
  <si>
    <t>Bowline, LLC</t>
  </si>
  <si>
    <t>Alliance NYGT, LLC</t>
  </si>
  <si>
    <t>Jamestown Board of Public Util</t>
  </si>
  <si>
    <t>City of Watertown - (NY)</t>
  </si>
  <si>
    <t>Northbrook Tuxedo, LLC</t>
  </si>
  <si>
    <t>Northbrook Carolina Hydro II, LLC</t>
  </si>
  <si>
    <t>Lake Lure Town of</t>
  </si>
  <si>
    <t>City of Grafton - (ND)</t>
  </si>
  <si>
    <t>Luminant Dick's Creek</t>
  </si>
  <si>
    <t>Richland-Stryker Generation LLC</t>
  </si>
  <si>
    <t>City of Woodsfield - (OH)</t>
  </si>
  <si>
    <t>City of Cushing - (OK)</t>
  </si>
  <si>
    <t>City of Kingfisher - (OK)</t>
  </si>
  <si>
    <t>Hamilton Power, LLC</t>
  </si>
  <si>
    <t>Hunterstown Power, LLC</t>
  </si>
  <si>
    <t>Mountain Power, LLC</t>
  </si>
  <si>
    <t>Orrtanna Power, LLC</t>
  </si>
  <si>
    <t>Shawnee Power, LLC</t>
  </si>
  <si>
    <t>Tolna Power, LLC</t>
  </si>
  <si>
    <t>Blossburg Power, LLC</t>
  </si>
  <si>
    <t>Shawville Power, LLC</t>
  </si>
  <si>
    <t>Wallenpuapack Hydro</t>
  </si>
  <si>
    <t>Hunlock Energy, LLC</t>
  </si>
  <si>
    <t>Manchester Street, LLC.</t>
  </si>
  <si>
    <t>Maverick Cty Water Control &amp; Improvement</t>
  </si>
  <si>
    <t>RW Miller Power LLC</t>
  </si>
  <si>
    <t>Beaver City Corporation</t>
  </si>
  <si>
    <t>Brigham City Corporation</t>
  </si>
  <si>
    <t>Strawberry Water Users Assn</t>
  </si>
  <si>
    <t>Moon Lake Electric Assn Inc</t>
  </si>
  <si>
    <t>Town of Bedford - (VA)</t>
  </si>
  <si>
    <t>City of Martinsville - (VA)</t>
  </si>
  <si>
    <t>City of Radford - (VA)</t>
  </si>
  <si>
    <t>City of Centralia - (WA)</t>
  </si>
  <si>
    <t>Northwestern Wisconsin Elec Co</t>
  </si>
  <si>
    <t>City of Arcadia - (WI)</t>
  </si>
  <si>
    <t>Village of Cashton - (WI)</t>
  </si>
  <si>
    <t>City of Cumberland - (WI)</t>
  </si>
  <si>
    <t>City of Elroy - (WI)</t>
  </si>
  <si>
    <t>City of Fennimore - (WI)</t>
  </si>
  <si>
    <t>Village of Viola - (WI)</t>
  </si>
  <si>
    <t>Oconto Electric Cooperative</t>
  </si>
  <si>
    <t>Washington Island El Coop, Inc</t>
  </si>
  <si>
    <t>City of Greenville - (TX)</t>
  </si>
  <si>
    <t>Fall River Rural Elec Coop Inc</t>
  </si>
  <si>
    <t>Omnis Pleasants, LLC</t>
  </si>
  <si>
    <t>International Bound &amp; Wtr Comm</t>
  </si>
  <si>
    <t>USCE-St Louis District</t>
  </si>
  <si>
    <t>San Miguel Electric Coop, Inc</t>
  </si>
  <si>
    <t>Hallador Power Company, LLC</t>
  </si>
  <si>
    <t>USACE-Fort Worth District</t>
  </si>
  <si>
    <t>City of Bonners Ferry</t>
  </si>
  <si>
    <t>Truckee Meadows Water Authority</t>
  </si>
  <si>
    <t>Truckee-Carson Irrigation District</t>
  </si>
  <si>
    <t>AGC Division of APGI Inc</t>
  </si>
  <si>
    <t>US Army Corps of Engineers</t>
  </si>
  <si>
    <t>City of Mt Pleasant - (UT)</t>
  </si>
  <si>
    <t>Cataract Hydro, LLC</t>
  </si>
  <si>
    <t>Forked River Power, LLC</t>
  </si>
  <si>
    <t>City of Santa Clara - (CA)</t>
  </si>
  <si>
    <t>City of North Little Rock - (AR)</t>
  </si>
  <si>
    <t>Colorado River Indian Irr Proj</t>
  </si>
  <si>
    <t>City of Redding - (CA)</t>
  </si>
  <si>
    <t>City of Gardner - (KS)</t>
  </si>
  <si>
    <t>Central Florida Tourism Oversight District</t>
  </si>
  <si>
    <t>City of Poplar Bluff - (MO)</t>
  </si>
  <si>
    <t>City of Chicopee - (MA)</t>
  </si>
  <si>
    <t>Borough of Chambersburg</t>
  </si>
  <si>
    <t>City of Bay City - (MI)</t>
  </si>
  <si>
    <t>City of Salisbury - (MO)</t>
  </si>
  <si>
    <t>City of Shelbina - (MO)</t>
  </si>
  <si>
    <t>Payson City Corporation</t>
  </si>
  <si>
    <t>Emerald People's Utility Dist</t>
  </si>
  <si>
    <t>City of Rock Falls - (IL)</t>
  </si>
  <si>
    <t>City of Blue Hill - (NE)</t>
  </si>
  <si>
    <t>City of Ukiah - (CA)</t>
  </si>
  <si>
    <t>City of Croswell - (MI)</t>
  </si>
  <si>
    <t>Hydro Sierra Energy, LLC</t>
  </si>
  <si>
    <t>State Farm Insurance</t>
  </si>
  <si>
    <t>City of Panora - (IA)</t>
  </si>
  <si>
    <t>PUD No 1 of Clark County - (WA)</t>
  </si>
  <si>
    <t>MPC Generating, LLC</t>
  </si>
  <si>
    <t>Allegany Generating Station, LLC</t>
  </si>
  <si>
    <t>Essential Power Operating Services LLC</t>
  </si>
  <si>
    <t>Southwestern Electric Coop Inc - (IL)</t>
  </si>
  <si>
    <t>City of Denison - (IA)</t>
  </si>
  <si>
    <t>City of Earlville - (IA)</t>
  </si>
  <si>
    <t>Dakota Magic Casino</t>
  </si>
  <si>
    <t>Kings River Conservation Dist</t>
  </si>
  <si>
    <t>Albertville Municipal Utilities Board</t>
  </si>
  <si>
    <t>City of Altamont - (IL)</t>
  </si>
  <si>
    <t>CCI Roseton LLC</t>
  </si>
  <si>
    <t>City of Springfield - (CO)</t>
  </si>
  <si>
    <t>International Turbine Res Inc</t>
  </si>
  <si>
    <t>Boise-Kuna Irrigation District</t>
  </si>
  <si>
    <t>Little Mac Power Company</t>
  </si>
  <si>
    <t>McCallum Enterprises I LP</t>
  </si>
  <si>
    <t>Merimil Ltd Partnership</t>
  </si>
  <si>
    <t>Denver City &amp; County-Foothills</t>
  </si>
  <si>
    <t>Ampersand Hollow Dam Hydro LLC</t>
  </si>
  <si>
    <t>Humboldt Bay Mun Water Dist</t>
  </si>
  <si>
    <t>Indiana University of Penn</t>
  </si>
  <si>
    <t>Inter-Power/AhlCon Partners, L.P.</t>
  </si>
  <si>
    <t>American Hydro Power Company</t>
  </si>
  <si>
    <t>Massachusetts Bay Trans Auth</t>
  </si>
  <si>
    <t>City of Nashua, NH</t>
  </si>
  <si>
    <t>Silicon Hills Campus, LLC</t>
  </si>
  <si>
    <t>EONY Generation Limited</t>
  </si>
  <si>
    <t>Alabama River Cellulose LLC</t>
  </si>
  <si>
    <t>EIF Haypress LLC</t>
  </si>
  <si>
    <t>Beaver Falls Municipal Auth</t>
  </si>
  <si>
    <t>Calpine King City Cogen LLC</t>
  </si>
  <si>
    <t>South Forks Joint Venture</t>
  </si>
  <si>
    <t>Desert View Power Inc</t>
  </si>
  <si>
    <t>Dutchess County RRA</t>
  </si>
  <si>
    <t>Mink Creek Hydro Entity</t>
  </si>
  <si>
    <t>Albuquerque City of</t>
  </si>
  <si>
    <t>Mount Carmel Cogen Inc</t>
  </si>
  <si>
    <t>Greenleaf Energy LLC</t>
  </si>
  <si>
    <t>NC Renewable Power - Lumberton LLC</t>
  </si>
  <si>
    <t>Ascend Performance Materials LLC</t>
  </si>
  <si>
    <t>USG Paper LLC</t>
  </si>
  <si>
    <t>Covanta Camden Energy Recovery Center</t>
  </si>
  <si>
    <t>Black River Generation LLC</t>
  </si>
  <si>
    <t>Billerud Wisconsin LLC</t>
  </si>
  <si>
    <t>Albany Engineering Corporation</t>
  </si>
  <si>
    <t>PCR Rapids 1 Op, LLC</t>
  </si>
  <si>
    <t>SFR Hydro Cor</t>
  </si>
  <si>
    <t>Veolia NA - Municipal &amp; Commercial Business</t>
  </si>
  <si>
    <t>Energy Developments, Inc d/b/a EDL</t>
  </si>
  <si>
    <t>San Jose State University Fclts Dev &amp;Ops</t>
  </si>
  <si>
    <t xml:space="preserve">Boott Hydro, LLC - Hybrid </t>
  </si>
  <si>
    <t>Ahlstrom Power Windsor Locks LLC</t>
  </si>
  <si>
    <t>Lakeside Beaver Falls LLC</t>
  </si>
  <si>
    <t>Suzano Packaging LLC</t>
  </si>
  <si>
    <t>Covanta Hempstead Company</t>
  </si>
  <si>
    <t>San Gorgonio Farms Inc</t>
  </si>
  <si>
    <t>KEI (Maine) Power Management (III) LLC</t>
  </si>
  <si>
    <t xml:space="preserve">Barber Pool Hydro LLC </t>
  </si>
  <si>
    <t>Sprague Hydro LLC</t>
  </si>
  <si>
    <t>Wood Hydro, LLC</t>
  </si>
  <si>
    <t>Stored Solar J&amp;WE</t>
  </si>
  <si>
    <t>EF Oxnard, LLC</t>
  </si>
  <si>
    <t>E F Kenilworth LLC</t>
  </si>
  <si>
    <t>Crystal Springs Hydro Elec LP</t>
  </si>
  <si>
    <t>Lower Lowline LLC</t>
  </si>
  <si>
    <t>Lyonsdale Hydroelectric Co., Inc.</t>
  </si>
  <si>
    <t>Massachusetts Water Res Auth</t>
  </si>
  <si>
    <t>NE Renewable Springfield, LLC</t>
  </si>
  <si>
    <t>NE Renewable Whitefield, LLC</t>
  </si>
  <si>
    <t>Coso Operating Co LLC</t>
  </si>
  <si>
    <t>Los Angeles County DHS</t>
  </si>
  <si>
    <t>Metro Wtr Recl Dist Grtr Chi</t>
  </si>
  <si>
    <t>Clear Energy Capital, LLC</t>
  </si>
  <si>
    <t>Maine Waste to Energy</t>
  </si>
  <si>
    <t>Mendocino Forest Products</t>
  </si>
  <si>
    <t>Prince George's County</t>
  </si>
  <si>
    <t>Solid Waste Authority of Palm Beach Co</t>
  </si>
  <si>
    <t>Tamarack Energy</t>
  </si>
  <si>
    <t>Watervliet City of</t>
  </si>
  <si>
    <t>Linde Inc</t>
  </si>
  <si>
    <t>Emporia Hydro Power LP</t>
  </si>
  <si>
    <t>Union Falls Hydro Power LP</t>
  </si>
  <si>
    <t>Blackstone Hydro Inc.</t>
  </si>
  <si>
    <t>Banister Hydro LP</t>
  </si>
  <si>
    <t>Siskiyou Power Authority</t>
  </si>
  <si>
    <t>Olsen Power Partners</t>
  </si>
  <si>
    <t>La Plata Electric Assn, Inc</t>
  </si>
  <si>
    <t>Ptarmigan Res &amp; Engy Inc</t>
  </si>
  <si>
    <t>NE Renewable Bethlehem, LLC</t>
  </si>
  <si>
    <t>York County Solid W &amp; R Auth</t>
  </si>
  <si>
    <t>Ecomaine</t>
  </si>
  <si>
    <t>San Gabriel Valley Mun Wtr Dt</t>
  </si>
  <si>
    <t>Corewell Health Dearborn Campus</t>
  </si>
  <si>
    <t>Redlands Water &amp; Power Company</t>
  </si>
  <si>
    <t>GR Catalyst Two LLC</t>
  </si>
  <si>
    <t>Sugar River Power LLC</t>
  </si>
  <si>
    <t>SEMASS Partnership</t>
  </si>
  <si>
    <t>Ampersand Chasm Hydro LLC</t>
  </si>
  <si>
    <t>Madera-Chowchilla Power Auth</t>
  </si>
  <si>
    <t>Marco Power Inc</t>
  </si>
  <si>
    <t>Dakota County, MN</t>
  </si>
  <si>
    <t>King County Dept-Natural Res</t>
  </si>
  <si>
    <t>Hypower Energy, LLC</t>
  </si>
  <si>
    <t>Briar-Hydro Associates</t>
  </si>
  <si>
    <t>Monterey Cnty Water Res Agency</t>
  </si>
  <si>
    <t>Calleguas Mun Water District</t>
  </si>
  <si>
    <t>City of Spokane</t>
  </si>
  <si>
    <t>Walla Walla City of</t>
  </si>
  <si>
    <t>Tri-Dam Power Authority</t>
  </si>
  <si>
    <t>INEOS Nitriles Greenlake</t>
  </si>
  <si>
    <t>Relevate Power Management LLC</t>
  </si>
  <si>
    <t>Yakima-Tieton Irrigation Dist</t>
  </si>
  <si>
    <t>Indeck-Energy Serv Silver Spg</t>
  </si>
  <si>
    <t>Indeck-Oswego Ltd Partnership</t>
  </si>
  <si>
    <t>Indeck-Yerkes Ltd Partnership</t>
  </si>
  <si>
    <t>Indeck-Corinth Ltd Partnership</t>
  </si>
  <si>
    <t>Procter &amp; Gamble Ppr Prdts Co</t>
  </si>
  <si>
    <t>Procter&amp;Gamble Paper Products Co-Oxnard</t>
  </si>
  <si>
    <t>Capitol Broadcasting Company Inc</t>
  </si>
  <si>
    <t>Reworld Niagara I, LLC</t>
  </si>
  <si>
    <t>City of San Diego</t>
  </si>
  <si>
    <t>Wind Stream Operations LLC</t>
  </si>
  <si>
    <t>Harbor Cogeneration Co.</t>
  </si>
  <si>
    <t>Salka Cabazon Wind LLC</t>
  </si>
  <si>
    <t>Saint John's Health Center</t>
  </si>
  <si>
    <t>Rausch Creek Generation, LLC</t>
  </si>
  <si>
    <t>Paulsboro Refining Company - LLC</t>
  </si>
  <si>
    <t>Covanta Lake Inc</t>
  </si>
  <si>
    <t>Reworld Babylon Inc</t>
  </si>
  <si>
    <t>Reworld Tulsa LLC</t>
  </si>
  <si>
    <t>Ogden Projects Inc-Haverhill</t>
  </si>
  <si>
    <t>Covanta Alexandria/Arlington</t>
  </si>
  <si>
    <t>Pasco County</t>
  </si>
  <si>
    <t>KEI (Maine) Power Management (II) LLC</t>
  </si>
  <si>
    <t>William G. Reed Jr</t>
  </si>
  <si>
    <t>Koosh, Inc.</t>
  </si>
  <si>
    <t>NE Renewable Tamworth, LLC</t>
  </si>
  <si>
    <t>OLS Energy-Agnews Inc.</t>
  </si>
  <si>
    <t>Panther Creek Power Operating, LLC</t>
  </si>
  <si>
    <t>International Paper Port Wentworth Mill</t>
  </si>
  <si>
    <t>WestRock-Florence</t>
  </si>
  <si>
    <t>RockTenn-Hopewell</t>
  </si>
  <si>
    <t>Atalco Gramercy LLC</t>
  </si>
  <si>
    <t>CamChino Leasing LLC</t>
  </si>
  <si>
    <t>Hillsborough County</t>
  </si>
  <si>
    <t>EIF Northampton GP, LLC</t>
  </si>
  <si>
    <t>North Side Energy Company</t>
  </si>
  <si>
    <t>Allegheny Hydro LP</t>
  </si>
  <si>
    <t>Middle Fork Irrigation Dist</t>
  </si>
  <si>
    <t>Co-Generation Co</t>
  </si>
  <si>
    <t>Sunnyside Cogeneration Assoc</t>
  </si>
  <si>
    <t>Hays Ranches, LLC</t>
  </si>
  <si>
    <t>Tropicana Products Inc</t>
  </si>
  <si>
    <t>Central Oregon Irrigation Dist</t>
  </si>
  <si>
    <t>Co-Gen II</t>
  </si>
  <si>
    <t>Lee County Board-Commissioners</t>
  </si>
  <si>
    <t>Doswell Ltd Partnership</t>
  </si>
  <si>
    <t>ITT Energy Tech Partners, LLC</t>
  </si>
  <si>
    <t>Washington Cnty Wtr Consv Dist</t>
  </si>
  <si>
    <t>ECOsponsible LLC</t>
  </si>
  <si>
    <t>Ampersand Ogdensburg Hydro, LLC</t>
  </si>
  <si>
    <t>U.S. Army - Radford</t>
  </si>
  <si>
    <t>University of California-LA</t>
  </si>
  <si>
    <t>Texas City Cogeneration LLC</t>
  </si>
  <si>
    <t>Shadow Wolf Energy</t>
  </si>
  <si>
    <t>CP Kelco US Inc.</t>
  </si>
  <si>
    <t>Lacomb Irrigation Dist</t>
  </si>
  <si>
    <t>BHER Power Resources, Inc</t>
  </si>
  <si>
    <t>Delaware City Refining Company LLC</t>
  </si>
  <si>
    <t>WestRock Southeast, LLC</t>
  </si>
  <si>
    <t>Montana Dept-Natural Res&amp;Consv</t>
  </si>
  <si>
    <t>Los Angeles County-San Gabriel</t>
  </si>
  <si>
    <t>Indeck-Olean Ltd Partnership</t>
  </si>
  <si>
    <t>Sylvamo North America LLC</t>
  </si>
  <si>
    <t>KEI (Maine) Power Management (IV) LLC</t>
  </si>
  <si>
    <t>Nissequoque Cogen Partners</t>
  </si>
  <si>
    <t>Smith Creek Hydro, LLC</t>
  </si>
  <si>
    <t>City of Fort Smith</t>
  </si>
  <si>
    <t>Ryan Companies US, Inc.</t>
  </si>
  <si>
    <t>Hazelton/Wilson Joint Venture</t>
  </si>
  <si>
    <t>RREF IV-P CP III Marietta Street LLC</t>
  </si>
  <si>
    <t>Rio Grande Valley Sugar Growers, Inc.</t>
  </si>
  <si>
    <t>Clearwater Paper Corporation - Augusta</t>
  </si>
  <si>
    <t>GR Catalyst One, LLC</t>
  </si>
  <si>
    <t>Nutrien US LLC</t>
  </si>
  <si>
    <t>SWVP Alpharetta Owners, LLC</t>
  </si>
  <si>
    <t>Riverwood Intl USA Inc</t>
  </si>
  <si>
    <t>Apex Power Generation Corp.</t>
  </si>
  <si>
    <t>Blind Canyon Aquaranch, Inc.</t>
  </si>
  <si>
    <t>Seven Hills New Hampshire</t>
  </si>
  <si>
    <t>Kankakee City of</t>
  </si>
  <si>
    <t>Ampersand Long Falls Hydro, LLC</t>
  </si>
  <si>
    <t>Ingredion Inc - Illinois</t>
  </si>
  <si>
    <t>Yolo County Community Services Department</t>
  </si>
  <si>
    <t>Windsor Machinery Co Inc</t>
  </si>
  <si>
    <t>Palmer Hydroelectric</t>
  </si>
  <si>
    <t>NE Renewable Fitchburg, LLC</t>
  </si>
  <si>
    <t>Reworld Waste LLC</t>
  </si>
  <si>
    <t>Eagle Materials Co LLC</t>
  </si>
  <si>
    <t>Indorama Ventures</t>
  </si>
  <si>
    <t>Marysville Hydro Partners</t>
  </si>
  <si>
    <t>Ford Hydro Ltd Partnership</t>
  </si>
  <si>
    <t>First National Bank-Commerce</t>
  </si>
  <si>
    <t>Falcon Power Operating Company</t>
  </si>
  <si>
    <t>American Profol Incorporated</t>
  </si>
  <si>
    <t>Rio Blanco Water Conserv Dist</t>
  </si>
  <si>
    <t>Grays Ferry Cogen Partnership</t>
  </si>
  <si>
    <t>Avalon Hydropower LLC</t>
  </si>
  <si>
    <t>Plymouth State University</t>
  </si>
  <si>
    <t>Johnson County Power LLC</t>
  </si>
  <si>
    <t>KMC Thermo, LLC</t>
  </si>
  <si>
    <t>Valdosta City of</t>
  </si>
  <si>
    <t>Cox Companies, LLC</t>
  </si>
  <si>
    <t>AT&amp;T</t>
  </si>
  <si>
    <t>Sweeny Cogeneration LLC</t>
  </si>
  <si>
    <t>Dighton Power, LLC</t>
  </si>
  <si>
    <t>JGT2 Energy LLC</t>
  </si>
  <si>
    <t>Bridgeport Energy LLC</t>
  </si>
  <si>
    <t>Cherokee County Cogen Partners LLC</t>
  </si>
  <si>
    <t>Westlake Chemicals &amp; Vinyls LLC</t>
  </si>
  <si>
    <t>WTG Jameson, L.P.</t>
  </si>
  <si>
    <t>Golden Spread Electric Cooperative, Inc</t>
  </si>
  <si>
    <t>Millennium Power Company, LLC</t>
  </si>
  <si>
    <t>Dearborn Industrial Gen Inc</t>
  </si>
  <si>
    <t>Stimson Lumber Company</t>
  </si>
  <si>
    <t>Midlothian Energy LLC</t>
  </si>
  <si>
    <t>MM San Diego Energy-Miramar</t>
  </si>
  <si>
    <t>Primary Energy Recycling Holdings, LLC</t>
  </si>
  <si>
    <t>LaFrontera Holdings LLC</t>
  </si>
  <si>
    <t>Rumford Power</t>
  </si>
  <si>
    <t>Calpine Corp-Sutter</t>
  </si>
  <si>
    <t>Calpine Corp-Magic Valley</t>
  </si>
  <si>
    <t>Dynegy Kendall Energy LLC</t>
  </si>
  <si>
    <t>Walton Discover LLC</t>
  </si>
  <si>
    <t>Wolf Hollow I Power, LLC</t>
  </si>
  <si>
    <t>Hays Energy, LLC</t>
  </si>
  <si>
    <t>Green Country OP Services LLC</t>
  </si>
  <si>
    <t>MM Albany Energy LLC</t>
  </si>
  <si>
    <t>Bastrop Energy Partners, LP</t>
  </si>
  <si>
    <t>Granite Ridge Energy LLC</t>
  </si>
  <si>
    <t>Thad Hill Energy Center, LLC</t>
  </si>
  <si>
    <t>SWG Arapahoe, LLC</t>
  </si>
  <si>
    <t>Corpus Christi Cogeneration LLC</t>
  </si>
  <si>
    <t>ANP Blackstone Energy Company LLC</t>
  </si>
  <si>
    <t>Jack County Power, LLC</t>
  </si>
  <si>
    <t>Shelby County Energy Center, LLC</t>
  </si>
  <si>
    <t>Rockford Generation LLC</t>
  </si>
  <si>
    <t>BP Alternative Energy</t>
  </si>
  <si>
    <t>Denbury Inc</t>
  </si>
  <si>
    <t>Middle River Power II, LLC</t>
  </si>
  <si>
    <t xml:space="preserve">Oleander Holdings LLC </t>
  </si>
  <si>
    <t>AltaGas Blythe Operations Inc</t>
  </si>
  <si>
    <t>Edgewater Generation, LLC</t>
  </si>
  <si>
    <t>Calpine Fore River Energy Center, LLC</t>
  </si>
  <si>
    <t>Wise County Power Company LLC</t>
  </si>
  <si>
    <t>Baytown Energy Center LLC</t>
  </si>
  <si>
    <t>Otay Mesa Energy Center LLC</t>
  </si>
  <si>
    <t>Lakota Ridge, LLC (Longroad)</t>
  </si>
  <si>
    <t>Shaokatan Hills, LLC (Longroad)</t>
  </si>
  <si>
    <t>LaPorte Power, LLC</t>
  </si>
  <si>
    <t>Dynegy Washington Energy Facility</t>
  </si>
  <si>
    <t>New Athens Generating Company LLC</t>
  </si>
  <si>
    <t>Fountain Valley Power LLC</t>
  </si>
  <si>
    <t>Limon</t>
  </si>
  <si>
    <t>Fayette Power Company, LLC</t>
  </si>
  <si>
    <t>MRP Generation Holdings, LLC</t>
  </si>
  <si>
    <t>McKinley Paper</t>
  </si>
  <si>
    <t>FPL Energy Upton Wind LP</t>
  </si>
  <si>
    <t>Watchtower Bible &amp; Tract Soc-NY</t>
  </si>
  <si>
    <t>Creed Energy Center LLC</t>
  </si>
  <si>
    <t>Plains End Operating Services LLC</t>
  </si>
  <si>
    <t>Chambersburg Energy, LLC</t>
  </si>
  <si>
    <t>Calpine Corp - Pastoria Energy Center</t>
  </si>
  <si>
    <t>MRP San Joaquin Energy LLC.</t>
  </si>
  <si>
    <t>Gray County Wind Energy LLC</t>
  </si>
  <si>
    <t>Dynegy Hanging Rock Energy Facility</t>
  </si>
  <si>
    <t>Heorot Power Management</t>
  </si>
  <si>
    <t>County of Sonoma Dept of Trnsp</t>
  </si>
  <si>
    <t>Sacramento County of Dpt Waste</t>
  </si>
  <si>
    <t>MPH Cross Island Power</t>
  </si>
  <si>
    <t>Pecos Wind II LP</t>
  </si>
  <si>
    <t>Sequitur Renewables, LLC</t>
  </si>
  <si>
    <t>Old Gold Energy Center, LLC</t>
  </si>
  <si>
    <t>Calpine Corp-King City</t>
  </si>
  <si>
    <t>Calpine Corp-Yuba City</t>
  </si>
  <si>
    <t>State of Minnesota Department of Administration</t>
  </si>
  <si>
    <t>Gilroy Energy Center for Riverview</t>
  </si>
  <si>
    <t>Trent Wind Farm LLC</t>
  </si>
  <si>
    <t>Hunterstown Generation, LLC</t>
  </si>
  <si>
    <t>DTE Ashtabula, LLC</t>
  </si>
  <si>
    <t>Community Renewables, LLC</t>
  </si>
  <si>
    <t>FPL Energy Hancock County Wind, LLC</t>
  </si>
  <si>
    <t>Western Minnesota Mun Pwr Agny</t>
  </si>
  <si>
    <t>Walton Bainbridge LLC</t>
  </si>
  <si>
    <t>Alabama Municipal Elec Authority</t>
  </si>
  <si>
    <t>CPV Towantic, LLC</t>
  </si>
  <si>
    <t>THUMS Long Beach Company</t>
  </si>
  <si>
    <t>City of Casey - (IL)</t>
  </si>
  <si>
    <t>Justin McNeilus</t>
  </si>
  <si>
    <t>ABC Coke - Drummond Co, Inc</t>
  </si>
  <si>
    <t>Bridge Energy LLC</t>
  </si>
  <si>
    <t>FPL Energy New Mexico Wind LLC</t>
  </si>
  <si>
    <t>City of Hillsboro - (ND)</t>
  </si>
  <si>
    <t>FPL Energy North Dakota Wind LLC</t>
  </si>
  <si>
    <t>City of St Charles - (MN)</t>
  </si>
  <si>
    <t>MEC Holdings, LLC</t>
  </si>
  <si>
    <t>City of Flora - (IL)</t>
  </si>
  <si>
    <t>Anderson Erickson Dairy</t>
  </si>
  <si>
    <t>Jamaica Bay Peaking Facility, LLC</t>
  </si>
  <si>
    <t>City of Fort Pierre - (SD)</t>
  </si>
  <si>
    <t>Village of Genoa - (OH)</t>
  </si>
  <si>
    <t>Georgia-Pacific Wauna LLC</t>
  </si>
  <si>
    <t>City of Dike</t>
  </si>
  <si>
    <t>K-brink Windfarm, LLC</t>
  </si>
  <si>
    <t>E&amp;E Enterprises LLC</t>
  </si>
  <si>
    <t>Kinder Morgan Production Company LP</t>
  </si>
  <si>
    <t>Caithness Long Island, LLC</t>
  </si>
  <si>
    <t>Kindred Public School</t>
  </si>
  <si>
    <t>SLB Milbank LLC</t>
  </si>
  <si>
    <t>Shell Chemical LP - Geismar</t>
  </si>
  <si>
    <t>FPL Energy Callahan Wind, LLC</t>
  </si>
  <si>
    <t>FPL Energy Weatherford, LLC</t>
  </si>
  <si>
    <t>Valley Queen Cheese Factory, Inc.</t>
  </si>
  <si>
    <t>City of Salem - (VA)</t>
  </si>
  <si>
    <t>FPL Energy Horse Hollow LLC</t>
  </si>
  <si>
    <t>Centerstream STL, LLC</t>
  </si>
  <si>
    <t>Central Rivers Power WV, LLC</t>
  </si>
  <si>
    <t>Town of Laverne - (OK)</t>
  </si>
  <si>
    <t>Quail Run Energy Partners, LP</t>
  </si>
  <si>
    <t>FPL Energy Burleigh County Wind LLC</t>
  </si>
  <si>
    <t>FPL Energy Oliver County Wind</t>
  </si>
  <si>
    <t>Big Sky Wind, LLC</t>
  </si>
  <si>
    <t>Mesquite Wind LLC</t>
  </si>
  <si>
    <t>City of Springfield (MO)</t>
  </si>
  <si>
    <t>Acciona Solar Power</t>
  </si>
  <si>
    <t>Agriwind Holdings, LLC</t>
  </si>
  <si>
    <t>Stahl Wind Energy, LLC (Longroad)</t>
  </si>
  <si>
    <t>Carstensen Wind, LLC (Longroad)</t>
  </si>
  <si>
    <t>Northern Lights Wind LLC (Longroad)</t>
  </si>
  <si>
    <t>Lucky Wind, LLC (Longroad)</t>
  </si>
  <si>
    <t>Greenback Energy, LLC (Longroad)</t>
  </si>
  <si>
    <t>Michigan Wind 1, LLC</t>
  </si>
  <si>
    <t>AMERESCO Chicopee Energy LLC</t>
  </si>
  <si>
    <t>AMERESCO Janesville LLC</t>
  </si>
  <si>
    <t>AMERESCO Santa Cruz Energy LLC</t>
  </si>
  <si>
    <t>AMERESCO Delaware South</t>
  </si>
  <si>
    <t>Delaware Electric Cooperative</t>
  </si>
  <si>
    <t>AMERESCO Delaware Central</t>
  </si>
  <si>
    <t>Idaho Wind Partners 1 LLC</t>
  </si>
  <si>
    <t>FPL Energy Red Canyon LLC</t>
  </si>
  <si>
    <t>Oregon Environmental Industries LLC</t>
  </si>
  <si>
    <t>Russell City Energy Company LLC</t>
  </si>
  <si>
    <t>City of Hayward</t>
  </si>
  <si>
    <t>Roseburg Forest Products</t>
  </si>
  <si>
    <t>City of Marshfield - (WI)</t>
  </si>
  <si>
    <t>White Creek Wind 1 LLC</t>
  </si>
  <si>
    <t>Smoky Hills Wind Farm I LLC</t>
  </si>
  <si>
    <t>Nevada Gold Mines</t>
  </si>
  <si>
    <t>Whitemarsh Continuing Care Retirement Community</t>
  </si>
  <si>
    <t>City of Pocahontas - (IA)</t>
  </si>
  <si>
    <t>Cow Branch Wind Power, LLC</t>
  </si>
  <si>
    <t>CR Clearing, LLC</t>
  </si>
  <si>
    <t>Midwest Power Partners LLC</t>
  </si>
  <si>
    <t>City of Seneca - (SC)</t>
  </si>
  <si>
    <t>Wind Capital Holdings, LLC</t>
  </si>
  <si>
    <t>Paducah Power System</t>
  </si>
  <si>
    <t>UPC Power Solutions</t>
  </si>
  <si>
    <t>FPL Peetz Table Wind Energy</t>
  </si>
  <si>
    <t>FPL Energy Oliver County Wind II LLC</t>
  </si>
  <si>
    <t>Shane's Wind Machine LLC</t>
  </si>
  <si>
    <t>Cycle Holdings, LLC</t>
  </si>
  <si>
    <t>FPL Energy Langdon Wind LLC</t>
  </si>
  <si>
    <t>Telocaset Wind Power Partners</t>
  </si>
  <si>
    <t>Harvest Windfarm, LLC</t>
  </si>
  <si>
    <t>Hot Springs Windfarm, LLC</t>
  </si>
  <si>
    <t>Orion Energy Group LLC</t>
  </si>
  <si>
    <t>Butler Ridge Wind Energy Center</t>
  </si>
  <si>
    <t>Wessington Wind</t>
  </si>
  <si>
    <t>Michigan Wind 2, LLC</t>
  </si>
  <si>
    <t>Forward Windpower, LLC</t>
  </si>
  <si>
    <t>Lookout Windpower, LLC</t>
  </si>
  <si>
    <t>Merced Power LLC</t>
  </si>
  <si>
    <t>Spanish Fork Wind Park 2, LLC</t>
  </si>
  <si>
    <t>Aspenall Energies (Delaware), LLC</t>
  </si>
  <si>
    <t>CalRenew-1 LLC</t>
  </si>
  <si>
    <t>Cloud County Windfarm, LLC</t>
  </si>
  <si>
    <t>Pioneer Prairie Wind Farm I, LLC</t>
  </si>
  <si>
    <t>Kleen Energy Systems, LLC</t>
  </si>
  <si>
    <t>Hull Municipal Light Plant</t>
  </si>
  <si>
    <t>Panoche Energy Center, LLC</t>
  </si>
  <si>
    <t>MMA DAS Power</t>
  </si>
  <si>
    <t>Hackberry Wind LLC</t>
  </si>
  <si>
    <t>Marshall Wind Farm, LLC</t>
  </si>
  <si>
    <t>Helix Maine Wind Development, LLC</t>
  </si>
  <si>
    <t>Plainfield Renewable Energy, LLC</t>
  </si>
  <si>
    <t>Wheat Field Wind Power Project LLC</t>
  </si>
  <si>
    <t>Marble River, LLC</t>
  </si>
  <si>
    <t>Sagebrush Power Partners, LLC</t>
  </si>
  <si>
    <t>Sunlight General Solar Fund II, LLC</t>
  </si>
  <si>
    <t>AMERESCO Stafford LLC</t>
  </si>
  <si>
    <t>AMERESCO Ox Mountain Energy LLC</t>
  </si>
  <si>
    <t>AMERESCO Jefferson City LLC</t>
  </si>
  <si>
    <t>AMERESCO Keller Canyon LLC</t>
  </si>
  <si>
    <t>AMERESCO Chiquita Canyon LLC</t>
  </si>
  <si>
    <t>Luminace Solar New Jersey, LLC</t>
  </si>
  <si>
    <t>Hunlock Creek Generating, LLC</t>
  </si>
  <si>
    <t>SunE U6 Holdings LLC</t>
  </si>
  <si>
    <t>Threemile Canyon Wind I, LLC</t>
  </si>
  <si>
    <t>Cassia Wind Farm, LLC</t>
  </si>
  <si>
    <t>Cassia Gulch Wind Park, LLC</t>
  </si>
  <si>
    <t>SunE NC Progress 1 LLC</t>
  </si>
  <si>
    <t>NRG Solar Blythe</t>
  </si>
  <si>
    <t>CPV Valley, LLC</t>
  </si>
  <si>
    <t>High Lonesome Mesa, LLC</t>
  </si>
  <si>
    <t>Buffalo Bear, LLC</t>
  </si>
  <si>
    <t>RMQ Ventures LLC</t>
  </si>
  <si>
    <t>Echo 2</t>
  </si>
  <si>
    <t>Echo 1</t>
  </si>
  <si>
    <t>SunE CPA CDC2 LLC</t>
  </si>
  <si>
    <t>SunE WF3 KHL A Holdings, LLC</t>
  </si>
  <si>
    <t>SunE M5 Holdings LLC</t>
  </si>
  <si>
    <t>NaturEner Glacier Wind Energy 1 LLC</t>
  </si>
  <si>
    <t>United States Steel Granite City Works</t>
  </si>
  <si>
    <t>Milford Wind Corridor Phase I, LLC (Longroad)</t>
  </si>
  <si>
    <t>Chevron USA</t>
  </si>
  <si>
    <t>J&amp;A-Santa Maria LLC</t>
  </si>
  <si>
    <t>J&amp;A-Whittier LLC</t>
  </si>
  <si>
    <t>Greensburg Wind Farm, LLC</t>
  </si>
  <si>
    <t>Koda Energy LLC</t>
  </si>
  <si>
    <t>University of California Irvine</t>
  </si>
  <si>
    <t>CPV Beaver Ridge Wind LLC</t>
  </si>
  <si>
    <t>Tuana Springs Energy, LLC</t>
  </si>
  <si>
    <t>Ozark Hydro Management, LLC</t>
  </si>
  <si>
    <t>Luminace Solar Chicago, LLC</t>
  </si>
  <si>
    <t>FPL Energy Montezuma Wind</t>
  </si>
  <si>
    <t>Wyandot Solar LLC</t>
  </si>
  <si>
    <t>PSEG Solar Hackettstown LLC</t>
  </si>
  <si>
    <t>Ormat Salt Wells LLC</t>
  </si>
  <si>
    <t>UGI Energy Services, LLC</t>
  </si>
  <si>
    <t>Springer Electric Coop, Inc</t>
  </si>
  <si>
    <t>Federated Rural Electric Assn</t>
  </si>
  <si>
    <t>Air Force Civil Engineer Center</t>
  </si>
  <si>
    <t>Victor Valley Community College District</t>
  </si>
  <si>
    <t>Grant County Wind, LLC</t>
  </si>
  <si>
    <t>Big Blue Wind Farm LLC (MN)</t>
  </si>
  <si>
    <t>Alpine BESS LLC</t>
  </si>
  <si>
    <t>Bio Energy Washington, LLC</t>
  </si>
  <si>
    <t>Loraine Windpower Project</t>
  </si>
  <si>
    <t>City of Los Angeles Harbor Department</t>
  </si>
  <si>
    <t>Los Angeles County Metropolitan Transportation Authority</t>
  </si>
  <si>
    <t>Oppidum Renewables USA, LLC</t>
  </si>
  <si>
    <t>Targa Co-Generation LLC</t>
  </si>
  <si>
    <t>FPL Energy Illinois Wind LLC</t>
  </si>
  <si>
    <t>Diamond Shamrock Refining Company LP</t>
  </si>
  <si>
    <t>Kent County Levy Court Dept of Pub Work</t>
  </si>
  <si>
    <t>NRG Solar Roadrunner</t>
  </si>
  <si>
    <t>Pico Energy, LLC</t>
  </si>
  <si>
    <t>CityCenter Land LLC</t>
  </si>
  <si>
    <t>CPV Keenan II Renewable Energy Co LLC</t>
  </si>
  <si>
    <t>Avenal Solar Holdings LLC</t>
  </si>
  <si>
    <t>The Hankin Group</t>
  </si>
  <si>
    <t>Yuma County Water User's Association</t>
  </si>
  <si>
    <t>Pocono International Raceway Inc</t>
  </si>
  <si>
    <t>Chevron Technology Ventures</t>
  </si>
  <si>
    <t>Greater Sandhill I LLC</t>
  </si>
  <si>
    <t>Haleon PLC</t>
  </si>
  <si>
    <t>DF-AP #1 LLC</t>
  </si>
  <si>
    <t>Knouse Food Cooperative Inc</t>
  </si>
  <si>
    <t>Notus Clean Energy LLC</t>
  </si>
  <si>
    <t>Yolo County of</t>
  </si>
  <si>
    <t>Mountain Air Projects, LLC</t>
  </si>
  <si>
    <t>NRG Solar Borrego I</t>
  </si>
  <si>
    <t>Romark Logistics of PA Inc.</t>
  </si>
  <si>
    <t>Domtar Paper Company Bennettsville</t>
  </si>
  <si>
    <t>TBE Montgomery LLC</t>
  </si>
  <si>
    <t>Texas Medical Center Central</t>
  </si>
  <si>
    <t>FRV SI Transport Solar, L.P. (Sacremento)</t>
  </si>
  <si>
    <t>Walnut Creek LLC</t>
  </si>
  <si>
    <t>SunE M5C Holdings LLC</t>
  </si>
  <si>
    <t>Caithness Shepherds Flat LLC</t>
  </si>
  <si>
    <t>Shoshone Irrigation District</t>
  </si>
  <si>
    <t>Cooper Hatchery Inc.</t>
  </si>
  <si>
    <t>University of California San Diego</t>
  </si>
  <si>
    <t>New-Indy, Oxnard LLC</t>
  </si>
  <si>
    <t>FPLE Wind, LLC</t>
  </si>
  <si>
    <t>Foundation HA Energy Generation, LLC</t>
  </si>
  <si>
    <t>Pinnacle Wind, LLC</t>
  </si>
  <si>
    <t>City Of High Point</t>
  </si>
  <si>
    <t>Lincoln Electric Company</t>
  </si>
  <si>
    <t>Wolverine Wind Energy, LLC</t>
  </si>
  <si>
    <t>Bulldog Wind Energy, LLC</t>
  </si>
  <si>
    <t>Alliance HP Virginia Drive LLC</t>
  </si>
  <si>
    <t>Denver Airport Solar, LLC</t>
  </si>
  <si>
    <t>Luminace Solar Maryland, LLC</t>
  </si>
  <si>
    <t>Luminace Solar New Jersey II, LLC</t>
  </si>
  <si>
    <t>Regulus Solar, LLC</t>
  </si>
  <si>
    <t>Oregon State University</t>
  </si>
  <si>
    <t>Kern Community College District</t>
  </si>
  <si>
    <t>Foxwoods Resort Casino</t>
  </si>
  <si>
    <t>Sacramento PV Energy, LLC</t>
  </si>
  <si>
    <t>Macys Corporate Services, Inc</t>
  </si>
  <si>
    <t>SunE NLB-2, LLC</t>
  </si>
  <si>
    <t>SunE GIL1, LLC</t>
  </si>
  <si>
    <t>SunE WF3-ST Holdings, LLC</t>
  </si>
  <si>
    <t>Third Taxing District of Norwalk</t>
  </si>
  <si>
    <t>FRV AE Solar LLC</t>
  </si>
  <si>
    <t>Vasco Winds, LLC</t>
  </si>
  <si>
    <t>NextEra Energy Montezuma Wind II, LLC</t>
  </si>
  <si>
    <t>Signal Hill Petroleum, Inc</t>
  </si>
  <si>
    <t>Watkins Manufacturing Corporation</t>
  </si>
  <si>
    <t>University of Minnesota Morris Campus</t>
  </si>
  <si>
    <t>NFI Solar LLC</t>
  </si>
  <si>
    <t>SunE SPS1, LLC</t>
  </si>
  <si>
    <t>SunE SPS2, LLC</t>
  </si>
  <si>
    <t>SunE SPS3, LLC</t>
  </si>
  <si>
    <t>SunE SPS4, LLC</t>
  </si>
  <si>
    <t>SunE SPS5, LLC</t>
  </si>
  <si>
    <t>NW Stadium Solar Plant</t>
  </si>
  <si>
    <t>Idaho Winds LLC</t>
  </si>
  <si>
    <t>Frederick County Virginia</t>
  </si>
  <si>
    <t>Coastal Community Action Program</t>
  </si>
  <si>
    <t>Constellation Solar Horizons LLC</t>
  </si>
  <si>
    <t>Adams Electric Cooperative</t>
  </si>
  <si>
    <t>Scale Sustainable I, LLC</t>
  </si>
  <si>
    <t>Peak Power 1, LLC</t>
  </si>
  <si>
    <t>Golden Springs Development Company LLC</t>
  </si>
  <si>
    <t>OBP Cogen LLC</t>
  </si>
  <si>
    <t>Lime Wind LLC</t>
  </si>
  <si>
    <t>Nautilus Solar WPU LLC</t>
  </si>
  <si>
    <t>University of Minnesota WCROC</t>
  </si>
  <si>
    <t>Pinyon Pines Wind I, LLC</t>
  </si>
  <si>
    <t>L-8 Solar Project LLC</t>
  </si>
  <si>
    <t>Pinyon Pines Wind II, LLC</t>
  </si>
  <si>
    <t>City of Industry</t>
  </si>
  <si>
    <t>Hidden Hollow Energy LLC</t>
  </si>
  <si>
    <t>Regents of the University of Minnesota</t>
  </si>
  <si>
    <t>Wildcat Wind, LLC</t>
  </si>
  <si>
    <t>Harvest II Windfarm, LLC</t>
  </si>
  <si>
    <t>Concord Energy LLC</t>
  </si>
  <si>
    <t>NRG Energy Services LLC</t>
  </si>
  <si>
    <t>Kootenai Renewable Energy LLC</t>
  </si>
  <si>
    <t>FRB Solar LLC</t>
  </si>
  <si>
    <t>ADA Carbon Solutions (Red River), LLC</t>
  </si>
  <si>
    <t>Luminace Solar Net Metering, LLC</t>
  </si>
  <si>
    <t>Luminace Solar Massachusetts, LLC</t>
  </si>
  <si>
    <t>Clean Focus Renewables, Inc.</t>
  </si>
  <si>
    <t>University of Minnesota Central Utilities</t>
  </si>
  <si>
    <t>Hampton Lumber Mills - Washington Inc</t>
  </si>
  <si>
    <t>Butte-Glenn Community College District</t>
  </si>
  <si>
    <t>SunE EPE2, LLC</t>
  </si>
  <si>
    <t>NaturEner Rim Rock Energy LLC</t>
  </si>
  <si>
    <t>Wasatch View Solar LLC</t>
  </si>
  <si>
    <t>Brea Power II</t>
  </si>
  <si>
    <t>Shooting Star Power Partners, LLC</t>
  </si>
  <si>
    <t>High Mesa Energy, LLC</t>
  </si>
  <si>
    <t>Beebe Renewable Energy, LLC</t>
  </si>
  <si>
    <t>Whitetail Wind Energy, LLC</t>
  </si>
  <si>
    <t>CPV Spruce Mountain Wind LLC</t>
  </si>
  <si>
    <t>Luminace Solar Federal, LLC</t>
  </si>
  <si>
    <t>Riverside Renewable Energy</t>
  </si>
  <si>
    <t>Luminace Solar Arizona, LLC</t>
  </si>
  <si>
    <t>Axium US Solar Holdings LLC</t>
  </si>
  <si>
    <t>Jordache Enterprises</t>
  </si>
  <si>
    <t>Berlin Station, LLC</t>
  </si>
  <si>
    <t>MWRA Charlestown</t>
  </si>
  <si>
    <t>FRIT Solar Inc</t>
  </si>
  <si>
    <t>Hartree Partners LP</t>
  </si>
  <si>
    <t>NextEra Wolf Ridge LLC</t>
  </si>
  <si>
    <t>Kimberly-Clark Corporation</t>
  </si>
  <si>
    <t>Cushman Wakefield</t>
  </si>
  <si>
    <t>Taft Associates c/o Wilson Associates</t>
  </si>
  <si>
    <t>Diamond State Generation Partners, LLC</t>
  </si>
  <si>
    <t>Bishop Hill Energy II, LLC</t>
  </si>
  <si>
    <t>Depot Park Solar Farm</t>
  </si>
  <si>
    <t>Outback Solar, LLC</t>
  </si>
  <si>
    <t>Oberlin College</t>
  </si>
  <si>
    <t>NextEra Energy Resources Ensign Wind</t>
  </si>
  <si>
    <t>Seaside Heights Municipal Utility</t>
  </si>
  <si>
    <t>Triple Oak Power LLC</t>
  </si>
  <si>
    <t>Four Rivers Sanitation Authority</t>
  </si>
  <si>
    <t>U.S. General Services Administration</t>
  </si>
  <si>
    <t>Emcor Energy Services</t>
  </si>
  <si>
    <t>Rand Whitney Containerboard L.P.</t>
  </si>
  <si>
    <t>180 Raritan Energy Solutions, LLC</t>
  </si>
  <si>
    <t>University of California-San Francisco</t>
  </si>
  <si>
    <t>GSA Metropolitan Service Center</t>
  </si>
  <si>
    <t>Cinnamon Bay LLC</t>
  </si>
  <si>
    <t>Blackwell Wind, LLC</t>
  </si>
  <si>
    <t>SunE AZ2, LLC</t>
  </si>
  <si>
    <t>Port Huron Multimodal Hub, LLC</t>
  </si>
  <si>
    <t>Central Connecticut State University</t>
  </si>
  <si>
    <t>New Britain Renewable Energy, LLC</t>
  </si>
  <si>
    <t>Northeastern Illinois University</t>
  </si>
  <si>
    <t>LES Operations Services LLC</t>
  </si>
  <si>
    <t>Howard County - Maryland</t>
  </si>
  <si>
    <t>Enfinity NorCal 1 FAA LLC</t>
  </si>
  <si>
    <t>USF Surry, LLC</t>
  </si>
  <si>
    <t>SRE Utility Solar 1, LLC</t>
  </si>
  <si>
    <t>Mass Solar, LLC</t>
  </si>
  <si>
    <t>Venable Solar, LLC</t>
  </si>
  <si>
    <t>Patua Acquisition Company, LLC</t>
  </si>
  <si>
    <t>Luminace Solar Maryland II, LLC</t>
  </si>
  <si>
    <t>Oakley Solar Project LLC</t>
  </si>
  <si>
    <t>Toro Energy of California SLO</t>
  </si>
  <si>
    <t>TMF-RIG, LLC</t>
  </si>
  <si>
    <t>Riverside Investments LLC</t>
  </si>
  <si>
    <t>CU Solar LLC</t>
  </si>
  <si>
    <t>Solar Star California XIX, LLC</t>
  </si>
  <si>
    <t>Solar Star California XX, LLC</t>
  </si>
  <si>
    <t>Ameresco Johnson Canyon LLC</t>
  </si>
  <si>
    <t>SR Enterprise South, LLC</t>
  </si>
  <si>
    <t>Pantex (NNSA)</t>
  </si>
  <si>
    <t>Luther College Wind Energy Project LLC</t>
  </si>
  <si>
    <t>Hamilton Liberty O&amp;M LLC</t>
  </si>
  <si>
    <t>UT West Tennessee Solar Farm</t>
  </si>
  <si>
    <t>Ameresco Vasco Road, LLC</t>
  </si>
  <si>
    <t>Ameresco San Joaquin, LLC</t>
  </si>
  <si>
    <t>Ameresco Forward, LLC</t>
  </si>
  <si>
    <t>City of Spearfish</t>
  </si>
  <si>
    <t>Gamesa Wind US LLC</t>
  </si>
  <si>
    <t>Sunstream Energy LLC</t>
  </si>
  <si>
    <t>EBD Hydro LLC</t>
  </si>
  <si>
    <t>Cumberland Rose Wind Energy, LLC</t>
  </si>
  <si>
    <t>Forward Fontanelle Power, LLC</t>
  </si>
  <si>
    <t>Greenfield Wind Power, LLC</t>
  </si>
  <si>
    <t>Meadow Ridge Wind Energy, LLC</t>
  </si>
  <si>
    <t>Sky Volt, LLC</t>
  </si>
  <si>
    <t>Wiota Wind Energy, LLC #1</t>
  </si>
  <si>
    <t>C-Drop</t>
  </si>
  <si>
    <t>Ector County Generation, LLC</t>
  </si>
  <si>
    <t>City of Las Vegas</t>
  </si>
  <si>
    <t>SunEnergy1</t>
  </si>
  <si>
    <t>Tinton Falls Solar</t>
  </si>
  <si>
    <t>Chattanooga Metropolitan Airport</t>
  </si>
  <si>
    <t>Luminace Solar Holding, LLC</t>
  </si>
  <si>
    <t>F H Stoltze Land &amp; Lumber Co</t>
  </si>
  <si>
    <t>Uwharrie Mountain Renewable Energy, LLC</t>
  </si>
  <si>
    <t>Five Crowns Inc</t>
  </si>
  <si>
    <t>ORNI 47, LLC</t>
  </si>
  <si>
    <t>OCI Energy LLC</t>
  </si>
  <si>
    <t>Affordable Solar Silver City, LLC</t>
  </si>
  <si>
    <t>Solar Community I LLC</t>
  </si>
  <si>
    <t>San Miguel Power Assn, Inc</t>
  </si>
  <si>
    <t>Huerfano River Wind, LLC</t>
  </si>
  <si>
    <t>Gettysburg Energy and Nutrient Rec Facility LLC</t>
  </si>
  <si>
    <t>Paradise Solar Urban Renewal, LLC</t>
  </si>
  <si>
    <t>Ormat Cove Fort LLC</t>
  </si>
  <si>
    <t>Smithfield Packaged Meats Corp</t>
  </si>
  <si>
    <t>The University of Utah</t>
  </si>
  <si>
    <t>Paramount Group Inc</t>
  </si>
  <si>
    <t>CPV Saddleback Ridge Wind, LLC</t>
  </si>
  <si>
    <t>Clean Focus Yield, LLC</t>
  </si>
  <si>
    <t>CPV Canton Mountain Wind LLC</t>
  </si>
  <si>
    <t>Sol Orchard Imperial 1, LLC</t>
  </si>
  <si>
    <t>Northern Colorado Water Conservancy District</t>
  </si>
  <si>
    <t>Simon Solar Farm, LLC</t>
  </si>
  <si>
    <t>Anaergia</t>
  </si>
  <si>
    <t>Rockford Solar Partners</t>
  </si>
  <si>
    <t>Silver State Solar Power South, LLC</t>
  </si>
  <si>
    <t>CF Jersey Gardens Owner Two LLC</t>
  </si>
  <si>
    <t>US Air Force</t>
  </si>
  <si>
    <t>Finley BioEnergy LLC</t>
  </si>
  <si>
    <t>SSA Solar of NM, LLC</t>
  </si>
  <si>
    <t>South Fork Wind, LLC</t>
  </si>
  <si>
    <t>BHE Renewables, LLC</t>
  </si>
  <si>
    <t>Puget Sound Hydro LLC</t>
  </si>
  <si>
    <t>TIG Sun Energy I LLC</t>
  </si>
  <si>
    <t>Lenape Solar II, LLC</t>
  </si>
  <si>
    <t>SunStrong Management, LLC</t>
  </si>
  <si>
    <t>Orion Solar II, LLC</t>
  </si>
  <si>
    <t>Star Solar LLC</t>
  </si>
  <si>
    <t>Spring Canyon Expansion LLC</t>
  </si>
  <si>
    <t>Delta-Montrose Electric Association</t>
  </si>
  <si>
    <t>CD Global Solar Holdings, LLC</t>
  </si>
  <si>
    <t>Pamlico Partners Solar, LLC</t>
  </si>
  <si>
    <t>Maine Township High School Dist 207</t>
  </si>
  <si>
    <t>Heelstone Energy Holdings, LLC</t>
  </si>
  <si>
    <t>Keechi Wind, LLC</t>
  </si>
  <si>
    <t>Willow Spring</t>
  </si>
  <si>
    <t>Clean Energy LLC</t>
  </si>
  <si>
    <t>PCI Nitrogen LLC</t>
  </si>
  <si>
    <t>Fusion Solar Centre, L.L.C</t>
  </si>
  <si>
    <t>FPC Services Inc.</t>
  </si>
  <si>
    <t>Perpetual Energy Systems</t>
  </si>
  <si>
    <t>Tri-County Water Conservancy District</t>
  </si>
  <si>
    <t>Marseilles Land and Water Company</t>
  </si>
  <si>
    <t>Fourmile Wind Energy, LLC</t>
  </si>
  <si>
    <t>Beebe 1B Renewable Energy, LLC</t>
  </si>
  <si>
    <t>DOD USMC Marine Air Ground Combat</t>
  </si>
  <si>
    <t>Solarenewal LLC</t>
  </si>
  <si>
    <t>Integrys MA Solar, LLC</t>
  </si>
  <si>
    <t>Walpole Solar 2, LLC</t>
  </si>
  <si>
    <t>Gardner Solar 1, LLC</t>
  </si>
  <si>
    <t>CVI CleanCapital Solar 5 LLC</t>
  </si>
  <si>
    <t>City of Akron</t>
  </si>
  <si>
    <t>St. Olaf College</t>
  </si>
  <si>
    <t>Southeast Renewable Fuels, LLC</t>
  </si>
  <si>
    <t>Potomac Energy Center LLC</t>
  </si>
  <si>
    <t>Case Western Reserve University</t>
  </si>
  <si>
    <t>Mayor and City Council of Baltimore City</t>
  </si>
  <si>
    <t>Mahipapa LLC</t>
  </si>
  <si>
    <t>Johnson &amp; Johnson Consumer Inc</t>
  </si>
  <si>
    <t>700Eubanks LLC</t>
  </si>
  <si>
    <t>City of Pittsfield</t>
  </si>
  <si>
    <t>Jericho Power LLC</t>
  </si>
  <si>
    <t>Cape May County Municipal</t>
  </si>
  <si>
    <t>Manatee County Utilities Department</t>
  </si>
  <si>
    <t>Hangar 160 LLC</t>
  </si>
  <si>
    <t>Freeport LNG Development L.P</t>
  </si>
  <si>
    <t>United Therapeutics Corporation</t>
  </si>
  <si>
    <t>Fair Wind Power Partners, LLC</t>
  </si>
  <si>
    <t>Bridgeport Disposal LLC</t>
  </si>
  <si>
    <t>Chapman Ranch Wind LLC</t>
  </si>
  <si>
    <t>Lorenzo Wind, LLC</t>
  </si>
  <si>
    <t>FGE Goodnight I, LLC</t>
  </si>
  <si>
    <t>Camden Solar Center, LLC</t>
  </si>
  <si>
    <t>Mammoth Plains Wind Project</t>
  </si>
  <si>
    <t>WED NK Green LLC</t>
  </si>
  <si>
    <t>Northwest Ohio Wind, LLC</t>
  </si>
  <si>
    <t>NextEra Energy Seiling Wind</t>
  </si>
  <si>
    <t>The Medical Center Company</t>
  </si>
  <si>
    <t>Carolina Power Partners, LLC</t>
  </si>
  <si>
    <t>Ohio Power Partners, LLC</t>
  </si>
  <si>
    <t>Marlboro Mushroom</t>
  </si>
  <si>
    <t>Dorena Hydro, LLC</t>
  </si>
  <si>
    <t>Town Of Cary</t>
  </si>
  <si>
    <t>North American Biofuels, LLC</t>
  </si>
  <si>
    <t>CD US Solar MT3, LLC</t>
  </si>
  <si>
    <t>CD US Solar PO 3, LLC</t>
  </si>
  <si>
    <t>Anaheim Public Utilities</t>
  </si>
  <si>
    <t>Pleasant Hill Wind Energy LLC</t>
  </si>
  <si>
    <t>Baker Station Associates, LP</t>
  </si>
  <si>
    <t>NRG Solar Las Vegas MB-1</t>
  </si>
  <si>
    <t>RE Cranbury Solar 1, LLC</t>
  </si>
  <si>
    <t>CBC Alternative Energy, LLC</t>
  </si>
  <si>
    <t>BFI Waste Systems of GA, LLC</t>
  </si>
  <si>
    <t>Ulysses Solar, LLC</t>
  </si>
  <si>
    <t>Clarendon Solar Farm, LLC</t>
  </si>
  <si>
    <t>Bearford Solar II, LLC</t>
  </si>
  <si>
    <t>Jett Creek</t>
  </si>
  <si>
    <t>Benson Creek</t>
  </si>
  <si>
    <t>Durbin Creek</t>
  </si>
  <si>
    <t>Prospector</t>
  </si>
  <si>
    <t>Brigham Young Univ Idaho</t>
  </si>
  <si>
    <t>Fresh Air Energy XVIII, LLC</t>
  </si>
  <si>
    <t>Giffen Solar Park, LLC</t>
  </si>
  <si>
    <t>Solar Oasis, LLC</t>
  </si>
  <si>
    <t>Bannock County Landfill</t>
  </si>
  <si>
    <t>62SK 8me, LLC</t>
  </si>
  <si>
    <t>SR Hazlehurst, LLC</t>
  </si>
  <si>
    <t>Laurel Capital Partners</t>
  </si>
  <si>
    <t>Vega Solar, LLC</t>
  </si>
  <si>
    <t>Ashley Solar Farm, LLC</t>
  </si>
  <si>
    <t>Wellons Farm, LLC</t>
  </si>
  <si>
    <t>Yadkin 601 Farm, LLC</t>
  </si>
  <si>
    <t>Stikeleather Farm, LLC</t>
  </si>
  <si>
    <t>REUT Origination, LLC</t>
  </si>
  <si>
    <t>TX Jumbo Road Wind, LLC</t>
  </si>
  <si>
    <t>Charlton Solar I, LLC</t>
  </si>
  <si>
    <t>Nelson Gardens Energy, LLC</t>
  </si>
  <si>
    <t>Sendero Wind Energy, LLC</t>
  </si>
  <si>
    <t>City of Washington - (UT)</t>
  </si>
  <si>
    <t>City of West Plains - (MO)</t>
  </si>
  <si>
    <t>John Laing US Solar Corp.</t>
  </si>
  <si>
    <t>Foxconn</t>
  </si>
  <si>
    <t>Landfill Energy Systems Florida</t>
  </si>
  <si>
    <t>Equilon Enterprises LLC d/b/a Shell Oil</t>
  </si>
  <si>
    <t>Sunny Templeton, LLC</t>
  </si>
  <si>
    <t>Briscoe Wind Farm, LLC</t>
  </si>
  <si>
    <t>Barton Solar, LLC</t>
  </si>
  <si>
    <t>SunE SEM 1, LLC</t>
  </si>
  <si>
    <t>SunE W12DG-B, LLC</t>
  </si>
  <si>
    <t>South Street Solar, LLC</t>
  </si>
  <si>
    <t>River Mountains Solar, LLC</t>
  </si>
  <si>
    <t>TerraForm Solar XVII, LLC</t>
  </si>
  <si>
    <t>Sun E N7 Holdings LLC</t>
  </si>
  <si>
    <t>Bio Town Biogas, LLC</t>
  </si>
  <si>
    <t>BWC Origination 4, LLC</t>
  </si>
  <si>
    <t>Nexamp Treasure Valley Solar, LLC</t>
  </si>
  <si>
    <t>Generate Fremont Digester, LLC.</t>
  </si>
  <si>
    <t>SunE Solar XVII Project 2, LLC</t>
  </si>
  <si>
    <t>SunE Solar XVII Project 1, LLC</t>
  </si>
  <si>
    <t>Town of Munster</t>
  </si>
  <si>
    <t>Industrial Power Services Corp.</t>
  </si>
  <si>
    <t>Broome Energy Resources, LLC</t>
  </si>
  <si>
    <t>Shoe Show, Inc.</t>
  </si>
  <si>
    <t>63SU 8me, LLC</t>
  </si>
  <si>
    <t>Luminace Solar Georgia, LLC</t>
  </si>
  <si>
    <t>Munich Reinsurance America, Inc</t>
  </si>
  <si>
    <t>Pikes Peak Solar Garden 1 LLC</t>
  </si>
  <si>
    <t>Little Bear Solar 1, LLC (Longroad)</t>
  </si>
  <si>
    <t>Riverside Fuel Cell, LLC</t>
  </si>
  <si>
    <t>North Rosamond Solar, LLC</t>
  </si>
  <si>
    <t>DG LF Solar, LLC</t>
  </si>
  <si>
    <t>CP Bloom Wind LLC</t>
  </si>
  <si>
    <t>Meadowlark Wind I LLC</t>
  </si>
  <si>
    <t>Cline Solar, LLC</t>
  </si>
  <si>
    <t>SunE Solar XVII Project 3, LLC</t>
  </si>
  <si>
    <t>Soluga Solar, LLC</t>
  </si>
  <si>
    <t>Sky Global Power One Pledgor, LLC</t>
  </si>
  <si>
    <t>SR Camden, LLC</t>
  </si>
  <si>
    <t>AES Tait LLC</t>
  </si>
  <si>
    <t>Potrero Hills Energy Producers, LLC</t>
  </si>
  <si>
    <t>Pepperidge Farm, Inc.- Bloomfield</t>
  </si>
  <si>
    <t>Duke Energy Florida Solar Solutions</t>
  </si>
  <si>
    <t>Golden West Power Partners, LLC</t>
  </si>
  <si>
    <t>Carousel Wind Farm, LLC</t>
  </si>
  <si>
    <t>Columbia Solar Energy LLC</t>
  </si>
  <si>
    <t>Fresh Air Energy XXXV, LLC</t>
  </si>
  <si>
    <t>Clarkstown Solar LLC</t>
  </si>
  <si>
    <t>Solar Star Colorado III, LLC</t>
  </si>
  <si>
    <t>Murphy Flat Power, LLC</t>
  </si>
  <si>
    <t>Orchard Ranch Solar, LLC</t>
  </si>
  <si>
    <t>American Falls Solar II, LLC</t>
  </si>
  <si>
    <t>SR Jenkins, LLC</t>
  </si>
  <si>
    <t>SunE Solar XVI Lessor, LLC</t>
  </si>
  <si>
    <t>California Flats Solar 130, LLC</t>
  </si>
  <si>
    <t>Buckthorn Westex, LLC</t>
  </si>
  <si>
    <t>Golden Hills Wind, LLC</t>
  </si>
  <si>
    <t>Steel Bridge Solar. LLC</t>
  </si>
  <si>
    <t>Lindberg Field Solar I LLC</t>
  </si>
  <si>
    <t>Federal Road Solar 1, LLC</t>
  </si>
  <si>
    <t>BWC Swan Pond River, LLC</t>
  </si>
  <si>
    <t>Grand View PV Solar Two, LLC</t>
  </si>
  <si>
    <t>Neisler Street Solar I, LLC</t>
  </si>
  <si>
    <t>Syncarpha Massachusetts, LLC</t>
  </si>
  <si>
    <t>Syncarpha North Adams, LLC</t>
  </si>
  <si>
    <t>Fisher Road Solar I, LLC</t>
  </si>
  <si>
    <t>Syncarpha Bondsville, LLC</t>
  </si>
  <si>
    <t>SunE DB27, LLC</t>
  </si>
  <si>
    <t>UIL Distributed Resources, LLC</t>
  </si>
  <si>
    <t>Northern Water Hydropower Enterprise</t>
  </si>
  <si>
    <t>Goldfinch (Lakeland)</t>
  </si>
  <si>
    <t>New Creek Wind, LLC</t>
  </si>
  <si>
    <t>ADS Renewable Energy- Wolf Creek, LLC</t>
  </si>
  <si>
    <t>Conetoe Solar, LLC</t>
  </si>
  <si>
    <t>Sugar Run Solar, LLC</t>
  </si>
  <si>
    <t>Wolf Summit Energy LLC</t>
  </si>
  <si>
    <t>Cotton Plains Wind I, LLC</t>
  </si>
  <si>
    <t>Rocksprings Val Verde Wind, LLC</t>
  </si>
  <si>
    <t>Zero Waste Energy Development Company LLC</t>
  </si>
  <si>
    <t>SR Clinch, LLC</t>
  </si>
  <si>
    <t>Bluestem Wind Energy, LLC</t>
  </si>
  <si>
    <t>TPE Alta Luna, LLC</t>
  </si>
  <si>
    <t>Clean Water Services</t>
  </si>
  <si>
    <t>PHR Holdings LLC</t>
  </si>
  <si>
    <t>Westside Assets LLC</t>
  </si>
  <si>
    <t>Hollingsworth &amp; Vose Co West Groton</t>
  </si>
  <si>
    <t>Central Antelope Dry Ranch B, LLC</t>
  </si>
  <si>
    <t>SR Mavericks, LLC</t>
  </si>
  <si>
    <t>St. Matthews Solar, LLC</t>
  </si>
  <si>
    <t>Summit Ridge Energy</t>
  </si>
  <si>
    <t>PSEG Keys Energy Center, LLC</t>
  </si>
  <si>
    <t>MS Solar 2, LLC</t>
  </si>
  <si>
    <t>Portal Ridge Solar, LLC</t>
  </si>
  <si>
    <t>Willow Spring Solar LLC</t>
  </si>
  <si>
    <t>83WI 8ME, LLC</t>
  </si>
  <si>
    <t>Providence Solar Center, LLC</t>
  </si>
  <si>
    <t>Electra Wind, LLC</t>
  </si>
  <si>
    <t>Horse Creek Wind, LLC</t>
  </si>
  <si>
    <t>Albany Green Energy, LLC</t>
  </si>
  <si>
    <t>SSA Solar of NM 3, LLC</t>
  </si>
  <si>
    <t>NRG Solar Las Vegas MB 2</t>
  </si>
  <si>
    <t>SunE DB42, LLC</t>
  </si>
  <si>
    <t>Brady Wind II, LLC</t>
  </si>
  <si>
    <t>Brady Wind, LLC</t>
  </si>
  <si>
    <t>Soltage VUL 1600 Chemung, LLC</t>
  </si>
  <si>
    <t>Old Settler Wind, LLC</t>
  </si>
  <si>
    <t>Hummel Station, LLC</t>
  </si>
  <si>
    <t>SRJFC, LLC</t>
  </si>
  <si>
    <t>RE Barren Ridge 1, LLC</t>
  </si>
  <si>
    <t>SJA Solar, LLC</t>
  </si>
  <si>
    <t>Groton Fuel Cell 1 LLC</t>
  </si>
  <si>
    <t>MC1 Solar Farm, LLC</t>
  </si>
  <si>
    <t>Pisgah Mountain, LLC</t>
  </si>
  <si>
    <t>Chaves Solar LLC</t>
  </si>
  <si>
    <t>ORNI 37 LLC</t>
  </si>
  <si>
    <t>SEC LHNY Solar One, LLC</t>
  </si>
  <si>
    <t>Oneida DG Solar, LLC</t>
  </si>
  <si>
    <t>Athens Energy, LLC</t>
  </si>
  <si>
    <t>SEC CRSD Solar One, LLC</t>
  </si>
  <si>
    <t>Peaker Power, LLC</t>
  </si>
  <si>
    <t>San Bernardino Valley Mun. Water Dist.</t>
  </si>
  <si>
    <t>Green River Wind Farm Phase 1, LLC</t>
  </si>
  <si>
    <t>DG Bethlehem Solar, LLC</t>
  </si>
  <si>
    <t>54 KR 8me LLC</t>
  </si>
  <si>
    <t>64KT 8me LLC</t>
  </si>
  <si>
    <t>SR Skylark B, LLC</t>
  </si>
  <si>
    <t>Crowned Ridge Wind, LLC</t>
  </si>
  <si>
    <t>Crocker Wind Farm, LLC</t>
  </si>
  <si>
    <t>University Of Arkansas</t>
  </si>
  <si>
    <t>Limerick Road Solar, LLC</t>
  </si>
  <si>
    <t>Innovative Solar 42, LLC</t>
  </si>
  <si>
    <t>Wind GEM, LLC</t>
  </si>
  <si>
    <t>158th Fighter Wing</t>
  </si>
  <si>
    <t>GRP Franklin Renewable Energy Facility, LLC</t>
  </si>
  <si>
    <t>Hattiesburg Farm, LLC</t>
  </si>
  <si>
    <t>SR South Loving, LLC</t>
  </si>
  <si>
    <t>Selmer North Solar I, LLC</t>
  </si>
  <si>
    <t>Selmer North Solar II, LLC</t>
  </si>
  <si>
    <t>SR Millington, LLC</t>
  </si>
  <si>
    <t>Walton Electric Member Corp</t>
  </si>
  <si>
    <t>CPV Fairview, LLC</t>
  </si>
  <si>
    <t>Rush Springs Wind Project</t>
  </si>
  <si>
    <t>Wayne Solar III, LLC</t>
  </si>
  <si>
    <t>Wayne Solar II, LLC</t>
  </si>
  <si>
    <t>Duplin Solar I, LLC</t>
  </si>
  <si>
    <t>Wayne Solar I, LLC</t>
  </si>
  <si>
    <t>Southern Sky Renewable Energy Berkley, LLC</t>
  </si>
  <si>
    <t>City of Worcester DPW</t>
  </si>
  <si>
    <t>DG AMP Solar, LLC</t>
  </si>
  <si>
    <t>Cork Oak Solar, LLC</t>
  </si>
  <si>
    <t>Sunflower Solar, LLC</t>
  </si>
  <si>
    <t>Willey Battery Utility, LLC</t>
  </si>
  <si>
    <t>Tannery Road Solar, LLC</t>
  </si>
  <si>
    <t>GASNA 6P, LLC</t>
  </si>
  <si>
    <t>TRS Fuel Cell, LLC</t>
  </si>
  <si>
    <t>Luminace Solar Arizona 2, LLC</t>
  </si>
  <si>
    <t>Sims Metals</t>
  </si>
  <si>
    <t>Phantom Solar, LLC</t>
  </si>
  <si>
    <t>Bluebell Solar, LLC</t>
  </si>
  <si>
    <t>Summit Water Nexus, Mount Holly, LLC</t>
  </si>
  <si>
    <t>Sabert Corporation</t>
  </si>
  <si>
    <t>Syncarpha Lexington, LLC</t>
  </si>
  <si>
    <t>Sunpin Holdings, LLC</t>
  </si>
  <si>
    <t>Hwy 14 Holdco, LLC</t>
  </si>
  <si>
    <t>Pine Island Holdco, LLC</t>
  </si>
  <si>
    <t>Goya Foods Inc.</t>
  </si>
  <si>
    <t>Prudential Drive Investors, LLC</t>
  </si>
  <si>
    <t>Thigpen Solar, LLC</t>
  </si>
  <si>
    <t>CCC Solar Holdings LLC</t>
  </si>
  <si>
    <t>SR Houston Holdings, LLC</t>
  </si>
  <si>
    <t>Bird Machine Solar Farm, LLC</t>
  </si>
  <si>
    <t>Iron Horse Solar 1, LLC</t>
  </si>
  <si>
    <t>NES Rutgers LLC</t>
  </si>
  <si>
    <t>California PV Energy 2, LLC</t>
  </si>
  <si>
    <t>Bashaw Solar 1, LLC</t>
  </si>
  <si>
    <t>Sutton Solar, LLC</t>
  </si>
  <si>
    <t>Nexamp Peak, LLC</t>
  </si>
  <si>
    <t>Town of Stafford - (CT)</t>
  </si>
  <si>
    <t>Bernhardt Furniture Company</t>
  </si>
  <si>
    <t>Willow Springs Windfarm, LLC</t>
  </si>
  <si>
    <t>Dermott Wind, LLC</t>
  </si>
  <si>
    <t>Mt. Tom Solar, LLC</t>
  </si>
  <si>
    <t>Ameresco Glendale Road Solar PV LLC</t>
  </si>
  <si>
    <t>NET Power, LLC</t>
  </si>
  <si>
    <t>Green Energy Machine, LLC</t>
  </si>
  <si>
    <t>Oak Leaf Solar V LLC</t>
  </si>
  <si>
    <t>CCC Hastings Renewable Energy, LLC</t>
  </si>
  <si>
    <t>Creston Ridge, LLC</t>
  </si>
  <si>
    <t>Hopewell Campus Owners LLC</t>
  </si>
  <si>
    <t>Sterling Municipal Light Department</t>
  </si>
  <si>
    <t>Violet Solar, LLC</t>
  </si>
  <si>
    <t>Whitney Point Solar, LLC</t>
  </si>
  <si>
    <t>Westside Solar, LLC</t>
  </si>
  <si>
    <t>Buckthorn Wind Project, LLC</t>
  </si>
  <si>
    <t>Lindberg Field Solar 2, LLC</t>
  </si>
  <si>
    <t>SolaireHolman 1, LLC</t>
  </si>
  <si>
    <t>SCDA Solar 1, LLC</t>
  </si>
  <si>
    <t>Redbrook Solar 1, LLC</t>
  </si>
  <si>
    <t>Brook Street Solar 1, LLC</t>
  </si>
  <si>
    <t>Spring Street Solar 1, LLC</t>
  </si>
  <si>
    <t>Bullock Road Solar 1, LLC</t>
  </si>
  <si>
    <t>Stafford St Solar 1, LLC</t>
  </si>
  <si>
    <t>Stafford St Solar 2, LLC</t>
  </si>
  <si>
    <t>Stafford St Solar 3, LLC</t>
  </si>
  <si>
    <t>New York Presbyterian Hospital- 168th Street</t>
  </si>
  <si>
    <t>Hickory Run Energy, LLC</t>
  </si>
  <si>
    <t>Foundation CA Fund VIII Manager, LLC</t>
  </si>
  <si>
    <t>Ameresco BWC Wading River LLC</t>
  </si>
  <si>
    <t>Marie's Way Solar I, LLC</t>
  </si>
  <si>
    <t>Elizabeth Mines Solar 1, LLC</t>
  </si>
  <si>
    <t>Town of Stowe- (VT)</t>
  </si>
  <si>
    <t>Harvest Ridge Wind Farm</t>
  </si>
  <si>
    <t>Kearsarge Onset LLC</t>
  </si>
  <si>
    <t>J.T. Hobby and Son, Inc.</t>
  </si>
  <si>
    <t>Shavano Falls Hydro LLC - Drop 4 Project</t>
  </si>
  <si>
    <t>Drop 5 Hydro LLC</t>
  </si>
  <si>
    <t>Imperial Valley Solar 3, LLC</t>
  </si>
  <si>
    <t>Finger Lakes Solar I, LLC</t>
  </si>
  <si>
    <t>GRP Madison Renewable Energy Facility, LLC</t>
  </si>
  <si>
    <t>Golden Hills Interconnection Wind, LLC</t>
  </si>
  <si>
    <t>NY - PRESBYTERIAN HOSPITAL- 68TH ST</t>
  </si>
  <si>
    <t>Tres Power Victoria LLC</t>
  </si>
  <si>
    <t>ACE-Stanton, LLC</t>
  </si>
  <si>
    <t>ACE-Stanton A, LLC</t>
  </si>
  <si>
    <t>Glopak Corporation</t>
  </si>
  <si>
    <t>Stuttgart Solar, LLC</t>
  </si>
  <si>
    <t>NGI-Kayenta Solar Lessor I, LLC</t>
  </si>
  <si>
    <t>Thunder Ranch Wind Project, LLC</t>
  </si>
  <si>
    <t>Red Dirt Wind Project, LLC</t>
  </si>
  <si>
    <t>Gray Hawk Solar, LLC</t>
  </si>
  <si>
    <t>GCL New Energy, Inc.</t>
  </si>
  <si>
    <t>US Dept of Army, Garrison, APG</t>
  </si>
  <si>
    <t>Farley Road Solar, LLC</t>
  </si>
  <si>
    <t>Belchertown Renewables, LLC</t>
  </si>
  <si>
    <t>Theodore Drive Solar, LLC</t>
  </si>
  <si>
    <t>Upton Solar, LLC</t>
  </si>
  <si>
    <t>Pleasantdale Road Solar, LLC</t>
  </si>
  <si>
    <t>Hatfield Renewables, LLC</t>
  </si>
  <si>
    <t>Bluff Point Wind, LLC</t>
  </si>
  <si>
    <t>Peterson Road Solar, LLC</t>
  </si>
  <si>
    <t>Sampson Road Solar, LLC</t>
  </si>
  <si>
    <t>SR Kersey, LLC</t>
  </si>
  <si>
    <t>Golden Hills Solar, LLC</t>
  </si>
  <si>
    <t>Saluda Solar II, LLC</t>
  </si>
  <si>
    <t>Odyssey Solar, LLC</t>
  </si>
  <si>
    <t>Hampton Solar I, LLC</t>
  </si>
  <si>
    <t>Cameron Solar II, LLC</t>
  </si>
  <si>
    <t>Barnwell Solar, LLC</t>
  </si>
  <si>
    <t>Hog Creek Wind Project LLC</t>
  </si>
  <si>
    <t>SR Innovation, LLC</t>
  </si>
  <si>
    <t>SP Solar 5, LLC</t>
  </si>
  <si>
    <t>OEE XXV LLC</t>
  </si>
  <si>
    <t>Upper Michigan Energy Resources Company</t>
  </si>
  <si>
    <t>Luminace Solar Georgia 2, LLC</t>
  </si>
  <si>
    <t>Foard City Wind, LLC</t>
  </si>
  <si>
    <t>Cottonwood Wind Project</t>
  </si>
  <si>
    <t>Town of West Boylston - (MA)</t>
  </si>
  <si>
    <t>One Ten Partners, LLC</t>
  </si>
  <si>
    <t>Poudre Valley REA, Inc</t>
  </si>
  <si>
    <t>Foundation CA Fund IX Manager, LLC</t>
  </si>
  <si>
    <t>Northfield Holdco LLC</t>
  </si>
  <si>
    <t>Minnesota Solar CSG 19, LLC</t>
  </si>
  <si>
    <t>Minnesota Solar CSG 21, LLC</t>
  </si>
  <si>
    <t>Minnesota Solar CSG 9, LLC</t>
  </si>
  <si>
    <t>Minnesota Solar CSG 4, LLC</t>
  </si>
  <si>
    <t>SR Platte, LLC</t>
  </si>
  <si>
    <t>Hopewell Valley High School</t>
  </si>
  <si>
    <t>SL Babylon, LLC</t>
  </si>
  <si>
    <t>Cameron Solar, LLC</t>
  </si>
  <si>
    <t>Estill Solar I, LLC</t>
  </si>
  <si>
    <t>Minnesota Solar CSG 1, LLC</t>
  </si>
  <si>
    <t>Minnesota Solar CSG 8, LLC</t>
  </si>
  <si>
    <t>Hampton Solar II, LLC</t>
  </si>
  <si>
    <t>ABEC #2 LLC</t>
  </si>
  <si>
    <t>ABEC #3 LLC</t>
  </si>
  <si>
    <t>ABEC #4 LLC</t>
  </si>
  <si>
    <t>DG New Jersey Solar, LLC</t>
  </si>
  <si>
    <t>DG Camden, LLC</t>
  </si>
  <si>
    <t>Swamp Fox Solar, LLC</t>
  </si>
  <si>
    <t>Champion Solar, LLC</t>
  </si>
  <si>
    <t>Haley Solar, LLC</t>
  </si>
  <si>
    <t>Ameresco, Inc - Weston</t>
  </si>
  <si>
    <t>Ameresco, Inc - Braintree</t>
  </si>
  <si>
    <t>Ameresco, Inc - GELD</t>
  </si>
  <si>
    <t>Woodline Solar, LLC</t>
  </si>
  <si>
    <t>Norwest Energy 7, LLC</t>
  </si>
  <si>
    <t>Denver Metro Solar LLC</t>
  </si>
  <si>
    <t>DG Minnesota CSG, LLC</t>
  </si>
  <si>
    <t>DG Foxborough Elm LLC</t>
  </si>
  <si>
    <t>Town of Foxborough - Landfill (SREC II)</t>
  </si>
  <si>
    <t>Green Power Energy LLC</t>
  </si>
  <si>
    <t>Flambeau Solar Partners, LLC</t>
  </si>
  <si>
    <t>SunE Solano SP Owner, LLC</t>
  </si>
  <si>
    <t>SunE Corcoran SP Owner, LLC</t>
  </si>
  <si>
    <t>SunE Wasco SP Owner, LLC</t>
  </si>
  <si>
    <t>DG Tufts Science, LLC</t>
  </si>
  <si>
    <t>DG Dighton, LLC</t>
  </si>
  <si>
    <t>DG Tufts Knoll, LLC</t>
  </si>
  <si>
    <t>DG Webster, LLC</t>
  </si>
  <si>
    <t>Hitchcock Hydro, LLC</t>
  </si>
  <si>
    <t>C-S Canal Hydro, LLC</t>
  </si>
  <si>
    <t>August Wind Energy, LLC</t>
  </si>
  <si>
    <t>Fiber Recovery, Inc</t>
  </si>
  <si>
    <t>Vista Energy Storage, LLC</t>
  </si>
  <si>
    <t>Scandia CSG LLC</t>
  </si>
  <si>
    <t>Wildcat Ranch Wind Project, LLC</t>
  </si>
  <si>
    <t>NC State University, Energy Systems</t>
  </si>
  <si>
    <t>Perennial Wind, LLC</t>
  </si>
  <si>
    <t>Pinal Central Energy Center, LLC</t>
  </si>
  <si>
    <t>Foreman's Hill CSG LLC</t>
  </si>
  <si>
    <t>Lamesa Solar II, L.L.C.</t>
  </si>
  <si>
    <t>TIG Sun Energy IV, LLC</t>
  </si>
  <si>
    <t>PowerFin ASL 1, LLC</t>
  </si>
  <si>
    <t>CommonWealth New Bedford Energy LLC</t>
  </si>
  <si>
    <t xml:space="preserve">Scotch Settlement        </t>
  </si>
  <si>
    <t xml:space="preserve">PCS Energy, LLC         </t>
  </si>
  <si>
    <t>Lisbon West</t>
  </si>
  <si>
    <t>Lisbon East</t>
  </si>
  <si>
    <t>Haywood Solar, SMLLC</t>
  </si>
  <si>
    <t>Seneca Nation</t>
  </si>
  <si>
    <t>Hilltopper Wind Project, LLC</t>
  </si>
  <si>
    <t>Woods Hill Solar, LLC</t>
  </si>
  <si>
    <t>Walton Solar</t>
  </si>
  <si>
    <t>Groton Station Fuel Cell, LLC</t>
  </si>
  <si>
    <t>L'Oreal USA Products Inc</t>
  </si>
  <si>
    <t>SunSelect Produce (California) Inc</t>
  </si>
  <si>
    <t>Gaston County Solid Waste and Recycling Division</t>
  </si>
  <si>
    <t>MN Solar Community, LLC</t>
  </si>
  <si>
    <t>Gore Mountain Solar II, LLC</t>
  </si>
  <si>
    <t>HGS solar I, LLC</t>
  </si>
  <si>
    <t>Syncarpha Hancock I, LLC</t>
  </si>
  <si>
    <t>Syncarpha Hancock II, LLC</t>
  </si>
  <si>
    <t>Syncarpha Hancock III, LLC</t>
  </si>
  <si>
    <t>Syncarpha Still River, LLC</t>
  </si>
  <si>
    <t>Town of Otis</t>
  </si>
  <si>
    <t xml:space="preserve">North 301 Solar, LLC       </t>
  </si>
  <si>
    <t xml:space="preserve">Hernando Energy        </t>
  </si>
  <si>
    <t xml:space="preserve">Edenton Solar        </t>
  </si>
  <si>
    <t>Hilltop Power, LLC</t>
  </si>
  <si>
    <t>Enel Green Power Diamond Vista Wind Project, LLC</t>
  </si>
  <si>
    <t>Stage Gulch Solar, LLC</t>
  </si>
  <si>
    <t>Lavio Solar, LLC</t>
  </si>
  <si>
    <t>Titan Solar, LLC</t>
  </si>
  <si>
    <t>Kearsarge Concord II LLC</t>
  </si>
  <si>
    <t>SP Solar 7, LLC</t>
  </si>
  <si>
    <t>SP Solar 8, LLC</t>
  </si>
  <si>
    <t>Silverton Solar, LLC</t>
  </si>
  <si>
    <t>Sheep Solar, LLC</t>
  </si>
  <si>
    <t>SP Solar 6, LLC</t>
  </si>
  <si>
    <t>SP Solar 1, LLC</t>
  </si>
  <si>
    <t>Freedom Solar, LLC</t>
  </si>
  <si>
    <t>NorWest Energy 14, LLC</t>
  </si>
  <si>
    <t xml:space="preserve">Corix Cleveland Thermal Generating LP </t>
  </si>
  <si>
    <t>Central CA Fuel Cell 2, LLC</t>
  </si>
  <si>
    <t>AES ES GILBERT, LLC</t>
  </si>
  <si>
    <t>Sholes Wind Energy Center, LLC</t>
  </si>
  <si>
    <t>Phoebe Energy Project, LLC</t>
  </si>
  <si>
    <t>BQ Energy Development</t>
  </si>
  <si>
    <t>Tahoka Wind, LLC</t>
  </si>
  <si>
    <t>Cumberland Land Holdings, LLC</t>
  </si>
  <si>
    <t>Casa Mesa Wind, LLC</t>
  </si>
  <si>
    <t>Ecogy Delaware II LLC.</t>
  </si>
  <si>
    <t>Delta Solar Power I, LLC</t>
  </si>
  <si>
    <t>Delta Solar Power II, LLC</t>
  </si>
  <si>
    <t>Coolidge Solar I, LLC</t>
  </si>
  <si>
    <t>TAI Norton Solar LLC</t>
  </si>
  <si>
    <t>DP-C2 Episode 1 LLC</t>
  </si>
  <si>
    <t>Peony Solar, LLC</t>
  </si>
  <si>
    <t>Prinsburg CSG I, LLC</t>
  </si>
  <si>
    <t>Clara City CSG I, LLC</t>
  </si>
  <si>
    <t>FL Solar 5, LLC</t>
  </si>
  <si>
    <t>Page Solar Farm, LLC</t>
  </si>
  <si>
    <t>Sonoma County Junior College District</t>
  </si>
  <si>
    <t>Alpha Value Solar, LLC</t>
  </si>
  <si>
    <t>SR Hazlehurst III, LLC</t>
  </si>
  <si>
    <t>SR Terrell, LLC</t>
  </si>
  <si>
    <t>Atkinson Solar II LLC</t>
  </si>
  <si>
    <t>Warrenton Solar I LLC</t>
  </si>
  <si>
    <t>Beloit Memorial Hospital</t>
  </si>
  <si>
    <t xml:space="preserve">Panda Solar NC 4, LLC </t>
  </si>
  <si>
    <t>Panda Solar NC 7 , LLC</t>
  </si>
  <si>
    <t>Roseman Energy, LLC</t>
  </si>
  <si>
    <t>MSC-Scandia01 LLC</t>
  </si>
  <si>
    <t>KCE NY 1, LLC</t>
  </si>
  <si>
    <t>Syncarpha Eagle Nest I, LLC</t>
  </si>
  <si>
    <t>SR Meridian III, LLC</t>
  </si>
  <si>
    <t>SR Meridian II, LLC</t>
  </si>
  <si>
    <t>Birch Power LLC</t>
  </si>
  <si>
    <t>SR Jonesborough II, LLC</t>
  </si>
  <si>
    <t>Hadley 2 Solar, LLC</t>
  </si>
  <si>
    <t>Griffin Road Solar, LLC</t>
  </si>
  <si>
    <t>Ashby Solar, LLC</t>
  </si>
  <si>
    <t>Dudley Solar, LLC</t>
  </si>
  <si>
    <t>NJ Solar 1, LLC</t>
  </si>
  <si>
    <t>Westminster Renewables, LLC</t>
  </si>
  <si>
    <t>Otis Elevator Company</t>
  </si>
  <si>
    <t>CI-II Mitchell Holding LLC</t>
  </si>
  <si>
    <t>Headwater Energy, LLC</t>
  </si>
  <si>
    <t>Lockett Windfarm, LLC</t>
  </si>
  <si>
    <t>SR Arlington II MT, LLC</t>
  </si>
  <si>
    <t>BWC Origination 18, LLC</t>
  </si>
  <si>
    <t>BWC Gibbs Brook, LLC</t>
  </si>
  <si>
    <t>BWC Wareham River, LLC</t>
  </si>
  <si>
    <t>BWC Harlow Brook, LLC</t>
  </si>
  <si>
    <t>BWC Pocasset River, LLC</t>
  </si>
  <si>
    <t>JBAB Solar I, LLC.</t>
  </si>
  <si>
    <t>Grazing Yak Solar, LLC</t>
  </si>
  <si>
    <t>Lock 11 Hydro Partners, LLC</t>
  </si>
  <si>
    <t>CI III VK I TE Partnership LLC</t>
  </si>
  <si>
    <t>GlidePath Power Operations LLC</t>
  </si>
  <si>
    <t>Altorfer Inc.</t>
  </si>
  <si>
    <t>Mt. Sinai- Morningside</t>
  </si>
  <si>
    <t>Farmers Electric Coop - (IA)</t>
  </si>
  <si>
    <t>Little Bear Solar 3, LLC (Longroad)</t>
  </si>
  <si>
    <t>Little Bear Solar 4, LLC (Longroad)</t>
  </si>
  <si>
    <t>Little Bear Solar 5, LLC (Longroad)</t>
  </si>
  <si>
    <t>CMR Solar, LLC</t>
  </si>
  <si>
    <t>Bullrock-NxtGenREA</t>
  </si>
  <si>
    <t>MSC-Chisago01 LLC</t>
  </si>
  <si>
    <t>MSC-Rice01 LLC</t>
  </si>
  <si>
    <t>HCE Moore I, LLC</t>
  </si>
  <si>
    <t>Three Bridge Farm, LLC</t>
  </si>
  <si>
    <t>Kearsarge Johnstown 2 LLC</t>
  </si>
  <si>
    <t>Blue Summit III Wind, LLC</t>
  </si>
  <si>
    <t>Jiminy Peak Mountain Resort, LLC</t>
  </si>
  <si>
    <t>Route 14A CDG Solar North and South, LLC</t>
  </si>
  <si>
    <t>Mesquite Star Special LLC</t>
  </si>
  <si>
    <t>4 Rivers Electric Cooperative, Inc.</t>
  </si>
  <si>
    <t>Connell East LLC.</t>
  </si>
  <si>
    <t>Sage Draw Wind, LLC</t>
  </si>
  <si>
    <t>Minuteman Energy Storage, LLC</t>
  </si>
  <si>
    <t>MBS TextBook Exchange LLC</t>
  </si>
  <si>
    <t>OEE XXX LLC</t>
  </si>
  <si>
    <t>DWW Solar ll LLC</t>
  </si>
  <si>
    <t>RP Napa Solar 1, LLC</t>
  </si>
  <si>
    <t>County of Santa Clara (CA)</t>
  </si>
  <si>
    <t>Shiloh Hwy 1108 Solar, LLC</t>
  </si>
  <si>
    <t>Sandy Solar, LLC</t>
  </si>
  <si>
    <t>Chowan Jehu Road Solar, LLC</t>
  </si>
  <si>
    <t>DG Northeast Solar II, LLC</t>
  </si>
  <si>
    <t>Chester Woods Point Solar, LLC</t>
  </si>
  <si>
    <t>DG 1 Acquisition Co., LLC</t>
  </si>
  <si>
    <t>East Hampton Energy Storage Center, LLC</t>
  </si>
  <si>
    <t>Montauk Energy Storage Center, LLC</t>
  </si>
  <si>
    <t>Butter Solar, LLC</t>
  </si>
  <si>
    <t>Lock 12 Hydro Partners, LLC</t>
  </si>
  <si>
    <t>Prospero Energy Project, LLC (Longroad)</t>
  </si>
  <si>
    <t>RC Energy AA LLC</t>
  </si>
  <si>
    <t>El Campo Wind, LLC (Longroad)</t>
  </si>
  <si>
    <t>Helios NY I, LLC</t>
  </si>
  <si>
    <t>Winona Solar I LLC</t>
  </si>
  <si>
    <t>Clay Solar NY LLC</t>
  </si>
  <si>
    <t>Dog Corners Solar NY LLC</t>
  </si>
  <si>
    <t>TWE Bowman Solar Project, LLC</t>
  </si>
  <si>
    <t>RoxWind LLC</t>
  </si>
  <si>
    <t>Carolina Poultry Power</t>
  </si>
  <si>
    <t>GSPP Boxborough Littleton, LLC</t>
  </si>
  <si>
    <t>Hills Solar NY LLC</t>
  </si>
  <si>
    <t>Watkins Road Solar NY LLC</t>
  </si>
  <si>
    <t>Somerville Solar, LLC</t>
  </si>
  <si>
    <t>CA ODEVI LLC</t>
  </si>
  <si>
    <t>Gopher Energy Storage, LLC</t>
  </si>
  <si>
    <t>Kearsarge Gill LLC</t>
  </si>
  <si>
    <t>C2 Starratt Solar LLC</t>
  </si>
  <si>
    <t>Dickinson Solar, LLC</t>
  </si>
  <si>
    <t>DG Georgia Solar II, LLC</t>
  </si>
  <si>
    <t>Syncarpha Puddon I, LLC</t>
  </si>
  <si>
    <t>Syncarpha Puddon II, LLC</t>
  </si>
  <si>
    <t>Syncarpha Westminster, LLC</t>
  </si>
  <si>
    <t>Syncarpha Millbury, LLC</t>
  </si>
  <si>
    <t>Syncarpha Blandford, LLC</t>
  </si>
  <si>
    <t>Syncarpha Northampton, LLC</t>
  </si>
  <si>
    <t>Syncarpha Northbridge I, LLC</t>
  </si>
  <si>
    <t>Syncarpha Northbridge II, LLC</t>
  </si>
  <si>
    <t>LSE Dorado, LLC</t>
  </si>
  <si>
    <t>Open Mountain Energy LLC.</t>
  </si>
  <si>
    <t>Department of the Army, Fort Carson</t>
  </si>
  <si>
    <t>Capital V LLC</t>
  </si>
  <si>
    <t>Syncarpha El Rito I, LLC</t>
  </si>
  <si>
    <t>Syncarpha Questa I, LLC</t>
  </si>
  <si>
    <t>Weaver Wind, LLC (Longroad)</t>
  </si>
  <si>
    <t>Roundhouse Renewable Energy, LLC</t>
  </si>
  <si>
    <t>Mountain Parks Services, Inc.</t>
  </si>
  <si>
    <t>E. Goenner Community Solar LLC</t>
  </si>
  <si>
    <t>STAG St. Paul Community Solar LLC</t>
  </si>
  <si>
    <t>Dynamic Energy Holdings LLC</t>
  </si>
  <si>
    <t>McCrae Wind Energy II, LLC</t>
  </si>
  <si>
    <t>SCV Water</t>
  </si>
  <si>
    <t>MaxSolar</t>
  </si>
  <si>
    <t>Crane Solar Project, LLC</t>
  </si>
  <si>
    <t>Organic Energy Solutions, Inc.</t>
  </si>
  <si>
    <t>St. Joseph's Regional Medical Center (NJ)</t>
  </si>
  <si>
    <t>147 Williamsville Solar 1, LLC</t>
  </si>
  <si>
    <t>Castanea Project LLC</t>
  </si>
  <si>
    <t>Golden Fields Solar III, LLC</t>
  </si>
  <si>
    <t>Valley Solar NY LLC</t>
  </si>
  <si>
    <t>Grassy Knoll Solar NY LLC</t>
  </si>
  <si>
    <t>Limestone Solar NY LLC</t>
  </si>
  <si>
    <t>Fairway Solar NY LLC</t>
  </si>
  <si>
    <t>Highview Solar NY LLC</t>
  </si>
  <si>
    <t>Tabletop Solar NY LLC</t>
  </si>
  <si>
    <t>Hilltop Solar NY LLC</t>
  </si>
  <si>
    <t>Flat Hill Solar NY LLC</t>
  </si>
  <si>
    <t>POET Biorefing- Shelbyville</t>
  </si>
  <si>
    <t>St. Cloud Hydroelectric Generation Facility</t>
  </si>
  <si>
    <t>Prospero Solar II, LLC (Longroad)</t>
  </si>
  <si>
    <t>Placid Solar II, LLC</t>
  </si>
  <si>
    <t>Gambit Energy Storage LLC</t>
  </si>
  <si>
    <t>Washingtonville Solar LLC</t>
  </si>
  <si>
    <t>Madera DP 2, LLC</t>
  </si>
  <si>
    <t>Big Rock ESS Assets, LLC</t>
  </si>
  <si>
    <t>City of Salem Public Works</t>
  </si>
  <si>
    <t>Novel Froehle Solar HQ LLC</t>
  </si>
  <si>
    <t>Novel Milbradt Solar HQ LLC</t>
  </si>
  <si>
    <t>SPG IL Brush Creek I Solar LLC</t>
  </si>
  <si>
    <t>Pigeon Run Solar, LLC</t>
  </si>
  <si>
    <t>Zenith Solar, LLC</t>
  </si>
  <si>
    <t>Canyonland Solar LLC</t>
  </si>
  <si>
    <t>MSS Energy Holdings, LLC (d.b.a. Calibrant Energy)</t>
  </si>
  <si>
    <t>Novel Brock Solar HQ LLC</t>
  </si>
  <si>
    <t>Novel Swenson Solar HQ LLC</t>
  </si>
  <si>
    <t>Bernard Creek Solar, LLC</t>
  </si>
  <si>
    <t>VCP Realty, LLC</t>
  </si>
  <si>
    <t>Longbow Acquisition HoldCo, LLC</t>
  </si>
  <si>
    <t>NY Lodi I, LLC</t>
  </si>
  <si>
    <t>NY Pulteney I, LLC</t>
  </si>
  <si>
    <t>Orange Grove</t>
  </si>
  <si>
    <t>Stillhouse Solar LLC</t>
  </si>
  <si>
    <t>Clear View Solar, LLC</t>
  </si>
  <si>
    <t>Samsung C&amp;T Renewables, LLC</t>
  </si>
  <si>
    <t>Brazoria County Solar Project, LLC</t>
  </si>
  <si>
    <t>Cutlass II Solar LLC</t>
  </si>
  <si>
    <t>NY USLE Albion Long Bridge A LLC</t>
  </si>
  <si>
    <t>MRG Goody Solar Project, LLC</t>
  </si>
  <si>
    <t>ACTX BESS Project LLC</t>
  </si>
  <si>
    <t>Gransolar Texas Fifteen, LLC</t>
  </si>
  <si>
    <t>Gransolar Texas Eight, LLC</t>
  </si>
  <si>
    <t>Gransolar Texas Fourteen, LLC</t>
  </si>
  <si>
    <t>HEC Renewable Energy America LLC</t>
  </si>
  <si>
    <t>Hecate Grid Gwent Storage 1, LLC</t>
  </si>
  <si>
    <t>Hecate Grid East Valley Storage, LLC</t>
  </si>
  <si>
    <t>Hecate Energy Ramsey Storage, LLC</t>
  </si>
  <si>
    <t>Gransolar Texas Thirteen, LLC</t>
  </si>
  <si>
    <t>ECG Utah Solar1, LLC</t>
  </si>
  <si>
    <t>Aragon Energy Storage LLC</t>
  </si>
  <si>
    <t>Yuhaaviatam of San Manuel Nation</t>
  </si>
  <si>
    <t>Navajo Transitional Energy Company</t>
  </si>
  <si>
    <t>Desert Vine Solar LLC</t>
  </si>
  <si>
    <t>TJA 540R Main St. Acushnet, LLC</t>
  </si>
  <si>
    <t>TJA Off South Main St. Lanesboro, LLC</t>
  </si>
  <si>
    <t>Catalyze La Porte 10060 Porter Road Microgrid, LLC</t>
  </si>
  <si>
    <t>GEG PA Solar LLC</t>
  </si>
  <si>
    <t>NRG THW GT LLC</t>
  </si>
  <si>
    <t>EnLink Processing Services, LLC</t>
  </si>
  <si>
    <t>Fish Lake Geothermal LLC</t>
  </si>
  <si>
    <t>IP Aramis, LLC</t>
  </si>
  <si>
    <t>Premium Energy Holdings</t>
  </si>
  <si>
    <t>Branch Solar, LLC</t>
  </si>
  <si>
    <t>Lake Iris Solar, LLC</t>
  </si>
  <si>
    <t>AB Newark (Fund IV) Operating, LLC</t>
  </si>
  <si>
    <t>Genesee Solar Energy, LLC</t>
  </si>
  <si>
    <t>Hart Solar Partners, LLC</t>
  </si>
  <si>
    <t>Lighthouse Arthur Kill, LLC</t>
  </si>
  <si>
    <t>Lighthouse Middletown, LLC</t>
  </si>
  <si>
    <t>Lighthouse Pier S, LLC</t>
  </si>
  <si>
    <t>Energy 49, LLC</t>
  </si>
  <si>
    <t>Innovative Solar 245 LLC</t>
  </si>
  <si>
    <t>Hecate Grid Intrepid 1 LLC</t>
  </si>
  <si>
    <t>Freestone Solar LLC</t>
  </si>
  <si>
    <t>MPW Solar 1, LLC</t>
  </si>
  <si>
    <t>Iron Belt Energy Storage Project, LLC</t>
  </si>
  <si>
    <t>Gransolar Texas Three, LLC</t>
  </si>
  <si>
    <t>Flint Mine Solar, LLC</t>
  </si>
  <si>
    <t>DG Moorman Creek, LLC</t>
  </si>
  <si>
    <t>Lydian Energy</t>
  </si>
  <si>
    <t>SGT Hoskins Solar Project, LLC</t>
  </si>
  <si>
    <t>Liberty Renewables Incorporated</t>
  </si>
  <si>
    <t>Erath County Solar LLC</t>
  </si>
  <si>
    <t>Waco Solar II, LLC</t>
  </si>
  <si>
    <t>Throckmorton Wind, LLC</t>
  </si>
  <si>
    <t>Vaca Del Sol, LLC</t>
  </si>
  <si>
    <t>Lake Whitney Solar, LLC</t>
  </si>
  <si>
    <t>Funston Solar, LLC</t>
  </si>
  <si>
    <t>Mineral Basin Solar Power, LLC</t>
  </si>
  <si>
    <t>Scatter Wash Energy Storage, LLC</t>
  </si>
  <si>
    <t>Greenalia Wind Power Blue Hills, LLC</t>
  </si>
  <si>
    <t>Greenalia Solar Power Donegal, LLC</t>
  </si>
  <si>
    <t>Vista Sands Solar LLC</t>
  </si>
  <si>
    <t>RIC Development, LLC</t>
  </si>
  <si>
    <t>Greenalia Solar Power Ratcliff, LLC</t>
  </si>
  <si>
    <t>Greenalia Solar Power Reis, LLC</t>
  </si>
  <si>
    <t>Greenalia Solar Power Wensowitch, LLC</t>
  </si>
  <si>
    <t>Greenalia Solar Power Wittig, LLC</t>
  </si>
  <si>
    <t>Cedar Hill ESS Assets, LLC</t>
  </si>
  <si>
    <t>Zeta Solar, LLC</t>
  </si>
  <si>
    <t>Reliability Design &amp; Development LLC</t>
  </si>
  <si>
    <t>Hart Wind Project, LLC</t>
  </si>
  <si>
    <t>Mission Clean Energy Devco LLC</t>
  </si>
  <si>
    <t>Gransolar Texas Nine LLC</t>
  </si>
  <si>
    <t>Gransolar Texas Twenty LLC</t>
  </si>
  <si>
    <t>Gransolar BESS Texas Six LLC</t>
  </si>
  <si>
    <t>Gransolar Texas Two LLC</t>
  </si>
  <si>
    <t>Gransolar Texas Four LLC</t>
  </si>
  <si>
    <t>Gransolar Texas Sixteen, LLC</t>
  </si>
  <si>
    <t>Gransolar Texas Five LLC</t>
  </si>
  <si>
    <t>Gransolar Texas Seventeen, LLC</t>
  </si>
  <si>
    <t>Gransolar Texas Seven LLC</t>
  </si>
  <si>
    <t>Gransolar Texas Twenty Two LLC</t>
  </si>
  <si>
    <t>Gransolar Texas Twelve LLC</t>
  </si>
  <si>
    <t>Gransolar Texas Eleven LLC</t>
  </si>
  <si>
    <t>Gransolar Texas Nineteen LLC</t>
  </si>
  <si>
    <t>Gransolar Texas Ten LLC</t>
  </si>
  <si>
    <t>Gransolar Texas Six LLC</t>
  </si>
  <si>
    <t>GRS BESS Texas Seven, LLC</t>
  </si>
  <si>
    <t>Temo Renewables LLC</t>
  </si>
  <si>
    <t>Foster Clean Power B, LLC</t>
  </si>
  <si>
    <t>Giga Texas Energy LLC</t>
  </si>
  <si>
    <t>BT Connolly Storage, LLC</t>
  </si>
  <si>
    <t>Kingstree East 230 LLC</t>
  </si>
  <si>
    <t>Liberty 1 Solar LLC</t>
  </si>
  <si>
    <t>Harris Farms Inc</t>
  </si>
  <si>
    <t>Troutdale Grid, LLC</t>
  </si>
  <si>
    <t>Ratts 1 Solar LLC</t>
  </si>
  <si>
    <t>Heirloom Solar (Ratts 1 Phase 2 Solar, LLC)</t>
  </si>
  <si>
    <t>NineDot Holdings, LLC</t>
  </si>
  <si>
    <t>Two Oaks Solar and Storage</t>
  </si>
  <si>
    <t>Dunns Bridge II Solar and Storage Generation LLC</t>
  </si>
  <si>
    <t>51LV 8me, LLC</t>
  </si>
  <si>
    <t>210MS 8me, LLC</t>
  </si>
  <si>
    <t>229HD 8me, LLC</t>
  </si>
  <si>
    <t>452HL 8me, LLC</t>
  </si>
  <si>
    <t>Catskill View Solar, LLC</t>
  </si>
  <si>
    <t>Claverack Creek Solar, LLC</t>
  </si>
  <si>
    <t>Crossroads Solar, LLC - (IN)</t>
  </si>
  <si>
    <t>Daggett Solar Power 1 LLC</t>
  </si>
  <si>
    <t>Bodhi Solar, LLC</t>
  </si>
  <si>
    <t>Vernon Solar and Storage, LLC</t>
  </si>
  <si>
    <t>Clearview Solar I, LLC</t>
  </si>
  <si>
    <t>Flora Solar, LLC</t>
  </si>
  <si>
    <t>Moonlight Flats Solar Power, LLC</t>
  </si>
  <si>
    <t>Boyles Run Solar I, LLC</t>
  </si>
  <si>
    <t>Boyles Run Solar II, LLC</t>
  </si>
  <si>
    <t>Red River Clean Energy</t>
  </si>
  <si>
    <t>East Atmore Solar, LLC</t>
  </si>
  <si>
    <t>DSI Julie Solar LLC</t>
  </si>
  <si>
    <t>Crossover Wind, LLC</t>
  </si>
  <si>
    <t>Willow Creek Wind LLC</t>
  </si>
  <si>
    <t>Dans Mountain Wind Force, LLC</t>
  </si>
  <si>
    <t>Hodson Greendefine Jay Desoto LLC</t>
  </si>
  <si>
    <t>180th Fighter Wing</t>
  </si>
  <si>
    <t>Burksol, LLC</t>
  </si>
  <si>
    <t>Two Hearted Solar, LLC</t>
  </si>
  <si>
    <t>Cattlemen Solar Park II LLC</t>
  </si>
  <si>
    <t>Quaker Creek Farm Solar, LLC</t>
  </si>
  <si>
    <t>Brookhaven 1</t>
  </si>
  <si>
    <t>Sandersville Solar, LLC</t>
  </si>
  <si>
    <t>Drawhorn Solar, LLC</t>
  </si>
  <si>
    <t>Cooks Mill PV I, LLC</t>
  </si>
  <si>
    <t>Cherry Valley PV I, LLC</t>
  </si>
  <si>
    <t>Crooked Creek PV I, LLC</t>
  </si>
  <si>
    <t>Solar DG CA Long Beach, LLC</t>
  </si>
  <si>
    <t>Piney Woods Solar, LLC</t>
  </si>
  <si>
    <t>Belgian Renewable Energy Group (BREG)</t>
  </si>
  <si>
    <t>Apex NC Solar, LLC</t>
  </si>
  <si>
    <t>Blue Moon Energy LLC</t>
  </si>
  <si>
    <t>Catalyze Breesport Road Microgrid, LLC</t>
  </si>
  <si>
    <t>NY CDG Ontario 2, LLC</t>
  </si>
  <si>
    <t>Above Grid Binghamton Solar LLC</t>
  </si>
  <si>
    <t>Caballero CA Storage LLC</t>
  </si>
  <si>
    <t>Telyon AMZ Windsor LLC</t>
  </si>
  <si>
    <t>SL Jamestown, LLC</t>
  </si>
  <si>
    <t>SL Jamestown II, LLC</t>
  </si>
  <si>
    <t>Leprino Foods</t>
  </si>
  <si>
    <t>Selkirk Solar LLC</t>
  </si>
  <si>
    <t>Rodatherm Energy Corporation</t>
  </si>
  <si>
    <t>Lake Wilson Solar, LLC</t>
  </si>
  <si>
    <t>Lake Lilian Solar, LLC</t>
  </si>
  <si>
    <t>Prospect Power, LLC</t>
  </si>
  <si>
    <t>Wolf Run Solar LLC</t>
  </si>
  <si>
    <t>Catalina Solar, LLC</t>
  </si>
  <si>
    <t>Clenera DevCo LLC</t>
  </si>
  <si>
    <t>Montpelier Solar, LLC</t>
  </si>
  <si>
    <t>EDPRNA DG VA Manassas LLC</t>
  </si>
  <si>
    <t>EDPRNA DG CA Livermore LLC</t>
  </si>
  <si>
    <t>Chillingham Solar LLC</t>
  </si>
  <si>
    <t>DG Niagara, LLC</t>
  </si>
  <si>
    <t>Cape HoldCo LLC</t>
  </si>
  <si>
    <t>Old Frontier Solar III PV, LLC</t>
  </si>
  <si>
    <t>GRS BESS Texas Eight LLC</t>
  </si>
  <si>
    <t>SR Arcadia South, LLC</t>
  </si>
  <si>
    <t>SR Benton, LLC</t>
  </si>
  <si>
    <t>SR Brownsville, LLC</t>
  </si>
  <si>
    <t>SR Cherry Valley, LLC</t>
  </si>
  <si>
    <t>SR Clifton, LLC</t>
  </si>
  <si>
    <t>SR Copeland, LLC</t>
  </si>
  <si>
    <t>SR Dumas, LLC</t>
  </si>
  <si>
    <t>SR Fisher, LLC</t>
  </si>
  <si>
    <t>SR Forked Deer, LLC</t>
  </si>
  <si>
    <t>SR Hickman, LLC</t>
  </si>
  <si>
    <t>SR Hope Hull, LLC</t>
  </si>
  <si>
    <t>SR Jasper, LLC</t>
  </si>
  <si>
    <t>SR Lambert II, LLC</t>
  </si>
  <si>
    <t>SR Lexington, LLC</t>
  </si>
  <si>
    <t>SR Maryville East, LLC</t>
  </si>
  <si>
    <t>SR Maryville, LLC</t>
  </si>
  <si>
    <t>SR Milan, LLC</t>
  </si>
  <si>
    <t>SR Robins I, LLC</t>
  </si>
  <si>
    <t>SR South Gibson, LLC</t>
  </si>
  <si>
    <t>SR Trenton, LLC</t>
  </si>
  <si>
    <t>SR Trezevant, LLC</t>
  </si>
  <si>
    <t>Ticon Solar, LLC</t>
  </si>
  <si>
    <t>Angelo Solar, LLC</t>
  </si>
  <si>
    <t>Angelo Storage, LLC</t>
  </si>
  <si>
    <t>Rush Solar Farm 1, LLC</t>
  </si>
  <si>
    <t>Fremont Solar, LLC</t>
  </si>
  <si>
    <t>Helios Energy New York 13 LLC</t>
  </si>
  <si>
    <t>Rio Lago Solar, LLC</t>
  </si>
  <si>
    <t>MN CSG 2019-82 LLC</t>
  </si>
  <si>
    <t>MN CSG 2019-60 LLC</t>
  </si>
  <si>
    <t>NSF Enfield Site 2, LLC</t>
  </si>
  <si>
    <t>NSF Enfield Site 3, LLC</t>
  </si>
  <si>
    <t>NSF Enfield Site 1, LLC</t>
  </si>
  <si>
    <t>Maumee Solar, LLC</t>
  </si>
  <si>
    <t>NSF Coventry Site 2, LLC</t>
  </si>
  <si>
    <t>NSF Coventry Site 3, LLC</t>
  </si>
  <si>
    <t>Belltown Power Texas 2, LLC</t>
  </si>
  <si>
    <t>Templeton Wind Energy Center, LLC</t>
  </si>
  <si>
    <t>Big Elm Solar, LLC</t>
  </si>
  <si>
    <t>Big Elm Storage, LLC</t>
  </si>
  <si>
    <t>Bowman Wind, LLC</t>
  </si>
  <si>
    <t>Coldwater River Solar, LLC</t>
  </si>
  <si>
    <t>Coles Wind, LLC</t>
  </si>
  <si>
    <t>Downeast Wind, LLC</t>
  </si>
  <si>
    <t>Firelands Wind, LLC</t>
  </si>
  <si>
    <t>Trousdale Solar II, LLC</t>
  </si>
  <si>
    <t>Heritage Wind, LLC</t>
  </si>
  <si>
    <t>Lotus Wind, LLC</t>
  </si>
  <si>
    <t>Prosperity Wind, LLC</t>
  </si>
  <si>
    <t>Riverstone Solar, LLC</t>
  </si>
  <si>
    <t>Delaware Ave Solar, LLC</t>
  </si>
  <si>
    <t>Rifle Range Road Solar, LLC</t>
  </si>
  <si>
    <t>Rocky Forge Wind, LLC</t>
  </si>
  <si>
    <t>Two Rivers Solar, LLC</t>
  </si>
  <si>
    <t>Wheatsborough Solar, LLC</t>
  </si>
  <si>
    <t>Sequoia 1 Solar Project</t>
  </si>
  <si>
    <t>IP Roman, LLC</t>
  </si>
  <si>
    <t>IP Meitner, LLC</t>
  </si>
  <si>
    <t>Greenwood Solar I, LLC</t>
  </si>
  <si>
    <t>City of Little Rock</t>
  </si>
  <si>
    <t>Noble Solar LLC</t>
  </si>
  <si>
    <t>ReWild Renewables, LLC</t>
  </si>
  <si>
    <t>Viridis Solar</t>
  </si>
  <si>
    <t>SR Adamsville, LLC</t>
  </si>
  <si>
    <t>SR Altheimer, LLC</t>
  </si>
  <si>
    <t>SR Bacon, LLC</t>
  </si>
  <si>
    <t>SR Delhi, LLC</t>
  </si>
  <si>
    <t>SR Denmark, LLC</t>
  </si>
  <si>
    <t>SR Des Arc, LLC</t>
  </si>
  <si>
    <t>Grand Valley Power LLC</t>
  </si>
  <si>
    <t>Solar Star 3, LLC</t>
  </si>
  <si>
    <t>Solar Star 4, LLC</t>
  </si>
  <si>
    <t>DG Green Arrow LLC</t>
  </si>
  <si>
    <t>SR Bear Creek, LLC</t>
  </si>
  <si>
    <t>SR Dunn, LLC</t>
  </si>
  <si>
    <t>BT Jungmann, LLC</t>
  </si>
  <si>
    <t>SR Georgetown. LLC</t>
  </si>
  <si>
    <t>SR Gray, LLC</t>
  </si>
  <si>
    <t>SR Horus, LLC</t>
  </si>
  <si>
    <t>SR Metter, LLC</t>
  </si>
  <si>
    <t>SR North Bastrop, LLC</t>
  </si>
  <si>
    <t>SR Quincy Valley, LLC</t>
  </si>
  <si>
    <t>SR Rochelle I, LLC</t>
  </si>
  <si>
    <t>SR Sequatchie, LLC</t>
  </si>
  <si>
    <t>SR Shelby, LLC</t>
  </si>
  <si>
    <t>SR South Bastrop, LLC</t>
  </si>
  <si>
    <t>SR Winnsboro, LLC</t>
  </si>
  <si>
    <t>SR Wynne South, LLC</t>
  </si>
  <si>
    <t>NY CDG Oneida 2 LLC</t>
  </si>
  <si>
    <t>GCC Trident LLC</t>
  </si>
  <si>
    <t>Catalyze Oxnard 2600 Sakioka Drive Microgrid, LLC</t>
  </si>
  <si>
    <t>Erin Solar LLC</t>
  </si>
  <si>
    <t>Puuloa Energy LLC</t>
  </si>
  <si>
    <t>Puuloa Solar LLC</t>
  </si>
  <si>
    <t>MAHI bn, LLC</t>
  </si>
  <si>
    <t>DYSP, LLC</t>
  </si>
  <si>
    <t>GGSO, LLC</t>
  </si>
  <si>
    <t>FRON bn, LLC</t>
  </si>
  <si>
    <t>Green River Solar, LLC</t>
  </si>
  <si>
    <t>Sandman Solar LLC</t>
  </si>
  <si>
    <t>Gigawatt Solar LLC</t>
  </si>
  <si>
    <t>Ion Solar LLC (TX)</t>
  </si>
  <si>
    <t>Alpin Holding LLC</t>
  </si>
  <si>
    <t>Nimbus Wind Farm LLC</t>
  </si>
  <si>
    <t>Blackwell Creek Solar LLC</t>
  </si>
  <si>
    <t>ATLAS BESS IV, LLC</t>
  </si>
  <si>
    <t>Atlas VII LLC</t>
  </si>
  <si>
    <t>Atlas VIII LLC</t>
  </si>
  <si>
    <t>Atlas IX LLC</t>
  </si>
  <si>
    <t>Show Me State Solar, LLC</t>
  </si>
  <si>
    <t>SR Millington II, LLC</t>
  </si>
  <si>
    <t>CVSO, LLC</t>
  </si>
  <si>
    <t>DEGA bn, LLC</t>
  </si>
  <si>
    <t>Crossroads bn, LLC</t>
  </si>
  <si>
    <t>Evans Creek Energy Storage LLC</t>
  </si>
  <si>
    <t>DG Sand Prairie, LLC</t>
  </si>
  <si>
    <t>Lotus Solar LLC</t>
  </si>
  <si>
    <t>Verde Light Community Solar LLC</t>
  </si>
  <si>
    <t>Abeja Solar Farm LLC</t>
  </si>
  <si>
    <t>Alamo City ESS LLC</t>
  </si>
  <si>
    <t>Avant Prairie ESS LLC</t>
  </si>
  <si>
    <t>Bravo ESS LLC</t>
  </si>
  <si>
    <t>Clairemont Solar LLC</t>
  </si>
  <si>
    <t>Girasol Solar Farm LLC</t>
  </si>
  <si>
    <t>La Salle ESS LLC</t>
  </si>
  <si>
    <t>La Salle Solar LLC</t>
  </si>
  <si>
    <t>Lazy U ESS 1 LLC</t>
  </si>
  <si>
    <t>Lazy U ESS 2 LLC</t>
  </si>
  <si>
    <t>Lazy U Solar 1 LLC</t>
  </si>
  <si>
    <t>Lazy U Solar 2 LLC</t>
  </si>
  <si>
    <t>Pepper Solar Farm LLC</t>
  </si>
  <si>
    <t>Prost ESS LLC</t>
  </si>
  <si>
    <t>Rush ESS LLC</t>
  </si>
  <si>
    <t>Sun Angel ESS LLC</t>
  </si>
  <si>
    <t>SunShiner ESS LLC</t>
  </si>
  <si>
    <t>Tex-Bar ESS LLC</t>
  </si>
  <si>
    <t>Old 300 Storage Center, LLC</t>
  </si>
  <si>
    <t>MN CSG 2019-105 LLC</t>
  </si>
  <si>
    <t>MN CSG 2019-67 LLC</t>
  </si>
  <si>
    <t>Peoples Electric Cooperative</t>
  </si>
  <si>
    <t>Industrial Bravo Project, LLC</t>
  </si>
  <si>
    <t>Dos Rios Wind Farm, LLC</t>
  </si>
  <si>
    <t>Swan Creek Wind LLC</t>
  </si>
  <si>
    <t>Cotton Belle Solar, LLC</t>
  </si>
  <si>
    <t>Quick Draw Wind, LLC</t>
  </si>
  <si>
    <t>Warrior Solar Partners, LLC</t>
  </si>
  <si>
    <t>Sunstone Solar, LLC</t>
  </si>
  <si>
    <t>Brazoria Solar i, LLC</t>
  </si>
  <si>
    <t>Industrial Kilo Project, LLC</t>
  </si>
  <si>
    <t>DIVOCSG 13 LLC</t>
  </si>
  <si>
    <t>Old Town Wind LLC</t>
  </si>
  <si>
    <t>311SV 8me, LLC</t>
  </si>
  <si>
    <t>Callisto II Energy Center LLC</t>
  </si>
  <si>
    <t>St Gall Energy Storage II LLC</t>
  </si>
  <si>
    <t>Tibbits Energy Storage LLC</t>
  </si>
  <si>
    <t>Tidwell Prairie II LLC</t>
  </si>
  <si>
    <t>Voyager Energy Storage LLC</t>
  </si>
  <si>
    <t>KDC Solar Madera, LLC</t>
  </si>
  <si>
    <t>Gatsby Energy Storage LLC</t>
  </si>
  <si>
    <t>Fairbanks Solar Energy Center LLC</t>
  </si>
  <si>
    <t>515 Main Saugus LLC</t>
  </si>
  <si>
    <t>Cadence Solar Energy LLC</t>
  </si>
  <si>
    <t>Aegean Drive Solar LLC</t>
  </si>
  <si>
    <t>Downing Parkway Solar LLC</t>
  </si>
  <si>
    <t>Millbury MA #1092 LLC</t>
  </si>
  <si>
    <t>WPR RE Holdings, LLC</t>
  </si>
  <si>
    <t>Millis MA 1 LLC</t>
  </si>
  <si>
    <t>Rochester MA 2 LLC</t>
  </si>
  <si>
    <t>NorCal FPV 1, LLC</t>
  </si>
  <si>
    <t>Sutter Santa Rosa Solar LLC</t>
  </si>
  <si>
    <t>Wendell MA 1 LLC</t>
  </si>
  <si>
    <t>Ellis Creek Solar, LLC</t>
  </si>
  <si>
    <t>Equinor Wind US LLC</t>
  </si>
  <si>
    <t>Antelope Creek Solar, LLC</t>
  </si>
  <si>
    <t>Gun Club Solar, LLC</t>
  </si>
  <si>
    <t>Clayfield Solar, LLC</t>
  </si>
  <si>
    <t>Cork Solar, LLC</t>
  </si>
  <si>
    <t>Dover Solar, LLC</t>
  </si>
  <si>
    <t>Belvedere Solar, LLC</t>
  </si>
  <si>
    <t>301AK 8me LLC</t>
  </si>
  <si>
    <t>Kentucky Municipal Energy Agency</t>
  </si>
  <si>
    <t>Walden Solar Maine V LLC</t>
  </si>
  <si>
    <t>Gibson Solar, LLC</t>
  </si>
  <si>
    <t>Key Energy Storage LLC</t>
  </si>
  <si>
    <t>Pine Grove Solar LLC</t>
  </si>
  <si>
    <t>Orchard Knob Solar LLC</t>
  </si>
  <si>
    <t>Round Lake Solar LLC</t>
  </si>
  <si>
    <t>Imperator Solar, LLC</t>
  </si>
  <si>
    <t>Solar DG IL 1 LLC</t>
  </si>
  <si>
    <t>Solar DG IL 3 LLC</t>
  </si>
  <si>
    <t>Azalea Springs Solar Park LLC</t>
  </si>
  <si>
    <t>Pediment BESS I LLC</t>
  </si>
  <si>
    <t>Mustang Creek Solar I, LLC</t>
  </si>
  <si>
    <t>Wichita Solar I, LLC</t>
  </si>
  <si>
    <t>Laurens Solar I, LLC</t>
  </si>
  <si>
    <t>Hill Solar II, LLC</t>
  </si>
  <si>
    <t>Clinton Solar (OH) LLC</t>
  </si>
  <si>
    <t>Mars Hill Road Solar Farm, LLC</t>
  </si>
  <si>
    <t>22SV 8ME LLC</t>
  </si>
  <si>
    <t>44ST 8ME LLC</t>
  </si>
  <si>
    <t>PVS 2, LLC</t>
  </si>
  <si>
    <t>Garnet Mesa Solar LLC</t>
  </si>
  <si>
    <t>Catalyze Bedford Park 7035 W 65th Street Microgrid, LLC</t>
  </si>
  <si>
    <t>Broadleaf Solar, LLC</t>
  </si>
  <si>
    <t>Freedom Pine Solar, LLC</t>
  </si>
  <si>
    <t>Sun Pond, LLC</t>
  </si>
  <si>
    <t>VESI 15 LLC</t>
  </si>
  <si>
    <t>VESI 37 LLC</t>
  </si>
  <si>
    <t>VESI 38 LLC</t>
  </si>
  <si>
    <t>Rock Creek Wind I, LLC</t>
  </si>
  <si>
    <t>Pixley Solar Energy LLC</t>
  </si>
  <si>
    <t>Rock Creek Wind II LLC</t>
  </si>
  <si>
    <t>SL Energy Power Plant I, LLC</t>
  </si>
  <si>
    <t>MN CSG 2019-79 LLC</t>
  </si>
  <si>
    <t>MN CSG 2019-22 LLC</t>
  </si>
  <si>
    <t>Excelsior Energy Center, LLC</t>
  </si>
  <si>
    <t>Zena Solar LLC</t>
  </si>
  <si>
    <t>Mammoth Central II LLC</t>
  </si>
  <si>
    <t>Greer Solar, LLC</t>
  </si>
  <si>
    <t>Wildwood Solar, LLC</t>
  </si>
  <si>
    <t>Boot Hill Solar LLC</t>
  </si>
  <si>
    <t>Executive Parkway BR8-O Solar Project 2020 LLC</t>
  </si>
  <si>
    <t>Executive Parkway BR8-Q Solar Project 2020 LLC</t>
  </si>
  <si>
    <t>Alcosta Boulevard BR 15-AA Solar Project 2020 LLC</t>
  </si>
  <si>
    <t>Alcosta Boulevard BR 15-CC Solar Project 2020, LLC</t>
  </si>
  <si>
    <t>Laketricity USA Inc.</t>
  </si>
  <si>
    <t>Flatland Storage LLC</t>
  </si>
  <si>
    <t>MN CSG 2019-77 LLC</t>
  </si>
  <si>
    <t>Catalyze University Park Central Ave Microgrid, LLC</t>
  </si>
  <si>
    <t>Catalyze Bolingbrook 279 Marquette Drive Microgrid, LLC</t>
  </si>
  <si>
    <t>Camino del Sol 2 Solar Project 2022, LLC</t>
  </si>
  <si>
    <t>East Avenue Q Solar Project 2022, LLC</t>
  </si>
  <si>
    <t>Mountain Street Solar Project 2019, LLC</t>
  </si>
  <si>
    <t>Catalyze Bedford Park 6901 W 65th Street Microgrid, LLC</t>
  </si>
  <si>
    <t>Pacifico Power</t>
  </si>
  <si>
    <t>Kelly Creek Solar, LLC</t>
  </si>
  <si>
    <t>NY Thompson III, LLC</t>
  </si>
  <si>
    <t>SR Bacon II, LLC</t>
  </si>
  <si>
    <t>SR Bacon III, LLC</t>
  </si>
  <si>
    <t>SR Cordova, LLC</t>
  </si>
  <si>
    <t>SR Durhamville, LLC</t>
  </si>
  <si>
    <t>SR Forrest City, LLC</t>
  </si>
  <si>
    <t>SR Lott, LLC</t>
  </si>
  <si>
    <t>SR Magnolia, LLC</t>
  </si>
  <si>
    <t>SR Marion Junction, LLC</t>
  </si>
  <si>
    <t>SR Middleton, LLC</t>
  </si>
  <si>
    <t>SR Mount Pleasant, LLC</t>
  </si>
  <si>
    <t>SR Norwood, LLC</t>
  </si>
  <si>
    <t>SR Puryear, LLC</t>
  </si>
  <si>
    <t>SR Rochelle II, LLC</t>
  </si>
  <si>
    <t>SR Sipsey, LLC</t>
  </si>
  <si>
    <t>SR Sunset, LLC</t>
  </si>
  <si>
    <t>SR Tullahoma, LLC</t>
  </si>
  <si>
    <t>SR Ulm, LLC</t>
  </si>
  <si>
    <t>SR West Helena, LLC</t>
  </si>
  <si>
    <t>South Springfield Avenue Solar Project 2022, LLC</t>
  </si>
  <si>
    <t>South Springfield Avenue II Solar Project 2022, LLC</t>
  </si>
  <si>
    <t>North Narragansett Avenue Solar Project 2022, LLC</t>
  </si>
  <si>
    <t>Riverside Drive Solar Project 2022, LLC</t>
  </si>
  <si>
    <t>United Parcel Service</t>
  </si>
  <si>
    <t>Breckinridge Energy Storage LLC</t>
  </si>
  <si>
    <t>Woodward Energy Storage, LLC</t>
  </si>
  <si>
    <t>Hardin Solar Energy III</t>
  </si>
  <si>
    <t>Dominguez Grid, LLC</t>
  </si>
  <si>
    <t>Las Virgenes Road Solar Project 2022, LLC</t>
  </si>
  <si>
    <t>SunE B9 Holdings, LLC</t>
  </si>
  <si>
    <t>Dahlia Energy LLC</t>
  </si>
  <si>
    <t>Macadamia Nut Road Solar Project 2019</t>
  </si>
  <si>
    <t>Cedar Bayou 5 LLC</t>
  </si>
  <si>
    <t>Pelicans Jaw Solar LLC</t>
  </si>
  <si>
    <t>REC CSD, LLC</t>
  </si>
  <si>
    <t>Guajillo Energy Storage, LLC</t>
  </si>
  <si>
    <t>REC KDO, LLC</t>
  </si>
  <si>
    <t>ADP Boulevard Solar Project 2021, LLC</t>
  </si>
  <si>
    <t>Sky Ranch Bess II</t>
  </si>
  <si>
    <t>Dowmont Solar, LLC</t>
  </si>
  <si>
    <t>Hidden Meadows Solar, LLC</t>
  </si>
  <si>
    <t>REC SHW, LLC</t>
  </si>
  <si>
    <t>Heuvelton Solar, LLC</t>
  </si>
  <si>
    <t>REC RWD, LLC</t>
  </si>
  <si>
    <t>US SFR Owner LLC</t>
  </si>
  <si>
    <t>CVE US EI7 Belair LLC</t>
  </si>
  <si>
    <t>Kilmer Solar LLC</t>
  </si>
  <si>
    <t>CVE US EI5 Manlius East LLC</t>
  </si>
  <si>
    <t>CVE US EI4 Manlius North LLC</t>
  </si>
  <si>
    <t>CVE US EI5 Manlius West LLC</t>
  </si>
  <si>
    <t>Mantisi Solar LLC</t>
  </si>
  <si>
    <t>Sunrise on Knight Rd. LLC</t>
  </si>
  <si>
    <t>Sunrise on West Main Rd. LLC</t>
  </si>
  <si>
    <t>CVE US EI8 Quaker LLC</t>
  </si>
  <si>
    <t>Rak 1 Solar LLC</t>
  </si>
  <si>
    <t>Sunrise on Blandford Rd. LLC</t>
  </si>
  <si>
    <t>Sunrise on Clubhouse Rd. LLC</t>
  </si>
  <si>
    <t>Sunrise on Montague Rd. LLC</t>
  </si>
  <si>
    <t>Sunrise on Drift Rd. LLC</t>
  </si>
  <si>
    <t>CVE US EI3 Wheatfield LLC</t>
  </si>
  <si>
    <t>Wolf Solar LLC</t>
  </si>
  <si>
    <t>64NB 8me LLC</t>
  </si>
  <si>
    <t>Prologis Logistics Services Incorporated BESS</t>
  </si>
  <si>
    <t>Tierra Seca BESS, LLC</t>
  </si>
  <si>
    <t>Flying Goose Solar, LLC</t>
  </si>
  <si>
    <t>USS Origami Solar LLC</t>
  </si>
  <si>
    <t>USS Cattail Solar LLC</t>
  </si>
  <si>
    <t>USS Ducks Solar LLC</t>
  </si>
  <si>
    <t>USS Beard Solar LLC</t>
  </si>
  <si>
    <t>IP Easley, LLC</t>
  </si>
  <si>
    <t>IP Quantum BESS, LLC</t>
  </si>
  <si>
    <t>IP Quantum, LLC</t>
  </si>
  <si>
    <t>IP Quantum II BESS, LLC</t>
  </si>
  <si>
    <t>IP Quantum II, LLC</t>
  </si>
  <si>
    <t>Rak 2 Solar LLC</t>
  </si>
  <si>
    <t>Greenalia Solar Power Hutcherson, LLC</t>
  </si>
  <si>
    <t>Greenalia Wind Power Pioneer Field, LLC</t>
  </si>
  <si>
    <t>Greenalia Solar Power Blackwelder Ranch, LLC</t>
  </si>
  <si>
    <t>Greenalia Wind Power Blackwelder Ranch, LLC</t>
  </si>
  <si>
    <t>Greenlia Solar Power Misae III, LLC</t>
  </si>
  <si>
    <t>Chalk Bluff Solar Energy LLC</t>
  </si>
  <si>
    <t>Sunrise on Wing Ln. LLC</t>
  </si>
  <si>
    <t>Catalyze Chicago S Western Avenue 2 Microgrid, LLC</t>
  </si>
  <si>
    <t>MD CDG 001 LLC</t>
  </si>
  <si>
    <t>MD CDG 002 LLC</t>
  </si>
  <si>
    <t>ME CDG 004 LLC</t>
  </si>
  <si>
    <t>ME CDG 005 LLC</t>
  </si>
  <si>
    <t>NY CDG 009 LLC</t>
  </si>
  <si>
    <t>NY CDG 010 LLC</t>
  </si>
  <si>
    <t>Franklin CSG 1 LLC</t>
  </si>
  <si>
    <t>Kingman Energy Storage LLC</t>
  </si>
  <si>
    <t>Minco II Energy Storage LLC</t>
  </si>
  <si>
    <t>Evelyn Energy Storage LLC</t>
  </si>
  <si>
    <t>Aligned Digesters Co., LLC</t>
  </si>
  <si>
    <t>Chillingham Storage LLC</t>
  </si>
  <si>
    <t>Tupper Lake</t>
  </si>
  <si>
    <t>CalPortland Company</t>
  </si>
  <si>
    <t>1000 Mile Solar, LLC</t>
  </si>
  <si>
    <t>Hermes BESS LLC</t>
  </si>
  <si>
    <t>Bell 1 Solar, LLC</t>
  </si>
  <si>
    <t>Bell 1 Storage, LLC</t>
  </si>
  <si>
    <t>Limewood Bell Renewables LLC</t>
  </si>
  <si>
    <t>Angiola East LLC</t>
  </si>
  <si>
    <t>Tracy Renewable Energy, LLC</t>
  </si>
  <si>
    <t>DG Richmond, LLC</t>
  </si>
  <si>
    <t>Cavern Solar, LLC</t>
  </si>
  <si>
    <t>Endicott NY Solar Farm, LLC</t>
  </si>
  <si>
    <t>CP Tully Five LLC</t>
  </si>
  <si>
    <t>CP Tully Four LLC</t>
  </si>
  <si>
    <t>Emerson Solar, LLC</t>
  </si>
  <si>
    <t>Bloomfield Solar, LLC</t>
  </si>
  <si>
    <t>Bridgewater Solar 2, LLC</t>
  </si>
  <si>
    <t>Bridgewater Solar, LLC</t>
  </si>
  <si>
    <t>Shallow Basket Energy, LLC</t>
  </si>
  <si>
    <t>NY Union I, LLC</t>
  </si>
  <si>
    <t>NY Union II, LLC</t>
  </si>
  <si>
    <t>Big Sampson Wind Project, LLC</t>
  </si>
  <si>
    <t>Inertia Energy Storage LLC</t>
  </si>
  <si>
    <t>Okolona Solar, LLC</t>
  </si>
  <si>
    <t>Wildcat Ranch Energy Storage, LLC</t>
  </si>
  <si>
    <t>Longhorn Storage LLC</t>
  </si>
  <si>
    <t>Bocanova Power LLC</t>
  </si>
  <si>
    <t>Pleasantville Solar Park LLC</t>
  </si>
  <si>
    <t>Newark Road Kendall Solar 1, LLC</t>
  </si>
  <si>
    <t>NY Tioga IV, LLC</t>
  </si>
  <si>
    <t>Chapman Creek Solar, LLC</t>
  </si>
  <si>
    <t>SRI Solar 4, LLC</t>
  </si>
  <si>
    <t>Mondelez Global LLC (Twin Falls)</t>
  </si>
  <si>
    <t>Northumberland Solar, LLC</t>
  </si>
  <si>
    <t>Haleon Consumer Healthcare</t>
  </si>
  <si>
    <t>San Lucas Metro Inc.</t>
  </si>
  <si>
    <t>Lilly del Caribe</t>
  </si>
  <si>
    <t>Baxter Healthcare Corporation of Puerto Rico</t>
  </si>
  <si>
    <t>Baxter Healthcare of Puerto Rico/Jayuya</t>
  </si>
  <si>
    <t>Mountain Peak Power, LLC</t>
  </si>
  <si>
    <t>Wakefield MA BESS 1 LLC</t>
  </si>
  <si>
    <t>Bullard Garden LLC</t>
  </si>
  <si>
    <t>BAP Grounded 2 LLC</t>
  </si>
  <si>
    <t>Stony Creek Solar, LLC</t>
  </si>
  <si>
    <t>Canyon Peak Power, LLC</t>
  </si>
  <si>
    <t>Potter Solar, LLC</t>
  </si>
  <si>
    <t>Clermont Solar, LLC</t>
  </si>
  <si>
    <t>Spout Spring Solar, LLC</t>
  </si>
  <si>
    <t>Clear Fork</t>
  </si>
  <si>
    <t>Enernet CHP One LLC</t>
  </si>
  <si>
    <t>INEOS US Chemicals Company - Naperville Campus</t>
  </si>
  <si>
    <t>PYCO Industries, Inc.</t>
  </si>
  <si>
    <t>Crystal Flash Renewable Energy LLC dba Bay Windpower LLC</t>
  </si>
  <si>
    <t>Buckeye Florida Ltd Partners</t>
  </si>
  <si>
    <t>San Bernardino Comm College Dist</t>
  </si>
  <si>
    <t>WestRock North Charleston</t>
  </si>
  <si>
    <t>NAES Corp</t>
  </si>
  <si>
    <t>FPL Energy Green Power</t>
  </si>
  <si>
    <t>Brooks Energy, LLC</t>
  </si>
  <si>
    <t>Covanta Southeast Florida Renewable Ltd</t>
  </si>
  <si>
    <t>North Central Public Pwr Dist</t>
  </si>
  <si>
    <t>Gemini Technologies Services, Inc.</t>
  </si>
  <si>
    <t>Powergen Development Group, LLC</t>
  </si>
  <si>
    <t>Prairies Edge Dairy Farms LLC</t>
  </si>
  <si>
    <t>BioFuels Point Loma LLC</t>
  </si>
  <si>
    <t>Energy Transfer Field Services LLC</t>
  </si>
  <si>
    <t>Milford Wind Corridor Phase III, LLC</t>
  </si>
  <si>
    <t>Bakerstand Solar LLC</t>
  </si>
  <si>
    <t>Cabin Creek Solar I LLC</t>
  </si>
  <si>
    <t>Cabin Creek Solar II LLC</t>
  </si>
  <si>
    <t>Cold Creek Solar, LLC</t>
  </si>
  <si>
    <t>Scioto Farms Solar Project, LLC</t>
  </si>
  <si>
    <t>EFR Solar, LLC</t>
  </si>
  <si>
    <t>EFR Solar 2,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indexed="81"/>
      <name val="Tahoma"/>
      <family val="2"/>
    </font>
    <font>
      <sz val="8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4" fillId="0" borderId="0"/>
    <xf numFmtId="0" fontId="5" fillId="0" borderId="0"/>
    <xf numFmtId="0" fontId="9" fillId="0" borderId="0"/>
  </cellStyleXfs>
  <cellXfs count="25">
    <xf numFmtId="0" fontId="0" fillId="0" borderId="0" xfId="0"/>
    <xf numFmtId="0" fontId="1" fillId="0" borderId="0" xfId="0" applyFont="1"/>
    <xf numFmtId="0" fontId="8" fillId="0" borderId="0" xfId="0" applyFont="1"/>
    <xf numFmtId="0" fontId="10" fillId="0" borderId="1" xfId="3" applyFont="1" applyBorder="1" applyAlignment="1">
      <alignment horizontal="center"/>
    </xf>
    <xf numFmtId="0" fontId="10" fillId="0" borderId="2" xfId="3" applyFont="1" applyBorder="1" applyAlignment="1">
      <alignment horizontal="center"/>
    </xf>
    <xf numFmtId="0" fontId="1" fillId="0" borderId="3" xfId="0" applyFont="1" applyBorder="1"/>
    <xf numFmtId="0" fontId="10" fillId="0" borderId="4" xfId="3" applyFont="1" applyBorder="1" applyAlignment="1">
      <alignment wrapText="1"/>
    </xf>
    <xf numFmtId="0" fontId="1" fillId="0" borderId="5" xfId="0" applyFont="1" applyBorder="1"/>
    <xf numFmtId="0" fontId="10" fillId="0" borderId="6" xfId="3" applyFont="1" applyBorder="1" applyAlignment="1">
      <alignment wrapText="1"/>
    </xf>
    <xf numFmtId="0" fontId="1" fillId="0" borderId="7" xfId="0" applyFont="1" applyBorder="1"/>
    <xf numFmtId="0" fontId="10" fillId="0" borderId="8" xfId="3" applyFont="1" applyBorder="1" applyAlignment="1">
      <alignment wrapText="1"/>
    </xf>
    <xf numFmtId="0" fontId="1" fillId="0" borderId="9" xfId="0" applyFont="1" applyBorder="1"/>
    <xf numFmtId="0" fontId="1" fillId="0" borderId="8" xfId="0" applyFont="1" applyBorder="1"/>
    <xf numFmtId="0" fontId="1" fillId="0" borderId="10" xfId="0" applyFont="1" applyBorder="1"/>
    <xf numFmtId="0" fontId="1" fillId="0" borderId="11" xfId="0" applyFont="1" applyBorder="1"/>
    <xf numFmtId="0" fontId="1" fillId="0" borderId="12" xfId="0" applyFont="1" applyBorder="1"/>
    <xf numFmtId="0" fontId="10" fillId="0" borderId="11" xfId="3" applyFont="1" applyBorder="1" applyAlignment="1">
      <alignment wrapText="1"/>
    </xf>
    <xf numFmtId="0" fontId="2" fillId="0" borderId="0" xfId="0" applyFont="1"/>
    <xf numFmtId="0" fontId="3" fillId="0" borderId="0" xfId="0" applyFont="1"/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10" fillId="0" borderId="8" xfId="3" applyFont="1" applyBorder="1" applyAlignment="1">
      <alignment horizontal="left" vertical="center" wrapText="1"/>
    </xf>
    <xf numFmtId="0" fontId="10" fillId="0" borderId="11" xfId="3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wrapText="1"/>
    </xf>
    <xf numFmtId="0" fontId="1" fillId="0" borderId="12" xfId="0" applyFont="1" applyBorder="1" applyAlignment="1">
      <alignment horizontal="left" wrapText="1"/>
    </xf>
  </cellXfs>
  <cellStyles count="4">
    <cellStyle name="Normal" xfId="0" builtinId="0"/>
    <cellStyle name="Normal 2 3" xfId="1" xr:uid="{3F440607-8053-4ED7-80FB-04C44716F756}"/>
    <cellStyle name="Normal 3 2" xfId="2" xr:uid="{8F8057A4-4719-4D49-9D96-85288E064991}"/>
    <cellStyle name="Normal_Sheet1" xfId="3" xr:uid="{DC4EE031-5431-4B01-A551-EE124F1A4705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3B513-A06A-4F33-89DF-FF9B172B35D5}">
  <dimension ref="A1:BI22689"/>
  <sheetViews>
    <sheetView tabSelected="1" zoomScale="70" zoomScaleNormal="70" workbookViewId="0"/>
  </sheetViews>
  <sheetFormatPr defaultColWidth="9.1796875" defaultRowHeight="14.5" x14ac:dyDescent="0.35"/>
  <cols>
    <col min="1" max="1" width="60.1796875" style="1" bestFit="1" customWidth="1"/>
    <col min="2" max="2" width="20" style="1" bestFit="1" customWidth="1"/>
    <col min="3" max="3" width="20.7265625" style="1" bestFit="1" customWidth="1"/>
    <col min="4" max="4" width="39.26953125" style="1" bestFit="1" customWidth="1"/>
    <col min="5" max="5" width="10" style="1" bestFit="1" customWidth="1"/>
    <col min="6" max="6" width="27.81640625" style="1" bestFit="1" customWidth="1"/>
    <col min="7" max="7" width="22.1796875" style="1" bestFit="1" customWidth="1"/>
    <col min="8" max="8" width="36.453125" style="1" bestFit="1" customWidth="1"/>
    <col min="9" max="9" width="16.81640625" style="1" bestFit="1" customWidth="1"/>
    <col min="10" max="10" width="19.26953125" style="1" bestFit="1" customWidth="1"/>
    <col min="11" max="11" width="14.453125" style="1" bestFit="1" customWidth="1"/>
    <col min="12" max="12" width="19.26953125" style="1" bestFit="1" customWidth="1"/>
    <col min="13" max="13" width="16.453125" style="1" bestFit="1" customWidth="1"/>
    <col min="14" max="14" width="8.54296875" style="1" bestFit="1" customWidth="1"/>
    <col min="15" max="15" width="18.1796875" style="1" bestFit="1" customWidth="1"/>
    <col min="16" max="16" width="25" style="1" bestFit="1" customWidth="1"/>
    <col min="17" max="17" width="16.7265625" style="1" bestFit="1" customWidth="1"/>
    <col min="18" max="18" width="20.1796875" style="1" bestFit="1" customWidth="1"/>
    <col min="19" max="19" width="12" style="1" bestFit="1" customWidth="1"/>
    <col min="20" max="20" width="9.7265625" style="1" bestFit="1" customWidth="1"/>
    <col min="21" max="21" width="10.54296875" style="1" bestFit="1" customWidth="1"/>
    <col min="22" max="22" width="44" style="1" bestFit="1" customWidth="1"/>
    <col min="23" max="23" width="21.1796875" style="1" bestFit="1" customWidth="1"/>
    <col min="24" max="24" width="28.26953125" style="1" bestFit="1" customWidth="1"/>
    <col min="25" max="25" width="24.453125" style="1" bestFit="1" customWidth="1"/>
    <col min="26" max="26" width="25.81640625" style="1" bestFit="1" customWidth="1"/>
    <col min="27" max="27" width="29.1796875" style="1" bestFit="1" customWidth="1"/>
    <col min="28" max="28" width="22.54296875" style="1" bestFit="1" customWidth="1"/>
    <col min="29" max="29" width="24.26953125" style="1" bestFit="1" customWidth="1"/>
    <col min="30" max="30" width="15.7265625" style="1" bestFit="1" customWidth="1"/>
    <col min="31" max="31" width="32.54296875" style="1" bestFit="1" customWidth="1"/>
    <col min="32" max="32" width="22" style="1" bestFit="1" customWidth="1"/>
    <col min="33" max="33" width="21.54296875" style="1" bestFit="1" customWidth="1"/>
    <col min="34" max="34" width="34.26953125" style="1" bestFit="1" customWidth="1"/>
    <col min="35" max="35" width="35" style="1" bestFit="1" customWidth="1"/>
    <col min="36" max="36" width="35.453125" style="1" bestFit="1" customWidth="1"/>
    <col min="37" max="37" width="35.81640625" style="1" bestFit="1" customWidth="1"/>
    <col min="38" max="39" width="36.453125" style="1" bestFit="1" customWidth="1"/>
    <col min="40" max="40" width="18.26953125" style="1" bestFit="1" customWidth="1"/>
    <col min="41" max="41" width="19.54296875" style="1" bestFit="1" customWidth="1"/>
    <col min="42" max="42" width="18.54296875" style="1" bestFit="1" customWidth="1"/>
    <col min="43" max="43" width="16.81640625" style="1" bestFit="1" customWidth="1"/>
    <col min="44" max="44" width="10.7265625" style="1" bestFit="1" customWidth="1"/>
    <col min="45" max="45" width="19.7265625" style="1" bestFit="1" customWidth="1"/>
    <col min="46" max="46" width="6.7265625" style="1" bestFit="1" customWidth="1"/>
    <col min="47" max="47" width="17.1796875" style="1" bestFit="1" customWidth="1"/>
    <col min="48" max="48" width="11.7265625" style="1" bestFit="1" customWidth="1"/>
    <col min="49" max="49" width="20.7265625" style="1" bestFit="1" customWidth="1"/>
    <col min="50" max="50" width="24" style="1" bestFit="1" customWidth="1"/>
    <col min="51" max="51" width="77.1796875" style="1" bestFit="1" customWidth="1"/>
    <col min="52" max="52" width="18.7265625" style="1" bestFit="1" customWidth="1"/>
    <col min="53" max="53" width="77.1796875" style="1" bestFit="1" customWidth="1"/>
    <col min="54" max="54" width="31.7265625" style="1" bestFit="1" customWidth="1"/>
    <col min="55" max="56" width="22.453125" style="1" bestFit="1" customWidth="1"/>
    <col min="57" max="61" width="22.81640625" style="1" bestFit="1" customWidth="1"/>
    <col min="62" max="16384" width="9.1796875" style="1"/>
  </cols>
  <sheetData>
    <row r="1" spans="1:61" x14ac:dyDescent="0.35">
      <c r="A1" s="17" t="s">
        <v>0</v>
      </c>
      <c r="B1" s="17" t="s">
        <v>45627</v>
      </c>
      <c r="C1" s="17" t="s">
        <v>45628</v>
      </c>
      <c r="D1" s="17" t="s">
        <v>45629</v>
      </c>
      <c r="E1" s="17" t="s">
        <v>1</v>
      </c>
      <c r="F1" s="17" t="s">
        <v>45630</v>
      </c>
      <c r="G1" s="17" t="s">
        <v>2</v>
      </c>
      <c r="H1" s="17" t="s">
        <v>45631</v>
      </c>
      <c r="I1" s="17" t="s">
        <v>3</v>
      </c>
      <c r="J1" s="17" t="s">
        <v>4</v>
      </c>
      <c r="K1" s="17" t="s">
        <v>5</v>
      </c>
      <c r="L1" s="17" t="s">
        <v>6</v>
      </c>
      <c r="M1" s="17" t="s">
        <v>7</v>
      </c>
      <c r="N1" s="17" t="s">
        <v>45632</v>
      </c>
      <c r="O1" s="17" t="s">
        <v>45633</v>
      </c>
      <c r="P1" s="17" t="s">
        <v>45634</v>
      </c>
      <c r="Q1" s="17" t="s">
        <v>8</v>
      </c>
      <c r="R1" s="17" t="s">
        <v>9</v>
      </c>
      <c r="S1" s="17" t="s">
        <v>10</v>
      </c>
      <c r="T1" s="17" t="s">
        <v>11</v>
      </c>
      <c r="U1" s="17" t="s">
        <v>12</v>
      </c>
      <c r="V1" s="17" t="s">
        <v>45635</v>
      </c>
      <c r="W1" s="17" t="s">
        <v>13</v>
      </c>
      <c r="X1" s="17" t="s">
        <v>45636</v>
      </c>
      <c r="Y1" s="17" t="s">
        <v>45637</v>
      </c>
      <c r="Z1" s="17" t="s">
        <v>45638</v>
      </c>
      <c r="AA1" s="17" t="s">
        <v>45639</v>
      </c>
      <c r="AB1" s="17" t="s">
        <v>45640</v>
      </c>
      <c r="AC1" s="17" t="s">
        <v>45641</v>
      </c>
      <c r="AD1" s="17" t="s">
        <v>45642</v>
      </c>
      <c r="AE1" s="17" t="s">
        <v>45643</v>
      </c>
      <c r="AF1" s="17" t="s">
        <v>45644</v>
      </c>
      <c r="AG1" s="17" t="s">
        <v>45645</v>
      </c>
      <c r="AH1" s="17" t="s">
        <v>45646</v>
      </c>
      <c r="AI1" s="17" t="s">
        <v>45647</v>
      </c>
      <c r="AJ1" s="17" t="s">
        <v>45648</v>
      </c>
      <c r="AK1" s="17" t="s">
        <v>45649</v>
      </c>
      <c r="AL1" s="17" t="s">
        <v>45650</v>
      </c>
      <c r="AM1" s="17" t="s">
        <v>45651</v>
      </c>
      <c r="AN1" s="17" t="s">
        <v>45652</v>
      </c>
      <c r="AO1" s="17" t="s">
        <v>45653</v>
      </c>
      <c r="AP1" s="17" t="s">
        <v>45654</v>
      </c>
      <c r="AQ1" s="17" t="s">
        <v>45655</v>
      </c>
      <c r="AR1" s="17" t="s">
        <v>45656</v>
      </c>
      <c r="AS1" s="17" t="s">
        <v>45657</v>
      </c>
      <c r="AT1" s="17" t="s">
        <v>14</v>
      </c>
      <c r="AU1" s="17" t="s">
        <v>45658</v>
      </c>
      <c r="AV1" s="17" t="s">
        <v>45659</v>
      </c>
      <c r="AW1" s="17" t="s">
        <v>45660</v>
      </c>
      <c r="AX1" s="17" t="s">
        <v>45661</v>
      </c>
      <c r="AY1" s="18" t="s">
        <v>45662</v>
      </c>
      <c r="AZ1" s="18" t="s">
        <v>45663</v>
      </c>
      <c r="BA1" s="18" t="s">
        <v>45664</v>
      </c>
      <c r="BB1" s="18" t="s">
        <v>45665</v>
      </c>
      <c r="BC1" s="18" t="s">
        <v>75362</v>
      </c>
      <c r="BD1" s="1" t="s">
        <v>54366</v>
      </c>
      <c r="BE1" s="1" t="s">
        <v>54367</v>
      </c>
      <c r="BF1" s="1" t="s">
        <v>54368</v>
      </c>
      <c r="BG1" s="1" t="s">
        <v>54369</v>
      </c>
      <c r="BH1" s="1" t="s">
        <v>54370</v>
      </c>
      <c r="BI1" s="1" t="s">
        <v>54371</v>
      </c>
    </row>
    <row r="2" spans="1:61" x14ac:dyDescent="0.35">
      <c r="A2" s="1" t="s">
        <v>15</v>
      </c>
      <c r="B2" s="1" t="s">
        <v>16</v>
      </c>
      <c r="C2" s="1">
        <v>2103</v>
      </c>
      <c r="D2" s="1" t="s">
        <v>17</v>
      </c>
      <c r="E2" s="1" t="s">
        <v>18</v>
      </c>
      <c r="F2" s="1">
        <v>1329</v>
      </c>
      <c r="G2" s="1" t="s">
        <v>19</v>
      </c>
      <c r="I2" s="1" t="s">
        <v>20</v>
      </c>
      <c r="J2" s="1" t="s">
        <v>21</v>
      </c>
      <c r="K2" s="1">
        <v>29</v>
      </c>
      <c r="L2" s="1" t="s">
        <v>22</v>
      </c>
      <c r="M2" s="1">
        <v>71</v>
      </c>
      <c r="N2" s="1" t="s">
        <v>45666</v>
      </c>
      <c r="O2" s="1">
        <v>593</v>
      </c>
      <c r="P2" s="1">
        <v>10397</v>
      </c>
      <c r="Q2" s="1">
        <v>1971</v>
      </c>
      <c r="R2" s="1">
        <v>9999</v>
      </c>
      <c r="S2" s="1" t="s">
        <v>23</v>
      </c>
      <c r="T2" s="1" t="s">
        <v>24</v>
      </c>
      <c r="U2" s="1" t="s">
        <v>25</v>
      </c>
      <c r="V2" s="1" t="s">
        <v>45667</v>
      </c>
      <c r="Z2" s="1" t="s">
        <v>26</v>
      </c>
      <c r="AD2" s="1" t="s">
        <v>27</v>
      </c>
      <c r="AE2" s="1" t="s">
        <v>45668</v>
      </c>
      <c r="AF2" s="1" t="s">
        <v>45669</v>
      </c>
      <c r="AG2" s="1">
        <v>2016</v>
      </c>
      <c r="AH2" s="1">
        <v>0.9</v>
      </c>
      <c r="AI2" s="1">
        <v>4.8</v>
      </c>
      <c r="AJ2" s="1">
        <v>9.289E-2</v>
      </c>
      <c r="AK2" s="1">
        <v>9.289E-2</v>
      </c>
      <c r="AL2" s="1">
        <v>9.289E-2</v>
      </c>
      <c r="AM2" s="1">
        <v>9.289E-2</v>
      </c>
      <c r="AN2" s="1">
        <v>0.1</v>
      </c>
      <c r="AO2" s="1">
        <v>0.1</v>
      </c>
      <c r="AP2" s="1">
        <v>0.1</v>
      </c>
      <c r="AQ2" s="1">
        <v>0</v>
      </c>
      <c r="AY2" s="1" t="s">
        <v>48644</v>
      </c>
      <c r="AZ2" s="1">
        <v>100</v>
      </c>
      <c r="BA2" s="1" t="s">
        <v>48644</v>
      </c>
      <c r="BB2" s="1">
        <v>100</v>
      </c>
      <c r="BC2" s="1" t="s">
        <v>75363</v>
      </c>
      <c r="BD2" s="1" t="s">
        <v>18</v>
      </c>
      <c r="BE2" s="1" t="s">
        <v>45549</v>
      </c>
      <c r="BF2" s="1" t="s">
        <v>45549</v>
      </c>
      <c r="BG2" s="1" t="s">
        <v>45549</v>
      </c>
      <c r="BH2" s="1" t="s">
        <v>45549</v>
      </c>
      <c r="BI2" s="1" t="s">
        <v>45549</v>
      </c>
    </row>
    <row r="3" spans="1:61" x14ac:dyDescent="0.35">
      <c r="A3" s="1" t="s">
        <v>15</v>
      </c>
      <c r="B3" s="1" t="s">
        <v>30</v>
      </c>
      <c r="C3" s="1">
        <v>2103</v>
      </c>
      <c r="D3" s="1" t="s">
        <v>17</v>
      </c>
      <c r="E3" s="1" t="s">
        <v>31</v>
      </c>
      <c r="F3" s="1">
        <v>1330</v>
      </c>
      <c r="G3" s="1" t="s">
        <v>19</v>
      </c>
      <c r="I3" s="1" t="s">
        <v>20</v>
      </c>
      <c r="J3" s="1" t="s">
        <v>21</v>
      </c>
      <c r="K3" s="1">
        <v>29</v>
      </c>
      <c r="L3" s="1" t="s">
        <v>22</v>
      </c>
      <c r="M3" s="1">
        <v>71</v>
      </c>
      <c r="N3" s="1" t="s">
        <v>45666</v>
      </c>
      <c r="O3" s="1">
        <v>593</v>
      </c>
      <c r="P3" s="1">
        <v>10427</v>
      </c>
      <c r="Q3" s="1">
        <v>1972</v>
      </c>
      <c r="R3" s="1">
        <v>9999</v>
      </c>
      <c r="S3" s="1" t="s">
        <v>23</v>
      </c>
      <c r="T3" s="1" t="s">
        <v>24</v>
      </c>
      <c r="U3" s="1" t="s">
        <v>25</v>
      </c>
      <c r="V3" s="1" t="s">
        <v>45667</v>
      </c>
      <c r="Z3" s="1" t="s">
        <v>26</v>
      </c>
      <c r="AD3" s="1" t="s">
        <v>27</v>
      </c>
      <c r="AE3" s="1" t="s">
        <v>45668</v>
      </c>
      <c r="AF3" s="1" t="s">
        <v>45669</v>
      </c>
      <c r="AG3" s="1">
        <v>2016</v>
      </c>
      <c r="AH3" s="1">
        <v>0.9</v>
      </c>
      <c r="AI3" s="1">
        <v>4.8</v>
      </c>
      <c r="AJ3" s="1">
        <v>9.5570000000000002E-2</v>
      </c>
      <c r="AK3" s="1">
        <v>9.5570000000000002E-2</v>
      </c>
      <c r="AL3" s="1">
        <v>9.5570000000000002E-2</v>
      </c>
      <c r="AM3" s="1">
        <v>9.5570000000000002E-2</v>
      </c>
      <c r="AN3" s="1">
        <v>0.1</v>
      </c>
      <c r="AO3" s="1">
        <v>0.1</v>
      </c>
      <c r="AP3" s="1">
        <v>0.1</v>
      </c>
      <c r="AQ3" s="1">
        <v>0</v>
      </c>
      <c r="AY3" s="1" t="s">
        <v>48644</v>
      </c>
      <c r="AZ3" s="1">
        <v>100</v>
      </c>
      <c r="BA3" s="1" t="s">
        <v>48644</v>
      </c>
      <c r="BB3" s="1">
        <v>100</v>
      </c>
      <c r="BC3" s="1" t="s">
        <v>75363</v>
      </c>
      <c r="BD3" s="1" t="s">
        <v>31</v>
      </c>
      <c r="BE3" s="1" t="s">
        <v>45549</v>
      </c>
      <c r="BF3" s="1" t="s">
        <v>45549</v>
      </c>
      <c r="BG3" s="1" t="s">
        <v>45549</v>
      </c>
      <c r="BH3" s="1" t="s">
        <v>45549</v>
      </c>
      <c r="BI3" s="1" t="s">
        <v>45549</v>
      </c>
    </row>
    <row r="4" spans="1:61" x14ac:dyDescent="0.35">
      <c r="A4" s="1" t="s">
        <v>15</v>
      </c>
      <c r="B4" s="1" t="s">
        <v>32</v>
      </c>
      <c r="C4" s="1">
        <v>2103</v>
      </c>
      <c r="D4" s="1" t="s">
        <v>17</v>
      </c>
      <c r="E4" s="1" t="s">
        <v>33</v>
      </c>
      <c r="F4" s="1">
        <v>1331</v>
      </c>
      <c r="G4" s="1" t="s">
        <v>19</v>
      </c>
      <c r="I4" s="1" t="s">
        <v>20</v>
      </c>
      <c r="J4" s="1" t="s">
        <v>21</v>
      </c>
      <c r="K4" s="1">
        <v>29</v>
      </c>
      <c r="L4" s="1" t="s">
        <v>22</v>
      </c>
      <c r="M4" s="1">
        <v>71</v>
      </c>
      <c r="N4" s="1" t="s">
        <v>45666</v>
      </c>
      <c r="O4" s="1">
        <v>593</v>
      </c>
      <c r="P4" s="1">
        <v>10397</v>
      </c>
      <c r="Q4" s="1">
        <v>1973</v>
      </c>
      <c r="R4" s="1">
        <v>9999</v>
      </c>
      <c r="S4" s="1" t="s">
        <v>23</v>
      </c>
      <c r="T4" s="1" t="s">
        <v>24</v>
      </c>
      <c r="U4" s="1" t="s">
        <v>25</v>
      </c>
      <c r="V4" s="1" t="s">
        <v>45667</v>
      </c>
      <c r="Z4" s="1" t="s">
        <v>26</v>
      </c>
      <c r="AD4" s="1" t="s">
        <v>27</v>
      </c>
      <c r="AE4" s="1" t="s">
        <v>45668</v>
      </c>
      <c r="AF4" s="1" t="s">
        <v>45669</v>
      </c>
      <c r="AG4" s="1">
        <v>2016</v>
      </c>
      <c r="AH4" s="1">
        <v>0.9</v>
      </c>
      <c r="AI4" s="1">
        <v>4.8</v>
      </c>
      <c r="AJ4" s="1">
        <v>9.0529999999999999E-2</v>
      </c>
      <c r="AK4" s="1">
        <v>9.0529999999999999E-2</v>
      </c>
      <c r="AL4" s="1">
        <v>9.0529999999999999E-2</v>
      </c>
      <c r="AM4" s="1">
        <v>9.0529999999999999E-2</v>
      </c>
      <c r="AN4" s="1">
        <v>0.1</v>
      </c>
      <c r="AO4" s="1">
        <v>0.1</v>
      </c>
      <c r="AP4" s="1">
        <v>0.1</v>
      </c>
      <c r="AQ4" s="1">
        <v>0</v>
      </c>
      <c r="AY4" s="1" t="s">
        <v>48644</v>
      </c>
      <c r="AZ4" s="1">
        <v>100</v>
      </c>
      <c r="BA4" s="1" t="s">
        <v>48644</v>
      </c>
      <c r="BB4" s="1">
        <v>100</v>
      </c>
      <c r="BC4" s="1" t="s">
        <v>75363</v>
      </c>
      <c r="BD4" s="1" t="s">
        <v>33</v>
      </c>
      <c r="BE4" s="1" t="s">
        <v>45549</v>
      </c>
      <c r="BF4" s="1" t="s">
        <v>45549</v>
      </c>
      <c r="BG4" s="1" t="s">
        <v>45549</v>
      </c>
      <c r="BH4" s="1" t="s">
        <v>45549</v>
      </c>
      <c r="BI4" s="1" t="s">
        <v>45549</v>
      </c>
    </row>
    <row r="5" spans="1:61" x14ac:dyDescent="0.35">
      <c r="A5" s="1" t="s">
        <v>34</v>
      </c>
      <c r="B5" s="1" t="s">
        <v>35</v>
      </c>
      <c r="C5" s="1">
        <v>2107</v>
      </c>
      <c r="D5" s="1" t="s">
        <v>17</v>
      </c>
      <c r="E5" s="1" t="s">
        <v>36</v>
      </c>
      <c r="F5" s="1">
        <v>1336</v>
      </c>
      <c r="G5" s="1" t="s">
        <v>19</v>
      </c>
      <c r="I5" s="1" t="s">
        <v>20</v>
      </c>
      <c r="J5" s="1" t="s">
        <v>21</v>
      </c>
      <c r="K5" s="1">
        <v>29</v>
      </c>
      <c r="L5" s="1" t="s">
        <v>37</v>
      </c>
      <c r="M5" s="1">
        <v>183</v>
      </c>
      <c r="N5" s="1" t="s">
        <v>45671</v>
      </c>
      <c r="O5" s="1">
        <v>487</v>
      </c>
      <c r="P5" s="1">
        <v>11127</v>
      </c>
      <c r="Q5" s="1">
        <v>1967</v>
      </c>
      <c r="R5" s="1">
        <v>2029</v>
      </c>
      <c r="S5" s="1" t="s">
        <v>38</v>
      </c>
      <c r="T5" s="1" t="s">
        <v>39</v>
      </c>
      <c r="U5" s="1" t="s">
        <v>25</v>
      </c>
      <c r="V5" s="1" t="s">
        <v>45672</v>
      </c>
      <c r="W5" s="1" t="s">
        <v>40</v>
      </c>
      <c r="X5" s="1">
        <v>2010</v>
      </c>
      <c r="Y5" s="1">
        <v>0.98299999999999998</v>
      </c>
      <c r="Z5" s="1" t="s">
        <v>41</v>
      </c>
      <c r="AA5" s="1" t="s">
        <v>42</v>
      </c>
      <c r="AC5" s="1">
        <v>2007</v>
      </c>
      <c r="AD5" s="1" t="s">
        <v>27</v>
      </c>
      <c r="AE5" s="1" t="s">
        <v>45668</v>
      </c>
      <c r="AF5" s="1" t="s">
        <v>45669</v>
      </c>
      <c r="AG5" s="1">
        <v>2010</v>
      </c>
      <c r="AH5" s="1">
        <v>0.9</v>
      </c>
      <c r="AI5" s="1">
        <v>4.8</v>
      </c>
      <c r="AJ5" s="1">
        <v>0.22534000000000001</v>
      </c>
      <c r="AK5" s="1">
        <v>0.22534000000000001</v>
      </c>
      <c r="AL5" s="1">
        <v>0.22534000000000001</v>
      </c>
      <c r="AM5" s="1">
        <v>0.22534000000000001</v>
      </c>
      <c r="AN5" s="1">
        <v>0.05</v>
      </c>
      <c r="AO5" s="1">
        <v>0.1</v>
      </c>
      <c r="AP5" s="1">
        <v>0.1</v>
      </c>
      <c r="AQ5" s="1">
        <v>0.99</v>
      </c>
      <c r="AY5" s="1" t="s">
        <v>48644</v>
      </c>
      <c r="AZ5" s="1">
        <v>100</v>
      </c>
      <c r="BA5" s="1" t="s">
        <v>48644</v>
      </c>
      <c r="BB5" s="1">
        <v>100</v>
      </c>
      <c r="BC5" s="1" t="s">
        <v>75363</v>
      </c>
      <c r="BD5" s="1" t="s">
        <v>36</v>
      </c>
      <c r="BE5" s="1" t="s">
        <v>45549</v>
      </c>
      <c r="BF5" s="1" t="s">
        <v>45549</v>
      </c>
      <c r="BG5" s="1" t="s">
        <v>45549</v>
      </c>
      <c r="BH5" s="1" t="s">
        <v>45549</v>
      </c>
      <c r="BI5" s="1" t="s">
        <v>45549</v>
      </c>
    </row>
    <row r="6" spans="1:61" x14ac:dyDescent="0.35">
      <c r="A6" s="1" t="s">
        <v>34</v>
      </c>
      <c r="B6" s="1" t="s">
        <v>43</v>
      </c>
      <c r="C6" s="1">
        <v>2107</v>
      </c>
      <c r="D6" s="1" t="s">
        <v>17</v>
      </c>
      <c r="E6" s="1" t="s">
        <v>18</v>
      </c>
      <c r="F6" s="1">
        <v>1337</v>
      </c>
      <c r="G6" s="1" t="s">
        <v>19</v>
      </c>
      <c r="I6" s="1" t="s">
        <v>20</v>
      </c>
      <c r="J6" s="1" t="s">
        <v>21</v>
      </c>
      <c r="K6" s="1">
        <v>29</v>
      </c>
      <c r="L6" s="1" t="s">
        <v>37</v>
      </c>
      <c r="M6" s="1">
        <v>183</v>
      </c>
      <c r="N6" s="1" t="s">
        <v>45671</v>
      </c>
      <c r="O6" s="1">
        <v>487</v>
      </c>
      <c r="P6" s="1">
        <v>11339</v>
      </c>
      <c r="Q6" s="1">
        <v>1968</v>
      </c>
      <c r="R6" s="1">
        <v>2029</v>
      </c>
      <c r="S6" s="1" t="s">
        <v>38</v>
      </c>
      <c r="T6" s="1" t="s">
        <v>39</v>
      </c>
      <c r="U6" s="1" t="s">
        <v>25</v>
      </c>
      <c r="V6" s="1" t="s">
        <v>45672</v>
      </c>
      <c r="W6" s="1" t="s">
        <v>40</v>
      </c>
      <c r="X6" s="1">
        <v>2010</v>
      </c>
      <c r="Y6" s="1">
        <v>0.98299999999999998</v>
      </c>
      <c r="Z6" s="1" t="s">
        <v>41</v>
      </c>
      <c r="AA6" s="1" t="s">
        <v>42</v>
      </c>
      <c r="AC6" s="1">
        <v>2007</v>
      </c>
      <c r="AD6" s="1" t="s">
        <v>27</v>
      </c>
      <c r="AE6" s="1" t="s">
        <v>45668</v>
      </c>
      <c r="AF6" s="1" t="s">
        <v>45669</v>
      </c>
      <c r="AG6" s="1">
        <v>2010</v>
      </c>
      <c r="AH6" s="1">
        <v>0.9</v>
      </c>
      <c r="AI6" s="1">
        <v>4.8</v>
      </c>
      <c r="AJ6" s="1">
        <v>0.22072</v>
      </c>
      <c r="AK6" s="1">
        <v>0.22072</v>
      </c>
      <c r="AL6" s="1">
        <v>0.22072</v>
      </c>
      <c r="AM6" s="1">
        <v>0.22072</v>
      </c>
      <c r="AN6" s="1">
        <v>0.05</v>
      </c>
      <c r="AO6" s="1">
        <v>0.1</v>
      </c>
      <c r="AP6" s="1">
        <v>0.1</v>
      </c>
      <c r="AQ6" s="1">
        <v>0.99</v>
      </c>
      <c r="AY6" s="1" t="s">
        <v>48644</v>
      </c>
      <c r="AZ6" s="1">
        <v>100</v>
      </c>
      <c r="BA6" s="1" t="s">
        <v>48644</v>
      </c>
      <c r="BB6" s="1">
        <v>100</v>
      </c>
      <c r="BC6" s="1" t="s">
        <v>75363</v>
      </c>
      <c r="BD6" s="1" t="s">
        <v>18</v>
      </c>
      <c r="BE6" s="1" t="s">
        <v>45549</v>
      </c>
      <c r="BF6" s="1" t="s">
        <v>45549</v>
      </c>
      <c r="BG6" s="1" t="s">
        <v>45549</v>
      </c>
      <c r="BH6" s="1" t="s">
        <v>45549</v>
      </c>
      <c r="BI6" s="1" t="s">
        <v>45549</v>
      </c>
    </row>
    <row r="7" spans="1:61" x14ac:dyDescent="0.35">
      <c r="A7" s="1" t="s">
        <v>44</v>
      </c>
      <c r="B7" s="1" t="s">
        <v>45</v>
      </c>
      <c r="C7" s="1">
        <v>2123</v>
      </c>
      <c r="D7" s="1" t="s">
        <v>17</v>
      </c>
      <c r="E7" s="1" t="s">
        <v>46</v>
      </c>
      <c r="F7" s="1">
        <v>1341</v>
      </c>
      <c r="G7" s="1" t="s">
        <v>47</v>
      </c>
      <c r="I7" s="1" t="s">
        <v>20</v>
      </c>
      <c r="J7" s="1" t="s">
        <v>21</v>
      </c>
      <c r="K7" s="1">
        <v>29</v>
      </c>
      <c r="L7" s="1" t="s">
        <v>48</v>
      </c>
      <c r="M7" s="1">
        <v>19</v>
      </c>
      <c r="N7" s="1" t="s">
        <v>45673</v>
      </c>
      <c r="O7" s="1">
        <v>35</v>
      </c>
      <c r="P7" s="1">
        <v>13380</v>
      </c>
      <c r="Q7" s="1">
        <v>1970</v>
      </c>
      <c r="R7" s="1">
        <v>9999</v>
      </c>
      <c r="S7" s="1" t="s">
        <v>49</v>
      </c>
      <c r="T7" s="1" t="s">
        <v>24</v>
      </c>
      <c r="U7" s="1" t="s">
        <v>25</v>
      </c>
      <c r="V7" s="1" t="s">
        <v>45674</v>
      </c>
      <c r="Z7" s="1" t="s">
        <v>50</v>
      </c>
      <c r="AI7" s="1">
        <v>8</v>
      </c>
      <c r="AJ7" s="1">
        <v>1.916E-2</v>
      </c>
      <c r="AK7" s="1">
        <v>1.916E-2</v>
      </c>
      <c r="AL7" s="1">
        <v>1.916E-2</v>
      </c>
      <c r="AM7" s="1">
        <v>1.916E-2</v>
      </c>
      <c r="AY7" s="1" t="s">
        <v>77746</v>
      </c>
      <c r="AZ7" s="1">
        <v>100</v>
      </c>
      <c r="BA7" s="1" t="s">
        <v>77746</v>
      </c>
      <c r="BB7" s="1">
        <v>100</v>
      </c>
      <c r="BC7" s="1" t="s">
        <v>75363</v>
      </c>
      <c r="BD7" s="1" t="s">
        <v>46</v>
      </c>
      <c r="BE7" s="1" t="s">
        <v>45549</v>
      </c>
      <c r="BF7" s="1" t="s">
        <v>45549</v>
      </c>
      <c r="BG7" s="1" t="s">
        <v>45549</v>
      </c>
      <c r="BH7" s="1" t="s">
        <v>45549</v>
      </c>
      <c r="BI7" s="1" t="s">
        <v>45549</v>
      </c>
    </row>
    <row r="8" spans="1:61" x14ac:dyDescent="0.35">
      <c r="A8" s="1" t="s">
        <v>52</v>
      </c>
      <c r="B8" s="1" t="s">
        <v>53</v>
      </c>
      <c r="C8" s="1">
        <v>2167</v>
      </c>
      <c r="D8" s="1" t="s">
        <v>17</v>
      </c>
      <c r="E8" s="1" t="s">
        <v>36</v>
      </c>
      <c r="F8" s="1">
        <v>1357</v>
      </c>
      <c r="G8" s="1" t="s">
        <v>19</v>
      </c>
      <c r="I8" s="1" t="s">
        <v>54</v>
      </c>
      <c r="J8" s="1" t="s">
        <v>21</v>
      </c>
      <c r="K8" s="1">
        <v>29</v>
      </c>
      <c r="L8" s="1" t="s">
        <v>52</v>
      </c>
      <c r="M8" s="1">
        <v>143</v>
      </c>
      <c r="N8" s="1" t="s">
        <v>45675</v>
      </c>
      <c r="O8" s="1">
        <v>575</v>
      </c>
      <c r="P8" s="1">
        <v>9859</v>
      </c>
      <c r="Q8" s="1">
        <v>1972</v>
      </c>
      <c r="R8" s="1">
        <v>9999</v>
      </c>
      <c r="S8" s="1" t="s">
        <v>38</v>
      </c>
      <c r="T8" s="1" t="s">
        <v>39</v>
      </c>
      <c r="U8" s="1" t="s">
        <v>25</v>
      </c>
      <c r="V8" s="1" t="s">
        <v>45667</v>
      </c>
      <c r="Z8" s="1" t="s">
        <v>55</v>
      </c>
      <c r="AA8" s="1" t="s">
        <v>56</v>
      </c>
      <c r="AB8" s="1">
        <v>2002</v>
      </c>
      <c r="AD8" s="1" t="s">
        <v>27</v>
      </c>
      <c r="AE8" s="1" t="s">
        <v>45676</v>
      </c>
      <c r="AF8" s="1" t="s">
        <v>45669</v>
      </c>
      <c r="AG8" s="1">
        <v>2016</v>
      </c>
      <c r="AH8" s="1">
        <v>0.9</v>
      </c>
      <c r="AI8" s="1">
        <v>10</v>
      </c>
      <c r="AJ8" s="1">
        <v>0.68600000000000005</v>
      </c>
      <c r="AK8" s="1">
        <v>0.11674</v>
      </c>
      <c r="AL8" s="1">
        <v>0.68600000000000005</v>
      </c>
      <c r="AM8" s="1">
        <v>0.11674</v>
      </c>
      <c r="AN8" s="1">
        <v>0.1</v>
      </c>
      <c r="AO8" s="1">
        <v>0.1</v>
      </c>
      <c r="AP8" s="1">
        <v>0.1</v>
      </c>
      <c r="AQ8" s="1">
        <v>0</v>
      </c>
      <c r="AY8" s="1" t="s">
        <v>75967</v>
      </c>
      <c r="AZ8" s="1">
        <v>100</v>
      </c>
      <c r="BA8" s="1" t="s">
        <v>75967</v>
      </c>
      <c r="BB8" s="1">
        <v>100</v>
      </c>
      <c r="BC8" s="1" t="s">
        <v>75363</v>
      </c>
      <c r="BD8" s="1" t="s">
        <v>36</v>
      </c>
      <c r="BE8" s="1" t="s">
        <v>45549</v>
      </c>
      <c r="BF8" s="1" t="s">
        <v>45549</v>
      </c>
      <c r="BG8" s="1" t="s">
        <v>45549</v>
      </c>
      <c r="BH8" s="1" t="s">
        <v>45549</v>
      </c>
      <c r="BI8" s="1" t="s">
        <v>45549</v>
      </c>
    </row>
    <row r="9" spans="1:61" x14ac:dyDescent="0.35">
      <c r="A9" s="1" t="s">
        <v>52</v>
      </c>
      <c r="B9" s="1" t="s">
        <v>57</v>
      </c>
      <c r="C9" s="1">
        <v>2167</v>
      </c>
      <c r="D9" s="1" t="s">
        <v>17</v>
      </c>
      <c r="E9" s="1" t="s">
        <v>18</v>
      </c>
      <c r="F9" s="1">
        <v>1358</v>
      </c>
      <c r="G9" s="1" t="s">
        <v>19</v>
      </c>
      <c r="I9" s="1" t="s">
        <v>54</v>
      </c>
      <c r="J9" s="1" t="s">
        <v>21</v>
      </c>
      <c r="K9" s="1">
        <v>29</v>
      </c>
      <c r="L9" s="1" t="s">
        <v>52</v>
      </c>
      <c r="M9" s="1">
        <v>143</v>
      </c>
      <c r="N9" s="1" t="s">
        <v>45675</v>
      </c>
      <c r="O9" s="1">
        <v>571</v>
      </c>
      <c r="P9" s="1">
        <v>9814</v>
      </c>
      <c r="Q9" s="1">
        <v>1977</v>
      </c>
      <c r="R9" s="1">
        <v>9999</v>
      </c>
      <c r="S9" s="1" t="s">
        <v>38</v>
      </c>
      <c r="T9" s="1" t="s">
        <v>39</v>
      </c>
      <c r="U9" s="1" t="s">
        <v>25</v>
      </c>
      <c r="V9" s="1" t="s">
        <v>45667</v>
      </c>
      <c r="Z9" s="1" t="s">
        <v>55</v>
      </c>
      <c r="AA9" s="1" t="s">
        <v>56</v>
      </c>
      <c r="AB9" s="1">
        <v>2000</v>
      </c>
      <c r="AD9" s="1" t="s">
        <v>27</v>
      </c>
      <c r="AE9" s="1" t="s">
        <v>45676</v>
      </c>
      <c r="AF9" s="1" t="s">
        <v>45669</v>
      </c>
      <c r="AG9" s="1">
        <v>2016</v>
      </c>
      <c r="AH9" s="1">
        <v>0.9</v>
      </c>
      <c r="AI9" s="1">
        <v>10</v>
      </c>
      <c r="AJ9" s="1">
        <v>0.62441000000000002</v>
      </c>
      <c r="AK9" s="1">
        <v>0.15614</v>
      </c>
      <c r="AL9" s="1">
        <v>0.62441000000000002</v>
      </c>
      <c r="AM9" s="1">
        <v>0.15614</v>
      </c>
      <c r="AN9" s="1">
        <v>0.1</v>
      </c>
      <c r="AO9" s="1">
        <v>0.1</v>
      </c>
      <c r="AP9" s="1">
        <v>0.1</v>
      </c>
      <c r="AQ9" s="1">
        <v>0</v>
      </c>
      <c r="AY9" s="1" t="s">
        <v>75967</v>
      </c>
      <c r="AZ9" s="1">
        <v>100</v>
      </c>
      <c r="BA9" s="1" t="s">
        <v>75967</v>
      </c>
      <c r="BB9" s="1">
        <v>100</v>
      </c>
      <c r="BC9" s="1" t="s">
        <v>75363</v>
      </c>
      <c r="BD9" s="1" t="s">
        <v>18</v>
      </c>
      <c r="BE9" s="1" t="s">
        <v>45549</v>
      </c>
      <c r="BF9" s="1" t="s">
        <v>45549</v>
      </c>
      <c r="BG9" s="1" t="s">
        <v>45549</v>
      </c>
      <c r="BH9" s="1" t="s">
        <v>45549</v>
      </c>
      <c r="BI9" s="1" t="s">
        <v>45549</v>
      </c>
    </row>
    <row r="10" spans="1:61" x14ac:dyDescent="0.35">
      <c r="A10" s="1" t="s">
        <v>58</v>
      </c>
      <c r="B10" s="1" t="s">
        <v>59</v>
      </c>
      <c r="C10" s="1">
        <v>2168</v>
      </c>
      <c r="D10" s="1" t="s">
        <v>17</v>
      </c>
      <c r="E10" s="1" t="s">
        <v>60</v>
      </c>
      <c r="F10" s="1">
        <v>1359</v>
      </c>
      <c r="G10" s="1" t="s">
        <v>19</v>
      </c>
      <c r="I10" s="1" t="s">
        <v>54</v>
      </c>
      <c r="J10" s="1" t="s">
        <v>21</v>
      </c>
      <c r="K10" s="1">
        <v>29</v>
      </c>
      <c r="L10" s="1" t="s">
        <v>61</v>
      </c>
      <c r="M10" s="1">
        <v>175</v>
      </c>
      <c r="N10" s="1" t="s">
        <v>45677</v>
      </c>
      <c r="O10" s="1">
        <v>165</v>
      </c>
      <c r="P10" s="1">
        <v>9907</v>
      </c>
      <c r="Q10" s="1">
        <v>1966</v>
      </c>
      <c r="R10" s="1">
        <v>9999</v>
      </c>
      <c r="S10" s="1" t="s">
        <v>38</v>
      </c>
      <c r="T10" s="1" t="s">
        <v>39</v>
      </c>
      <c r="U10" s="1" t="s">
        <v>25</v>
      </c>
      <c r="V10" s="1" t="s">
        <v>45667</v>
      </c>
      <c r="Z10" s="1" t="s">
        <v>55</v>
      </c>
      <c r="AA10" s="1" t="s">
        <v>56</v>
      </c>
      <c r="AB10" s="1">
        <v>2009</v>
      </c>
      <c r="AD10" s="1" t="s">
        <v>27</v>
      </c>
      <c r="AE10" s="1" t="s">
        <v>45676</v>
      </c>
      <c r="AF10" s="1" t="s">
        <v>45669</v>
      </c>
      <c r="AG10" s="1">
        <v>2016</v>
      </c>
      <c r="AH10" s="1">
        <v>0.9</v>
      </c>
      <c r="AI10" s="1">
        <v>8</v>
      </c>
      <c r="AJ10" s="1">
        <v>0.52293999999999996</v>
      </c>
      <c r="AK10" s="1">
        <v>0.12123</v>
      </c>
      <c r="AL10" s="1">
        <v>0.52293999999999996</v>
      </c>
      <c r="AM10" s="1">
        <v>0.12123</v>
      </c>
      <c r="AN10" s="1">
        <v>0.1</v>
      </c>
      <c r="AO10" s="1">
        <v>0.1</v>
      </c>
      <c r="AP10" s="1">
        <v>0.1</v>
      </c>
      <c r="AQ10" s="1">
        <v>0</v>
      </c>
      <c r="AY10" s="1" t="s">
        <v>75967</v>
      </c>
      <c r="AZ10" s="1">
        <v>100</v>
      </c>
      <c r="BA10" s="1" t="s">
        <v>75967</v>
      </c>
      <c r="BB10" s="1">
        <v>100</v>
      </c>
      <c r="BC10" s="1" t="s">
        <v>75363</v>
      </c>
      <c r="BD10" s="1" t="s">
        <v>36</v>
      </c>
      <c r="BE10" s="1" t="s">
        <v>45549</v>
      </c>
      <c r="BF10" s="1" t="s">
        <v>45549</v>
      </c>
      <c r="BG10" s="1" t="s">
        <v>45549</v>
      </c>
      <c r="BH10" s="1" t="s">
        <v>45549</v>
      </c>
      <c r="BI10" s="1" t="s">
        <v>45549</v>
      </c>
    </row>
    <row r="11" spans="1:61" x14ac:dyDescent="0.35">
      <c r="A11" s="1" t="s">
        <v>58</v>
      </c>
      <c r="B11" s="1" t="s">
        <v>62</v>
      </c>
      <c r="C11" s="1">
        <v>2168</v>
      </c>
      <c r="D11" s="1" t="s">
        <v>17</v>
      </c>
      <c r="E11" s="1" t="s">
        <v>63</v>
      </c>
      <c r="F11" s="1">
        <v>1360</v>
      </c>
      <c r="G11" s="1" t="s">
        <v>19</v>
      </c>
      <c r="I11" s="1" t="s">
        <v>54</v>
      </c>
      <c r="J11" s="1" t="s">
        <v>21</v>
      </c>
      <c r="K11" s="1">
        <v>29</v>
      </c>
      <c r="L11" s="1" t="s">
        <v>61</v>
      </c>
      <c r="M11" s="1">
        <v>175</v>
      </c>
      <c r="N11" s="1" t="s">
        <v>45677</v>
      </c>
      <c r="O11" s="1">
        <v>269</v>
      </c>
      <c r="P11" s="1">
        <v>9930</v>
      </c>
      <c r="Q11" s="1">
        <v>1969</v>
      </c>
      <c r="R11" s="1">
        <v>9999</v>
      </c>
      <c r="S11" s="1" t="s">
        <v>38</v>
      </c>
      <c r="T11" s="1" t="s">
        <v>39</v>
      </c>
      <c r="U11" s="1" t="s">
        <v>25</v>
      </c>
      <c r="V11" s="1" t="s">
        <v>45667</v>
      </c>
      <c r="Z11" s="1" t="s">
        <v>55</v>
      </c>
      <c r="AA11" s="1" t="s">
        <v>56</v>
      </c>
      <c r="AB11" s="1">
        <v>2009</v>
      </c>
      <c r="AD11" s="1" t="s">
        <v>27</v>
      </c>
      <c r="AE11" s="1" t="s">
        <v>45676</v>
      </c>
      <c r="AF11" s="1" t="s">
        <v>45669</v>
      </c>
      <c r="AG11" s="1">
        <v>2016</v>
      </c>
      <c r="AH11" s="1">
        <v>0.9</v>
      </c>
      <c r="AI11" s="1">
        <v>8</v>
      </c>
      <c r="AJ11" s="1">
        <v>0.54684999999999995</v>
      </c>
      <c r="AK11" s="1">
        <v>0.10895000000000001</v>
      </c>
      <c r="AL11" s="1">
        <v>0.54684999999999995</v>
      </c>
      <c r="AM11" s="1">
        <v>0.10895000000000001</v>
      </c>
      <c r="AN11" s="1">
        <v>0.1</v>
      </c>
      <c r="AO11" s="1">
        <v>0.1</v>
      </c>
      <c r="AP11" s="1">
        <v>0.1</v>
      </c>
      <c r="AQ11" s="1">
        <v>0</v>
      </c>
      <c r="AY11" s="1" t="s">
        <v>75967</v>
      </c>
      <c r="AZ11" s="1">
        <v>100</v>
      </c>
      <c r="BA11" s="1" t="s">
        <v>75967</v>
      </c>
      <c r="BB11" s="1">
        <v>100</v>
      </c>
      <c r="BC11" s="1" t="s">
        <v>75363</v>
      </c>
      <c r="BD11" s="1" t="s">
        <v>18</v>
      </c>
      <c r="BE11" s="1" t="s">
        <v>45549</v>
      </c>
      <c r="BF11" s="1" t="s">
        <v>45549</v>
      </c>
      <c r="BG11" s="1" t="s">
        <v>45549</v>
      </c>
      <c r="BH11" s="1" t="s">
        <v>45549</v>
      </c>
      <c r="BI11" s="1" t="s">
        <v>45549</v>
      </c>
    </row>
    <row r="12" spans="1:61" x14ac:dyDescent="0.35">
      <c r="A12" s="1" t="s">
        <v>58</v>
      </c>
      <c r="B12" s="1" t="s">
        <v>64</v>
      </c>
      <c r="C12" s="1">
        <v>2168</v>
      </c>
      <c r="D12" s="1" t="s">
        <v>17</v>
      </c>
      <c r="E12" s="1" t="s">
        <v>65</v>
      </c>
      <c r="F12" s="1">
        <v>1361</v>
      </c>
      <c r="G12" s="1" t="s">
        <v>19</v>
      </c>
      <c r="I12" s="1" t="s">
        <v>54</v>
      </c>
      <c r="J12" s="1" t="s">
        <v>21</v>
      </c>
      <c r="K12" s="1">
        <v>29</v>
      </c>
      <c r="L12" s="1" t="s">
        <v>61</v>
      </c>
      <c r="M12" s="1">
        <v>175</v>
      </c>
      <c r="N12" s="1" t="s">
        <v>45677</v>
      </c>
      <c r="O12" s="1">
        <v>701</v>
      </c>
      <c r="P12" s="1">
        <v>9903</v>
      </c>
      <c r="Q12" s="1">
        <v>1982</v>
      </c>
      <c r="R12" s="1">
        <v>9999</v>
      </c>
      <c r="S12" s="1" t="s">
        <v>49</v>
      </c>
      <c r="T12" s="1" t="s">
        <v>24</v>
      </c>
      <c r="U12" s="1" t="s">
        <v>25</v>
      </c>
      <c r="V12" s="1" t="s">
        <v>45667</v>
      </c>
      <c r="Z12" s="1" t="s">
        <v>55</v>
      </c>
      <c r="AA12" s="1" t="s">
        <v>56</v>
      </c>
      <c r="AB12" s="1">
        <v>2009</v>
      </c>
      <c r="AD12" s="1" t="s">
        <v>27</v>
      </c>
      <c r="AE12" s="1" t="s">
        <v>45676</v>
      </c>
      <c r="AF12" s="1" t="s">
        <v>45669</v>
      </c>
      <c r="AG12" s="1">
        <v>2016</v>
      </c>
      <c r="AH12" s="1">
        <v>0.9</v>
      </c>
      <c r="AI12" s="1">
        <v>1.2</v>
      </c>
      <c r="AJ12" s="1">
        <v>0.23308999999999999</v>
      </c>
      <c r="AK12" s="1">
        <v>0.13305</v>
      </c>
      <c r="AL12" s="1">
        <v>0.23308999999999999</v>
      </c>
      <c r="AM12" s="1">
        <v>0.13305</v>
      </c>
      <c r="AN12" s="1">
        <v>0.1</v>
      </c>
      <c r="AO12" s="1">
        <v>0.1</v>
      </c>
      <c r="AP12" s="1">
        <v>0.1</v>
      </c>
      <c r="AQ12" s="1">
        <v>0</v>
      </c>
      <c r="AY12" s="1" t="s">
        <v>75967</v>
      </c>
      <c r="AZ12" s="1">
        <v>100</v>
      </c>
      <c r="BA12" s="1" t="s">
        <v>75967</v>
      </c>
      <c r="BB12" s="1">
        <v>100</v>
      </c>
      <c r="BC12" s="1" t="s">
        <v>75363</v>
      </c>
      <c r="BD12" s="1" t="s">
        <v>31</v>
      </c>
      <c r="BE12" s="1" t="s">
        <v>45549</v>
      </c>
      <c r="BF12" s="1" t="s">
        <v>45549</v>
      </c>
      <c r="BG12" s="1" t="s">
        <v>45549</v>
      </c>
      <c r="BH12" s="1" t="s">
        <v>45549</v>
      </c>
      <c r="BI12" s="1" t="s">
        <v>45549</v>
      </c>
    </row>
    <row r="13" spans="1:61" x14ac:dyDescent="0.35">
      <c r="A13" s="1" t="s">
        <v>66</v>
      </c>
      <c r="B13" s="1" t="s">
        <v>67</v>
      </c>
      <c r="C13" s="1">
        <v>2226</v>
      </c>
      <c r="D13" s="1" t="s">
        <v>17</v>
      </c>
      <c r="E13" s="1" t="s">
        <v>36</v>
      </c>
      <c r="F13" s="1">
        <v>1367</v>
      </c>
      <c r="G13" s="1" t="s">
        <v>47</v>
      </c>
      <c r="I13" s="1" t="s">
        <v>68</v>
      </c>
      <c r="J13" s="1" t="s">
        <v>69</v>
      </c>
      <c r="K13" s="1">
        <v>31</v>
      </c>
      <c r="L13" s="1" t="s">
        <v>70</v>
      </c>
      <c r="M13" s="1">
        <v>73</v>
      </c>
      <c r="N13" s="1" t="s">
        <v>45678</v>
      </c>
      <c r="O13" s="1">
        <v>99</v>
      </c>
      <c r="P13" s="1">
        <v>9741</v>
      </c>
      <c r="Q13" s="1">
        <v>1958</v>
      </c>
      <c r="R13" s="1">
        <v>9999</v>
      </c>
      <c r="S13" s="1" t="s">
        <v>23</v>
      </c>
      <c r="U13" s="1" t="s">
        <v>25</v>
      </c>
      <c r="V13" s="1" t="s">
        <v>45674</v>
      </c>
      <c r="AI13" s="1">
        <v>2.5</v>
      </c>
      <c r="AJ13" s="1">
        <v>0.25</v>
      </c>
      <c r="AK13" s="1">
        <v>0.25</v>
      </c>
      <c r="AL13" s="1">
        <v>0.25</v>
      </c>
      <c r="AM13" s="1">
        <v>0.25</v>
      </c>
      <c r="AY13" s="1" t="s">
        <v>45679</v>
      </c>
      <c r="AZ13" s="1">
        <v>100</v>
      </c>
      <c r="BA13" s="1" t="s">
        <v>45679</v>
      </c>
      <c r="BB13" s="1">
        <v>100</v>
      </c>
      <c r="BC13" s="1" t="s">
        <v>75363</v>
      </c>
      <c r="BD13" s="1" t="s">
        <v>36</v>
      </c>
      <c r="BE13" s="1" t="s">
        <v>45549</v>
      </c>
      <c r="BF13" s="1" t="s">
        <v>45549</v>
      </c>
      <c r="BG13" s="1" t="s">
        <v>45549</v>
      </c>
      <c r="BH13" s="1" t="s">
        <v>45549</v>
      </c>
      <c r="BI13" s="1" t="s">
        <v>45549</v>
      </c>
    </row>
    <row r="14" spans="1:61" x14ac:dyDescent="0.35">
      <c r="A14" s="1" t="s">
        <v>71</v>
      </c>
      <c r="B14" s="1" t="s">
        <v>72</v>
      </c>
      <c r="C14" s="1">
        <v>2240</v>
      </c>
      <c r="D14" s="1" t="s">
        <v>17</v>
      </c>
      <c r="E14" s="1" t="s">
        <v>73</v>
      </c>
      <c r="G14" s="1" t="s">
        <v>19</v>
      </c>
      <c r="I14" s="1" t="s">
        <v>68</v>
      </c>
      <c r="J14" s="1" t="s">
        <v>69</v>
      </c>
      <c r="K14" s="1">
        <v>31</v>
      </c>
      <c r="L14" s="1" t="s">
        <v>74</v>
      </c>
      <c r="M14" s="1">
        <v>53</v>
      </c>
      <c r="N14" s="1" t="s">
        <v>45680</v>
      </c>
      <c r="O14" s="1">
        <v>15.5</v>
      </c>
      <c r="P14" s="1">
        <v>12282</v>
      </c>
      <c r="Q14" s="1">
        <v>1958</v>
      </c>
      <c r="R14" s="1">
        <v>9999</v>
      </c>
      <c r="S14" s="1" t="s">
        <v>49</v>
      </c>
      <c r="T14" s="1" t="s">
        <v>24</v>
      </c>
      <c r="U14" s="1" t="s">
        <v>25</v>
      </c>
      <c r="V14" s="1" t="s">
        <v>45667</v>
      </c>
      <c r="AD14" s="1" t="s">
        <v>17</v>
      </c>
      <c r="AE14" s="1" t="s">
        <v>75</v>
      </c>
      <c r="AI14" s="1">
        <v>1.2</v>
      </c>
      <c r="AJ14" s="1">
        <v>0.65381999999999996</v>
      </c>
      <c r="AK14" s="1">
        <v>0.65381999999999996</v>
      </c>
      <c r="AL14" s="1">
        <v>0.65381999999999996</v>
      </c>
      <c r="AM14" s="1">
        <v>0.65381999999999996</v>
      </c>
      <c r="AN14" s="1">
        <v>0.11</v>
      </c>
      <c r="AO14" s="1">
        <v>0.1</v>
      </c>
      <c r="AP14" s="1">
        <v>1</v>
      </c>
      <c r="AQ14" s="1">
        <v>0</v>
      </c>
      <c r="AY14" s="1" t="s">
        <v>78699</v>
      </c>
      <c r="AZ14" s="1">
        <v>100</v>
      </c>
      <c r="BA14" s="1" t="s">
        <v>78699</v>
      </c>
      <c r="BB14" s="1">
        <v>100</v>
      </c>
      <c r="BC14" s="1" t="s">
        <v>75363</v>
      </c>
      <c r="BD14" s="1" t="s">
        <v>73</v>
      </c>
      <c r="BE14" s="1" t="s">
        <v>45549</v>
      </c>
      <c r="BF14" s="1" t="s">
        <v>45549</v>
      </c>
      <c r="BG14" s="1" t="s">
        <v>45549</v>
      </c>
      <c r="BH14" s="1" t="s">
        <v>45549</v>
      </c>
      <c r="BI14" s="1" t="s">
        <v>45549</v>
      </c>
    </row>
    <row r="15" spans="1:61" x14ac:dyDescent="0.35">
      <c r="A15" s="1" t="s">
        <v>71</v>
      </c>
      <c r="B15" s="1" t="s">
        <v>76</v>
      </c>
      <c r="C15" s="1">
        <v>2240</v>
      </c>
      <c r="D15" s="1" t="s">
        <v>17</v>
      </c>
      <c r="E15" s="1" t="s">
        <v>77</v>
      </c>
      <c r="G15" s="1" t="s">
        <v>19</v>
      </c>
      <c r="I15" s="1" t="s">
        <v>68</v>
      </c>
      <c r="J15" s="1" t="s">
        <v>69</v>
      </c>
      <c r="K15" s="1">
        <v>31</v>
      </c>
      <c r="L15" s="1" t="s">
        <v>74</v>
      </c>
      <c r="M15" s="1">
        <v>53</v>
      </c>
      <c r="N15" s="1" t="s">
        <v>45680</v>
      </c>
      <c r="O15" s="1">
        <v>21</v>
      </c>
      <c r="P15" s="1">
        <v>12341</v>
      </c>
      <c r="Q15" s="1">
        <v>1963</v>
      </c>
      <c r="R15" s="1">
        <v>9999</v>
      </c>
      <c r="S15" s="1" t="s">
        <v>49</v>
      </c>
      <c r="T15" s="1" t="s">
        <v>24</v>
      </c>
      <c r="U15" s="1" t="s">
        <v>25</v>
      </c>
      <c r="V15" s="1" t="s">
        <v>45667</v>
      </c>
      <c r="AD15" s="1" t="s">
        <v>17</v>
      </c>
      <c r="AE15" s="1" t="s">
        <v>75</v>
      </c>
      <c r="AI15" s="1">
        <v>1.2</v>
      </c>
      <c r="AJ15" s="1">
        <v>0.66379999999999995</v>
      </c>
      <c r="AK15" s="1">
        <v>0.66379999999999995</v>
      </c>
      <c r="AL15" s="1">
        <v>0.66379999999999995</v>
      </c>
      <c r="AM15" s="1">
        <v>0.66379999999999995</v>
      </c>
      <c r="AN15" s="1">
        <v>0.11</v>
      </c>
      <c r="AO15" s="1">
        <v>0.1</v>
      </c>
      <c r="AP15" s="1">
        <v>1</v>
      </c>
      <c r="AQ15" s="1">
        <v>0</v>
      </c>
      <c r="AY15" s="1" t="s">
        <v>78699</v>
      </c>
      <c r="AZ15" s="1">
        <v>100</v>
      </c>
      <c r="BA15" s="1" t="s">
        <v>78699</v>
      </c>
      <c r="BB15" s="1">
        <v>100</v>
      </c>
      <c r="BC15" s="1" t="s">
        <v>75363</v>
      </c>
      <c r="BD15" s="1" t="s">
        <v>77</v>
      </c>
      <c r="BE15" s="1" t="s">
        <v>45549</v>
      </c>
      <c r="BF15" s="1" t="s">
        <v>45549</v>
      </c>
      <c r="BG15" s="1" t="s">
        <v>45549</v>
      </c>
      <c r="BH15" s="1" t="s">
        <v>45549</v>
      </c>
      <c r="BI15" s="1" t="s">
        <v>45549</v>
      </c>
    </row>
    <row r="16" spans="1:61" x14ac:dyDescent="0.35">
      <c r="A16" s="1" t="s">
        <v>71</v>
      </c>
      <c r="B16" s="1" t="s">
        <v>78</v>
      </c>
      <c r="C16" s="1">
        <v>2240</v>
      </c>
      <c r="D16" s="1" t="s">
        <v>17</v>
      </c>
      <c r="E16" s="1" t="s">
        <v>46</v>
      </c>
      <c r="F16" s="1">
        <v>1371</v>
      </c>
      <c r="G16" s="1" t="s">
        <v>19</v>
      </c>
      <c r="I16" s="1" t="s">
        <v>68</v>
      </c>
      <c r="J16" s="1" t="s">
        <v>69</v>
      </c>
      <c r="K16" s="1">
        <v>31</v>
      </c>
      <c r="L16" s="1" t="s">
        <v>74</v>
      </c>
      <c r="M16" s="1">
        <v>53</v>
      </c>
      <c r="N16" s="1" t="s">
        <v>45680</v>
      </c>
      <c r="O16" s="1">
        <v>82</v>
      </c>
      <c r="P16" s="1">
        <v>12240</v>
      </c>
      <c r="Q16" s="1">
        <v>1976</v>
      </c>
      <c r="R16" s="1">
        <v>9999</v>
      </c>
      <c r="S16" s="1" t="s">
        <v>49</v>
      </c>
      <c r="T16" s="1" t="s">
        <v>24</v>
      </c>
      <c r="U16" s="1" t="s">
        <v>25</v>
      </c>
      <c r="V16" s="1" t="s">
        <v>45667</v>
      </c>
      <c r="W16" s="1" t="s">
        <v>40</v>
      </c>
      <c r="X16" s="1">
        <v>2015</v>
      </c>
      <c r="Y16" s="1">
        <v>0.98</v>
      </c>
      <c r="Z16" s="1" t="s">
        <v>79</v>
      </c>
      <c r="AD16" s="1" t="s">
        <v>80</v>
      </c>
      <c r="AE16" s="1" t="s">
        <v>45676</v>
      </c>
      <c r="AF16" s="1" t="s">
        <v>45669</v>
      </c>
      <c r="AG16" s="1">
        <v>2016</v>
      </c>
      <c r="AH16" s="1">
        <v>0.9</v>
      </c>
      <c r="AI16" s="1">
        <v>0.65100000000000002</v>
      </c>
      <c r="AJ16" s="1">
        <v>0.20000999999999999</v>
      </c>
      <c r="AK16" s="1">
        <v>0.20000999999999999</v>
      </c>
      <c r="AL16" s="1">
        <v>0.19869999999999999</v>
      </c>
      <c r="AM16" s="1">
        <v>0.19869999999999999</v>
      </c>
      <c r="AN16" s="1">
        <v>0.1</v>
      </c>
      <c r="AO16" s="1">
        <v>0.1</v>
      </c>
      <c r="AP16" s="1">
        <v>0.1</v>
      </c>
      <c r="AQ16" s="1">
        <v>0.99</v>
      </c>
      <c r="AY16" s="1" t="s">
        <v>78699</v>
      </c>
      <c r="AZ16" s="1">
        <v>100</v>
      </c>
      <c r="BA16" s="1" t="s">
        <v>78699</v>
      </c>
      <c r="BB16" s="1">
        <v>100</v>
      </c>
      <c r="BC16" s="1" t="s">
        <v>75363</v>
      </c>
      <c r="BD16" s="1" t="s">
        <v>46</v>
      </c>
      <c r="BE16" s="1" t="s">
        <v>45549</v>
      </c>
      <c r="BF16" s="1" t="s">
        <v>45549</v>
      </c>
      <c r="BG16" s="1" t="s">
        <v>45549</v>
      </c>
      <c r="BH16" s="1" t="s">
        <v>45549</v>
      </c>
      <c r="BI16" s="1" t="s">
        <v>45549</v>
      </c>
    </row>
    <row r="17" spans="1:61" x14ac:dyDescent="0.35">
      <c r="A17" s="1" t="s">
        <v>81</v>
      </c>
      <c r="B17" s="1" t="s">
        <v>82</v>
      </c>
      <c r="C17" s="1">
        <v>2244</v>
      </c>
      <c r="D17" s="1" t="s">
        <v>17</v>
      </c>
      <c r="E17" s="1" t="s">
        <v>33</v>
      </c>
      <c r="G17" s="1" t="s">
        <v>47</v>
      </c>
      <c r="I17" s="1" t="s">
        <v>68</v>
      </c>
      <c r="J17" s="1" t="s">
        <v>69</v>
      </c>
      <c r="K17" s="1">
        <v>31</v>
      </c>
      <c r="L17" s="1" t="s">
        <v>83</v>
      </c>
      <c r="M17" s="1">
        <v>1</v>
      </c>
      <c r="N17" s="1" t="s">
        <v>45681</v>
      </c>
      <c r="O17" s="1">
        <v>16</v>
      </c>
      <c r="P17" s="1">
        <v>14500</v>
      </c>
      <c r="Q17" s="1">
        <v>1957</v>
      </c>
      <c r="R17" s="1">
        <v>9999</v>
      </c>
      <c r="U17" s="1" t="s">
        <v>25</v>
      </c>
      <c r="V17" s="1" t="s">
        <v>45674</v>
      </c>
      <c r="AI17" s="1">
        <v>2.5</v>
      </c>
      <c r="AJ17" s="1">
        <v>0.23063</v>
      </c>
      <c r="AK17" s="1">
        <v>0.23063</v>
      </c>
      <c r="AL17" s="1">
        <v>0.23063</v>
      </c>
      <c r="AM17" s="1">
        <v>0.23063</v>
      </c>
      <c r="AY17" s="1" t="s">
        <v>77717</v>
      </c>
      <c r="AZ17" s="1">
        <v>100</v>
      </c>
      <c r="BA17" s="1" t="s">
        <v>77717</v>
      </c>
      <c r="BB17" s="1">
        <v>100</v>
      </c>
      <c r="BC17" s="1" t="s">
        <v>75363</v>
      </c>
      <c r="BD17" s="1" t="s">
        <v>33</v>
      </c>
      <c r="BE17" s="1" t="s">
        <v>45549</v>
      </c>
      <c r="BF17" s="1" t="s">
        <v>45549</v>
      </c>
      <c r="BG17" s="1" t="s">
        <v>45549</v>
      </c>
      <c r="BH17" s="1" t="s">
        <v>45549</v>
      </c>
      <c r="BI17" s="1" t="s">
        <v>45549</v>
      </c>
    </row>
    <row r="18" spans="1:61" x14ac:dyDescent="0.35">
      <c r="A18" s="1" t="s">
        <v>81</v>
      </c>
      <c r="B18" s="1" t="s">
        <v>84</v>
      </c>
      <c r="C18" s="1">
        <v>2244</v>
      </c>
      <c r="D18" s="1" t="s">
        <v>17</v>
      </c>
      <c r="E18" s="1" t="s">
        <v>85</v>
      </c>
      <c r="G18" s="1" t="s">
        <v>47</v>
      </c>
      <c r="I18" s="1" t="s">
        <v>68</v>
      </c>
      <c r="J18" s="1" t="s">
        <v>69</v>
      </c>
      <c r="K18" s="1">
        <v>31</v>
      </c>
      <c r="L18" s="1" t="s">
        <v>83</v>
      </c>
      <c r="M18" s="1">
        <v>1</v>
      </c>
      <c r="N18" s="1" t="s">
        <v>45681</v>
      </c>
      <c r="O18" s="1">
        <v>25</v>
      </c>
      <c r="P18" s="1">
        <v>14500</v>
      </c>
      <c r="Q18" s="1">
        <v>1957</v>
      </c>
      <c r="R18" s="1">
        <v>9999</v>
      </c>
      <c r="U18" s="1" t="s">
        <v>25</v>
      </c>
      <c r="V18" s="1" t="s">
        <v>45674</v>
      </c>
      <c r="AI18" s="1">
        <v>2.5</v>
      </c>
      <c r="AJ18" s="1">
        <v>0.23063</v>
      </c>
      <c r="AK18" s="1">
        <v>0.23063</v>
      </c>
      <c r="AL18" s="1">
        <v>0.23063</v>
      </c>
      <c r="AM18" s="1">
        <v>0.23063</v>
      </c>
      <c r="AY18" s="1" t="s">
        <v>77717</v>
      </c>
      <c r="AZ18" s="1">
        <v>100</v>
      </c>
      <c r="BA18" s="1" t="s">
        <v>77717</v>
      </c>
      <c r="BB18" s="1">
        <v>100</v>
      </c>
      <c r="BC18" s="1" t="s">
        <v>75363</v>
      </c>
      <c r="BD18" s="1" t="s">
        <v>85</v>
      </c>
      <c r="BE18" s="1" t="s">
        <v>45549</v>
      </c>
      <c r="BF18" s="1" t="s">
        <v>45549</v>
      </c>
      <c r="BG18" s="1" t="s">
        <v>45549</v>
      </c>
      <c r="BH18" s="1" t="s">
        <v>45549</v>
      </c>
      <c r="BI18" s="1" t="s">
        <v>45549</v>
      </c>
    </row>
    <row r="19" spans="1:61" x14ac:dyDescent="0.35">
      <c r="A19" s="1" t="s">
        <v>86</v>
      </c>
      <c r="B19" s="1" t="s">
        <v>87</v>
      </c>
      <c r="C19" s="1">
        <v>2277</v>
      </c>
      <c r="D19" s="1" t="s">
        <v>17</v>
      </c>
      <c r="E19" s="1" t="s">
        <v>36</v>
      </c>
      <c r="F19" s="1">
        <v>1379</v>
      </c>
      <c r="G19" s="1" t="s">
        <v>19</v>
      </c>
      <c r="I19" s="1" t="s">
        <v>68</v>
      </c>
      <c r="J19" s="1" t="s">
        <v>69</v>
      </c>
      <c r="K19" s="1">
        <v>31</v>
      </c>
      <c r="L19" s="1" t="s">
        <v>88</v>
      </c>
      <c r="M19" s="1">
        <v>109</v>
      </c>
      <c r="N19" s="1" t="s">
        <v>45682</v>
      </c>
      <c r="O19" s="1">
        <v>104</v>
      </c>
      <c r="P19" s="1">
        <v>11681</v>
      </c>
      <c r="Q19" s="1">
        <v>1968</v>
      </c>
      <c r="R19" s="1">
        <v>9999</v>
      </c>
      <c r="S19" s="1" t="s">
        <v>38</v>
      </c>
      <c r="T19" s="1" t="s">
        <v>39</v>
      </c>
      <c r="U19" s="1" t="s">
        <v>25</v>
      </c>
      <c r="V19" s="1" t="s">
        <v>45667</v>
      </c>
      <c r="Z19" s="1" t="s">
        <v>89</v>
      </c>
      <c r="AD19" s="1" t="s">
        <v>17</v>
      </c>
      <c r="AE19" s="1" t="s">
        <v>75</v>
      </c>
      <c r="AI19" s="1">
        <v>0.59</v>
      </c>
      <c r="AJ19" s="1">
        <v>0.58003000000000005</v>
      </c>
      <c r="AK19" s="1">
        <v>0.58003000000000005</v>
      </c>
      <c r="AL19" s="1">
        <v>0.58003000000000005</v>
      </c>
      <c r="AM19" s="1">
        <v>0.58003000000000005</v>
      </c>
      <c r="AN19" s="1">
        <v>0.11</v>
      </c>
      <c r="AO19" s="1">
        <v>0.1</v>
      </c>
      <c r="AP19" s="1">
        <v>1</v>
      </c>
      <c r="AQ19" s="1">
        <v>0</v>
      </c>
      <c r="AY19" s="1" t="s">
        <v>45679</v>
      </c>
      <c r="AZ19" s="1">
        <v>100</v>
      </c>
      <c r="BA19" s="1" t="s">
        <v>45679</v>
      </c>
      <c r="BB19" s="1">
        <v>100</v>
      </c>
      <c r="BC19" s="1" t="s">
        <v>75363</v>
      </c>
      <c r="BD19" s="1" t="s">
        <v>36</v>
      </c>
      <c r="BE19" s="1" t="s">
        <v>45549</v>
      </c>
      <c r="BF19" s="1" t="s">
        <v>45549</v>
      </c>
      <c r="BG19" s="1" t="s">
        <v>45549</v>
      </c>
      <c r="BH19" s="1" t="s">
        <v>45549</v>
      </c>
      <c r="BI19" s="1" t="s">
        <v>45549</v>
      </c>
    </row>
    <row r="20" spans="1:61" x14ac:dyDescent="0.35">
      <c r="A20" s="1" t="s">
        <v>86</v>
      </c>
      <c r="B20" s="1" t="s">
        <v>90</v>
      </c>
      <c r="C20" s="1">
        <v>2277</v>
      </c>
      <c r="D20" s="1" t="s">
        <v>17</v>
      </c>
      <c r="E20" s="1" t="s">
        <v>18</v>
      </c>
      <c r="F20" s="1">
        <v>1380</v>
      </c>
      <c r="G20" s="1" t="s">
        <v>19</v>
      </c>
      <c r="I20" s="1" t="s">
        <v>68</v>
      </c>
      <c r="J20" s="1" t="s">
        <v>69</v>
      </c>
      <c r="K20" s="1">
        <v>31</v>
      </c>
      <c r="L20" s="1" t="s">
        <v>88</v>
      </c>
      <c r="M20" s="1">
        <v>109</v>
      </c>
      <c r="N20" s="1" t="s">
        <v>45682</v>
      </c>
      <c r="O20" s="1">
        <v>115</v>
      </c>
      <c r="P20" s="1">
        <v>11706</v>
      </c>
      <c r="Q20" s="1">
        <v>1961</v>
      </c>
      <c r="R20" s="1">
        <v>9999</v>
      </c>
      <c r="S20" s="1" t="s">
        <v>38</v>
      </c>
      <c r="T20" s="1" t="s">
        <v>39</v>
      </c>
      <c r="U20" s="1" t="s">
        <v>25</v>
      </c>
      <c r="V20" s="1" t="s">
        <v>45667</v>
      </c>
      <c r="Z20" s="1" t="s">
        <v>89</v>
      </c>
      <c r="AD20" s="1" t="s">
        <v>17</v>
      </c>
      <c r="AE20" s="1" t="s">
        <v>75</v>
      </c>
      <c r="AI20" s="1">
        <v>0.56699999999999995</v>
      </c>
      <c r="AJ20" s="1">
        <v>0.3599</v>
      </c>
      <c r="AK20" s="1">
        <v>0.3599</v>
      </c>
      <c r="AL20" s="1">
        <v>0.3599</v>
      </c>
      <c r="AM20" s="1">
        <v>0.3599</v>
      </c>
      <c r="AN20" s="1">
        <v>0.11</v>
      </c>
      <c r="AO20" s="1">
        <v>0.1</v>
      </c>
      <c r="AP20" s="1">
        <v>1</v>
      </c>
      <c r="AQ20" s="1">
        <v>0</v>
      </c>
      <c r="AY20" s="1" t="s">
        <v>45679</v>
      </c>
      <c r="AZ20" s="1">
        <v>100</v>
      </c>
      <c r="BA20" s="1" t="s">
        <v>45679</v>
      </c>
      <c r="BB20" s="1">
        <v>100</v>
      </c>
      <c r="BC20" s="1" t="s">
        <v>75363</v>
      </c>
      <c r="BD20" s="1" t="s">
        <v>18</v>
      </c>
      <c r="BE20" s="1" t="s">
        <v>45549</v>
      </c>
      <c r="BF20" s="1" t="s">
        <v>45549</v>
      </c>
      <c r="BG20" s="1" t="s">
        <v>45549</v>
      </c>
      <c r="BH20" s="1" t="s">
        <v>45549</v>
      </c>
      <c r="BI20" s="1" t="s">
        <v>45549</v>
      </c>
    </row>
    <row r="21" spans="1:61" x14ac:dyDescent="0.35">
      <c r="A21" s="1" t="s">
        <v>91</v>
      </c>
      <c r="B21" s="1" t="s">
        <v>92</v>
      </c>
      <c r="C21" s="1">
        <v>2291</v>
      </c>
      <c r="D21" s="1" t="s">
        <v>17</v>
      </c>
      <c r="E21" s="1" t="s">
        <v>33</v>
      </c>
      <c r="G21" s="1" t="s">
        <v>47</v>
      </c>
      <c r="I21" s="1" t="s">
        <v>68</v>
      </c>
      <c r="J21" s="1" t="s">
        <v>69</v>
      </c>
      <c r="K21" s="1">
        <v>31</v>
      </c>
      <c r="L21" s="1" t="s">
        <v>93</v>
      </c>
      <c r="M21" s="1">
        <v>55</v>
      </c>
      <c r="N21" s="1" t="s">
        <v>45683</v>
      </c>
      <c r="O21" s="1">
        <v>120</v>
      </c>
      <c r="P21" s="1">
        <v>10592</v>
      </c>
      <c r="Q21" s="1">
        <v>1963</v>
      </c>
      <c r="R21" s="1">
        <v>9999</v>
      </c>
      <c r="S21" s="1" t="s">
        <v>23</v>
      </c>
      <c r="T21" s="1" t="s">
        <v>24</v>
      </c>
      <c r="U21" s="1" t="s">
        <v>25</v>
      </c>
      <c r="V21" s="1" t="s">
        <v>45674</v>
      </c>
      <c r="AJ21" s="1">
        <v>0.15422</v>
      </c>
      <c r="AK21" s="1">
        <v>0.15422</v>
      </c>
      <c r="AL21" s="1">
        <v>7.3450000000000001E-2</v>
      </c>
      <c r="AM21" s="1">
        <v>7.3450000000000001E-2</v>
      </c>
      <c r="AY21" s="1" t="s">
        <v>45684</v>
      </c>
      <c r="AZ21" s="1">
        <v>100</v>
      </c>
      <c r="BA21" s="1" t="s">
        <v>45684</v>
      </c>
      <c r="BB21" s="1">
        <v>100</v>
      </c>
      <c r="BC21" s="1" t="s">
        <v>75363</v>
      </c>
      <c r="BD21" s="1" t="s">
        <v>33</v>
      </c>
      <c r="BE21" s="1" t="s">
        <v>45549</v>
      </c>
      <c r="BF21" s="1" t="s">
        <v>45549</v>
      </c>
      <c r="BG21" s="1" t="s">
        <v>45549</v>
      </c>
      <c r="BH21" s="1" t="s">
        <v>45549</v>
      </c>
      <c r="BI21" s="1" t="s">
        <v>45549</v>
      </c>
    </row>
    <row r="22" spans="1:61" x14ac:dyDescent="0.35">
      <c r="A22" s="1" t="s">
        <v>91</v>
      </c>
      <c r="B22" s="1" t="s">
        <v>94</v>
      </c>
      <c r="C22" s="1">
        <v>2291</v>
      </c>
      <c r="D22" s="1" t="s">
        <v>17</v>
      </c>
      <c r="E22" s="1" t="s">
        <v>85</v>
      </c>
      <c r="G22" s="1" t="s">
        <v>47</v>
      </c>
      <c r="I22" s="1" t="s">
        <v>68</v>
      </c>
      <c r="J22" s="1" t="s">
        <v>69</v>
      </c>
      <c r="K22" s="1">
        <v>31</v>
      </c>
      <c r="L22" s="1" t="s">
        <v>93</v>
      </c>
      <c r="M22" s="1">
        <v>55</v>
      </c>
      <c r="N22" s="1" t="s">
        <v>45683</v>
      </c>
      <c r="O22" s="1">
        <v>216</v>
      </c>
      <c r="P22" s="1">
        <v>10811</v>
      </c>
      <c r="Q22" s="1">
        <v>1968</v>
      </c>
      <c r="R22" s="1">
        <v>9999</v>
      </c>
      <c r="S22" s="1" t="s">
        <v>49</v>
      </c>
      <c r="T22" s="1" t="s">
        <v>24</v>
      </c>
      <c r="U22" s="1" t="s">
        <v>25</v>
      </c>
      <c r="V22" s="1" t="s">
        <v>45674</v>
      </c>
      <c r="AJ22" s="1">
        <v>0.15076000000000001</v>
      </c>
      <c r="AK22" s="1">
        <v>0.15076000000000001</v>
      </c>
      <c r="AL22" s="1">
        <v>9.9349999999999994E-2</v>
      </c>
      <c r="AM22" s="1">
        <v>9.9349999999999994E-2</v>
      </c>
      <c r="AY22" s="1" t="s">
        <v>45684</v>
      </c>
      <c r="AZ22" s="1">
        <v>100</v>
      </c>
      <c r="BA22" s="1" t="s">
        <v>45684</v>
      </c>
      <c r="BB22" s="1">
        <v>100</v>
      </c>
      <c r="BC22" s="1" t="s">
        <v>75363</v>
      </c>
      <c r="BD22" s="1" t="s">
        <v>85</v>
      </c>
      <c r="BE22" s="1" t="s">
        <v>45549</v>
      </c>
      <c r="BF22" s="1" t="s">
        <v>45549</v>
      </c>
      <c r="BG22" s="1" t="s">
        <v>45549</v>
      </c>
      <c r="BH22" s="1" t="s">
        <v>45549</v>
      </c>
      <c r="BI22" s="1" t="s">
        <v>45549</v>
      </c>
    </row>
    <row r="23" spans="1:61" x14ac:dyDescent="0.35">
      <c r="A23" s="1" t="s">
        <v>95</v>
      </c>
      <c r="B23" s="1" t="s">
        <v>96</v>
      </c>
      <c r="C23" s="1">
        <v>2336</v>
      </c>
      <c r="D23" s="1" t="s">
        <v>17</v>
      </c>
      <c r="E23" s="1" t="s">
        <v>31</v>
      </c>
      <c r="F23" s="1">
        <v>1410</v>
      </c>
      <c r="G23" s="1" t="s">
        <v>47</v>
      </c>
      <c r="I23" s="1" t="s">
        <v>97</v>
      </c>
      <c r="J23" s="1" t="s">
        <v>98</v>
      </c>
      <c r="K23" s="1">
        <v>32</v>
      </c>
      <c r="L23" s="1" t="s">
        <v>99</v>
      </c>
      <c r="M23" s="1">
        <v>29</v>
      </c>
      <c r="N23" s="1" t="s">
        <v>45685</v>
      </c>
      <c r="O23" s="1">
        <v>108</v>
      </c>
      <c r="P23" s="1">
        <v>12280</v>
      </c>
      <c r="Q23" s="1">
        <v>1974</v>
      </c>
      <c r="R23" s="1">
        <v>9999</v>
      </c>
      <c r="S23" s="1" t="s">
        <v>49</v>
      </c>
      <c r="T23" s="1" t="s">
        <v>24</v>
      </c>
      <c r="U23" s="1" t="s">
        <v>25</v>
      </c>
      <c r="V23" s="1" t="s">
        <v>45674</v>
      </c>
      <c r="Z23" s="1" t="s">
        <v>79</v>
      </c>
      <c r="AI23" s="1">
        <v>0.8</v>
      </c>
      <c r="AJ23" s="1">
        <v>0.13105</v>
      </c>
      <c r="AK23" s="1">
        <v>0.13105</v>
      </c>
      <c r="AL23" s="1">
        <v>0.13105</v>
      </c>
      <c r="AM23" s="1">
        <v>0.13105</v>
      </c>
      <c r="AY23" s="1" t="s">
        <v>45686</v>
      </c>
      <c r="AZ23" s="1">
        <v>100</v>
      </c>
      <c r="BA23" s="1" t="s">
        <v>45687</v>
      </c>
      <c r="BB23" s="1">
        <v>100</v>
      </c>
      <c r="BC23" s="1" t="s">
        <v>75363</v>
      </c>
      <c r="BD23" s="1" t="s">
        <v>31</v>
      </c>
      <c r="BE23" s="1" t="s">
        <v>45549</v>
      </c>
      <c r="BF23" s="1" t="s">
        <v>45549</v>
      </c>
      <c r="BG23" s="1" t="s">
        <v>45549</v>
      </c>
      <c r="BH23" s="1" t="s">
        <v>45549</v>
      </c>
      <c r="BI23" s="1" t="s">
        <v>45549</v>
      </c>
    </row>
    <row r="24" spans="1:61" x14ac:dyDescent="0.35">
      <c r="A24" s="1" t="s">
        <v>100</v>
      </c>
      <c r="B24" s="1" t="s">
        <v>101</v>
      </c>
      <c r="C24" s="1">
        <v>2364</v>
      </c>
      <c r="D24" s="1" t="s">
        <v>17</v>
      </c>
      <c r="E24" s="1" t="s">
        <v>36</v>
      </c>
      <c r="F24" s="1">
        <v>1417</v>
      </c>
      <c r="G24" s="1" t="s">
        <v>19</v>
      </c>
      <c r="I24" s="1" t="s">
        <v>102</v>
      </c>
      <c r="J24" s="1" t="s">
        <v>103</v>
      </c>
      <c r="K24" s="1">
        <v>33</v>
      </c>
      <c r="L24" s="1" t="s">
        <v>100</v>
      </c>
      <c r="M24" s="1">
        <v>13</v>
      </c>
      <c r="N24" s="1" t="s">
        <v>45900</v>
      </c>
      <c r="O24" s="1">
        <v>108</v>
      </c>
      <c r="P24" s="1">
        <v>11390</v>
      </c>
      <c r="Q24" s="1">
        <v>1960</v>
      </c>
      <c r="R24" s="1">
        <v>9999</v>
      </c>
      <c r="S24" s="1" t="s">
        <v>38</v>
      </c>
      <c r="T24" s="1" t="s">
        <v>39</v>
      </c>
      <c r="U24" s="1" t="s">
        <v>25</v>
      </c>
      <c r="V24" s="1" t="s">
        <v>45758</v>
      </c>
      <c r="W24" s="1" t="s">
        <v>40</v>
      </c>
      <c r="X24" s="1">
        <v>2011</v>
      </c>
      <c r="Y24" s="1">
        <v>0.96499999999999997</v>
      </c>
      <c r="Z24" s="1" t="s">
        <v>104</v>
      </c>
      <c r="AA24" s="1" t="s">
        <v>56</v>
      </c>
      <c r="AB24" s="1">
        <v>1999</v>
      </c>
      <c r="AD24" s="1" t="s">
        <v>27</v>
      </c>
      <c r="AE24" s="1" t="s">
        <v>45676</v>
      </c>
      <c r="AI24" s="1">
        <v>4</v>
      </c>
      <c r="AJ24" s="1">
        <v>0.22839999999999999</v>
      </c>
      <c r="AK24" s="1">
        <v>7.0000000000000007E-2</v>
      </c>
      <c r="AL24" s="1">
        <v>0.22839999999999999</v>
      </c>
      <c r="AM24" s="1">
        <v>7.0000000000000007E-2</v>
      </c>
      <c r="AN24" s="1">
        <v>0.05</v>
      </c>
      <c r="AO24" s="1">
        <v>0.1</v>
      </c>
      <c r="AP24" s="1">
        <v>0.56000000000000005</v>
      </c>
      <c r="AQ24" s="1">
        <v>0.99</v>
      </c>
      <c r="AY24" s="1" t="s">
        <v>78715</v>
      </c>
      <c r="AZ24" s="1">
        <v>100</v>
      </c>
      <c r="BA24" s="1" t="s">
        <v>78715</v>
      </c>
      <c r="BB24" s="1">
        <v>100</v>
      </c>
      <c r="BC24" s="1" t="s">
        <v>75364</v>
      </c>
      <c r="BD24" s="1" t="s">
        <v>36</v>
      </c>
      <c r="BE24" s="1" t="s">
        <v>45549</v>
      </c>
      <c r="BF24" s="1" t="s">
        <v>45549</v>
      </c>
      <c r="BG24" s="1" t="s">
        <v>45549</v>
      </c>
      <c r="BH24" s="1" t="s">
        <v>45549</v>
      </c>
      <c r="BI24" s="1" t="s">
        <v>45549</v>
      </c>
    </row>
    <row r="25" spans="1:61" x14ac:dyDescent="0.35">
      <c r="A25" s="1" t="s">
        <v>100</v>
      </c>
      <c r="B25" s="1" t="s">
        <v>106</v>
      </c>
      <c r="C25" s="1">
        <v>2364</v>
      </c>
      <c r="D25" s="1" t="s">
        <v>17</v>
      </c>
      <c r="E25" s="1" t="s">
        <v>18</v>
      </c>
      <c r="F25" s="1">
        <v>1418</v>
      </c>
      <c r="G25" s="1" t="s">
        <v>19</v>
      </c>
      <c r="I25" s="1" t="s">
        <v>102</v>
      </c>
      <c r="J25" s="1" t="s">
        <v>103</v>
      </c>
      <c r="K25" s="1">
        <v>33</v>
      </c>
      <c r="L25" s="1" t="s">
        <v>100</v>
      </c>
      <c r="M25" s="1">
        <v>13</v>
      </c>
      <c r="N25" s="1" t="s">
        <v>45900</v>
      </c>
      <c r="O25" s="1">
        <v>330</v>
      </c>
      <c r="P25" s="1">
        <v>10988</v>
      </c>
      <c r="Q25" s="1">
        <v>1968</v>
      </c>
      <c r="R25" s="1">
        <v>9999</v>
      </c>
      <c r="S25" s="1" t="s">
        <v>38</v>
      </c>
      <c r="T25" s="1" t="s">
        <v>39</v>
      </c>
      <c r="U25" s="1" t="s">
        <v>25</v>
      </c>
      <c r="V25" s="1" t="s">
        <v>45758</v>
      </c>
      <c r="W25" s="1" t="s">
        <v>40</v>
      </c>
      <c r="X25" s="1">
        <v>2011</v>
      </c>
      <c r="Y25" s="1">
        <v>0.96499999999999997</v>
      </c>
      <c r="Z25" s="1" t="s">
        <v>104</v>
      </c>
      <c r="AA25" s="1" t="s">
        <v>56</v>
      </c>
      <c r="AB25" s="1">
        <v>1995</v>
      </c>
      <c r="AD25" s="1" t="s">
        <v>27</v>
      </c>
      <c r="AE25" s="1" t="s">
        <v>45676</v>
      </c>
      <c r="AI25" s="1">
        <v>4</v>
      </c>
      <c r="AJ25" s="1">
        <v>0.24406</v>
      </c>
      <c r="AK25" s="1">
        <v>7.0000000000000007E-2</v>
      </c>
      <c r="AL25" s="1">
        <v>0.24406</v>
      </c>
      <c r="AM25" s="1">
        <v>7.0000000000000007E-2</v>
      </c>
      <c r="AN25" s="1">
        <v>0.05</v>
      </c>
      <c r="AO25" s="1">
        <v>0.1</v>
      </c>
      <c r="AP25" s="1">
        <v>0.56000000000000005</v>
      </c>
      <c r="AQ25" s="1">
        <v>0.99</v>
      </c>
      <c r="AX25" s="1" t="s">
        <v>45668</v>
      </c>
      <c r="AY25" s="1" t="s">
        <v>78715</v>
      </c>
      <c r="AZ25" s="1">
        <v>100</v>
      </c>
      <c r="BA25" s="1" t="s">
        <v>78715</v>
      </c>
      <c r="BB25" s="1">
        <v>100</v>
      </c>
      <c r="BC25" s="1" t="s">
        <v>75364</v>
      </c>
      <c r="BD25" s="1" t="s">
        <v>18</v>
      </c>
      <c r="BE25" s="1" t="s">
        <v>45549</v>
      </c>
      <c r="BF25" s="1" t="s">
        <v>45549</v>
      </c>
      <c r="BG25" s="1" t="s">
        <v>45549</v>
      </c>
      <c r="BH25" s="1" t="s">
        <v>45549</v>
      </c>
      <c r="BI25" s="1" t="s">
        <v>45549</v>
      </c>
    </row>
    <row r="26" spans="1:61" x14ac:dyDescent="0.35">
      <c r="A26" s="1" t="s">
        <v>107</v>
      </c>
      <c r="B26" s="1" t="s">
        <v>108</v>
      </c>
      <c r="C26" s="1">
        <v>2367</v>
      </c>
      <c r="D26" s="1" t="s">
        <v>17</v>
      </c>
      <c r="E26" s="1" t="s">
        <v>33</v>
      </c>
      <c r="F26" s="1">
        <v>1421</v>
      </c>
      <c r="G26" s="1" t="s">
        <v>19</v>
      </c>
      <c r="I26" s="1" t="s">
        <v>102</v>
      </c>
      <c r="J26" s="1" t="s">
        <v>103</v>
      </c>
      <c r="K26" s="1">
        <v>33</v>
      </c>
      <c r="L26" s="1" t="s">
        <v>109</v>
      </c>
      <c r="M26" s="1">
        <v>15</v>
      </c>
      <c r="N26" s="1" t="s">
        <v>45688</v>
      </c>
      <c r="O26" s="1">
        <v>48</v>
      </c>
      <c r="P26" s="1">
        <v>14500</v>
      </c>
      <c r="Q26" s="1">
        <v>1952</v>
      </c>
      <c r="R26" s="1">
        <v>9999</v>
      </c>
      <c r="S26" s="1" t="s">
        <v>49</v>
      </c>
      <c r="T26" s="1" t="s">
        <v>24</v>
      </c>
      <c r="U26" s="1" t="s">
        <v>25</v>
      </c>
      <c r="V26" s="1" t="s">
        <v>45758</v>
      </c>
      <c r="Y26" s="1">
        <v>0.5</v>
      </c>
      <c r="Z26" s="1" t="s">
        <v>110</v>
      </c>
      <c r="AA26" s="1" t="s">
        <v>42</v>
      </c>
      <c r="AC26" s="1">
        <v>1999</v>
      </c>
      <c r="AD26" s="1" t="s">
        <v>27</v>
      </c>
      <c r="AE26" s="1" t="s">
        <v>45676</v>
      </c>
      <c r="AF26" s="1" t="s">
        <v>45669</v>
      </c>
      <c r="AG26" s="1">
        <v>2016</v>
      </c>
      <c r="AH26" s="1">
        <v>0.9</v>
      </c>
      <c r="AI26" s="1">
        <v>2.6</v>
      </c>
      <c r="AJ26" s="1">
        <v>0.19581999999999999</v>
      </c>
      <c r="AK26" s="1">
        <v>0.19581999999999999</v>
      </c>
      <c r="AL26" s="1">
        <v>0.19581999999999999</v>
      </c>
      <c r="AM26" s="1">
        <v>0.19581999999999999</v>
      </c>
      <c r="AN26" s="1">
        <v>0.1</v>
      </c>
      <c r="AO26" s="1">
        <v>0.1</v>
      </c>
      <c r="AP26" s="1">
        <v>0.1</v>
      </c>
      <c r="AQ26" s="1">
        <v>0.98</v>
      </c>
      <c r="AR26" s="1" t="s">
        <v>45668</v>
      </c>
      <c r="AS26" s="1">
        <v>2016</v>
      </c>
      <c r="AY26" s="1" t="s">
        <v>78715</v>
      </c>
      <c r="AZ26" s="1">
        <v>100</v>
      </c>
      <c r="BA26" s="1" t="s">
        <v>78715</v>
      </c>
      <c r="BB26" s="1">
        <v>100</v>
      </c>
      <c r="BC26" s="1" t="s">
        <v>75364</v>
      </c>
      <c r="BD26" s="1" t="s">
        <v>33</v>
      </c>
      <c r="BE26" s="1" t="s">
        <v>45549</v>
      </c>
      <c r="BF26" s="1" t="s">
        <v>45549</v>
      </c>
      <c r="BG26" s="1" t="s">
        <v>45549</v>
      </c>
      <c r="BH26" s="1" t="s">
        <v>45549</v>
      </c>
      <c r="BI26" s="1" t="s">
        <v>45549</v>
      </c>
    </row>
    <row r="27" spans="1:61" x14ac:dyDescent="0.35">
      <c r="A27" s="1" t="s">
        <v>107</v>
      </c>
      <c r="B27" s="1" t="s">
        <v>111</v>
      </c>
      <c r="C27" s="1">
        <v>2367</v>
      </c>
      <c r="D27" s="1" t="s">
        <v>17</v>
      </c>
      <c r="E27" s="1" t="s">
        <v>112</v>
      </c>
      <c r="F27" s="1">
        <v>1422</v>
      </c>
      <c r="G27" s="1" t="s">
        <v>113</v>
      </c>
      <c r="I27" s="1" t="s">
        <v>102</v>
      </c>
      <c r="J27" s="1" t="s">
        <v>103</v>
      </c>
      <c r="K27" s="1">
        <v>33</v>
      </c>
      <c r="L27" s="1" t="s">
        <v>109</v>
      </c>
      <c r="M27" s="1">
        <v>15</v>
      </c>
      <c r="N27" s="1" t="s">
        <v>45688</v>
      </c>
      <c r="O27" s="1">
        <v>43</v>
      </c>
      <c r="P27" s="1">
        <v>15792</v>
      </c>
      <c r="Q27" s="1">
        <v>2006</v>
      </c>
      <c r="R27" s="1">
        <v>9999</v>
      </c>
      <c r="S27" s="1" t="s">
        <v>114</v>
      </c>
      <c r="T27" s="1" t="s">
        <v>24</v>
      </c>
      <c r="U27" s="1" t="s">
        <v>25</v>
      </c>
      <c r="V27" s="1" t="s">
        <v>113</v>
      </c>
      <c r="Z27" s="1" t="s">
        <v>104</v>
      </c>
      <c r="AA27" s="1" t="s">
        <v>42</v>
      </c>
      <c r="AD27" s="1" t="s">
        <v>115</v>
      </c>
      <c r="AE27" s="1" t="s">
        <v>75</v>
      </c>
      <c r="AI27" s="1">
        <v>0.02</v>
      </c>
      <c r="AJ27" s="1">
        <v>6.6900000000000001E-2</v>
      </c>
      <c r="AK27" s="1">
        <v>6.6900000000000001E-2</v>
      </c>
      <c r="AL27" s="1">
        <v>6.6900000000000001E-2</v>
      </c>
      <c r="AM27" s="1">
        <v>6.6900000000000001E-2</v>
      </c>
      <c r="AY27" s="1" t="s">
        <v>78715</v>
      </c>
      <c r="AZ27" s="1">
        <v>100</v>
      </c>
      <c r="BA27" s="1" t="s">
        <v>78715</v>
      </c>
      <c r="BB27" s="1">
        <v>100</v>
      </c>
      <c r="BC27" s="1" t="s">
        <v>75364</v>
      </c>
      <c r="BD27" s="1" t="s">
        <v>85</v>
      </c>
      <c r="BE27" s="1" t="s">
        <v>45549</v>
      </c>
      <c r="BF27" s="1" t="s">
        <v>45549</v>
      </c>
      <c r="BG27" s="1" t="s">
        <v>45549</v>
      </c>
      <c r="BH27" s="1" t="s">
        <v>45549</v>
      </c>
      <c r="BI27" s="1" t="s">
        <v>45549</v>
      </c>
    </row>
    <row r="28" spans="1:61" x14ac:dyDescent="0.35">
      <c r="A28" s="1" t="s">
        <v>107</v>
      </c>
      <c r="B28" s="1" t="s">
        <v>116</v>
      </c>
      <c r="C28" s="1">
        <v>2367</v>
      </c>
      <c r="D28" s="1" t="s">
        <v>17</v>
      </c>
      <c r="E28" s="1" t="s">
        <v>73</v>
      </c>
      <c r="F28" s="1">
        <v>1423</v>
      </c>
      <c r="G28" s="1" t="s">
        <v>19</v>
      </c>
      <c r="I28" s="1" t="s">
        <v>102</v>
      </c>
      <c r="J28" s="1" t="s">
        <v>103</v>
      </c>
      <c r="K28" s="1">
        <v>33</v>
      </c>
      <c r="L28" s="1" t="s">
        <v>109</v>
      </c>
      <c r="M28" s="1">
        <v>15</v>
      </c>
      <c r="N28" s="1" t="s">
        <v>45688</v>
      </c>
      <c r="O28" s="1">
        <v>48</v>
      </c>
      <c r="P28" s="1">
        <v>14500</v>
      </c>
      <c r="Q28" s="1">
        <v>1957</v>
      </c>
      <c r="R28" s="1">
        <v>9999</v>
      </c>
      <c r="S28" s="1" t="s">
        <v>49</v>
      </c>
      <c r="T28" s="1" t="s">
        <v>24</v>
      </c>
      <c r="U28" s="1" t="s">
        <v>25</v>
      </c>
      <c r="V28" s="1" t="s">
        <v>45758</v>
      </c>
      <c r="Y28" s="1">
        <v>0.5</v>
      </c>
      <c r="Z28" s="1" t="s">
        <v>110</v>
      </c>
      <c r="AA28" s="1" t="s">
        <v>42</v>
      </c>
      <c r="AC28" s="1">
        <v>1999</v>
      </c>
      <c r="AD28" s="1" t="s">
        <v>27</v>
      </c>
      <c r="AE28" s="1" t="s">
        <v>45676</v>
      </c>
      <c r="AF28" s="1" t="s">
        <v>45669</v>
      </c>
      <c r="AG28" s="1">
        <v>2016</v>
      </c>
      <c r="AH28" s="1">
        <v>0.9</v>
      </c>
      <c r="AI28" s="1">
        <v>2.6</v>
      </c>
      <c r="AJ28" s="1">
        <v>0.18215999999999999</v>
      </c>
      <c r="AK28" s="1">
        <v>0.18215999999999999</v>
      </c>
      <c r="AL28" s="1">
        <v>0.18215999999999999</v>
      </c>
      <c r="AM28" s="1">
        <v>0.18215999999999999</v>
      </c>
      <c r="AN28" s="1">
        <v>0.1</v>
      </c>
      <c r="AO28" s="1">
        <v>0.1</v>
      </c>
      <c r="AP28" s="1">
        <v>0.1</v>
      </c>
      <c r="AQ28" s="1">
        <v>0.98</v>
      </c>
      <c r="AR28" s="1" t="s">
        <v>45668</v>
      </c>
      <c r="AS28" s="1">
        <v>2016</v>
      </c>
      <c r="AY28" s="1" t="s">
        <v>78715</v>
      </c>
      <c r="AZ28" s="1">
        <v>100</v>
      </c>
      <c r="BA28" s="1" t="s">
        <v>78715</v>
      </c>
      <c r="BB28" s="1">
        <v>100</v>
      </c>
      <c r="BC28" s="1" t="s">
        <v>75364</v>
      </c>
      <c r="BD28" s="1" t="s">
        <v>73</v>
      </c>
      <c r="BE28" s="1" t="s">
        <v>45549</v>
      </c>
      <c r="BF28" s="1" t="s">
        <v>45549</v>
      </c>
      <c r="BG28" s="1" t="s">
        <v>45549</v>
      </c>
      <c r="BH28" s="1" t="s">
        <v>45549</v>
      </c>
      <c r="BI28" s="1" t="s">
        <v>45549</v>
      </c>
    </row>
    <row r="29" spans="1:61" x14ac:dyDescent="0.35">
      <c r="A29" s="1" t="s">
        <v>117</v>
      </c>
      <c r="B29" s="1" t="s">
        <v>118</v>
      </c>
      <c r="C29" s="1">
        <v>2442</v>
      </c>
      <c r="D29" s="1" t="s">
        <v>17</v>
      </c>
      <c r="E29" s="1" t="s">
        <v>33</v>
      </c>
      <c r="F29" s="1">
        <v>1584</v>
      </c>
      <c r="G29" s="1" t="s">
        <v>19</v>
      </c>
      <c r="I29" s="1" t="s">
        <v>119</v>
      </c>
      <c r="J29" s="1" t="s">
        <v>120</v>
      </c>
      <c r="K29" s="1">
        <v>35</v>
      </c>
      <c r="L29" s="1" t="s">
        <v>121</v>
      </c>
      <c r="M29" s="1">
        <v>45</v>
      </c>
      <c r="N29" s="1" t="s">
        <v>45690</v>
      </c>
      <c r="O29" s="1">
        <v>770</v>
      </c>
      <c r="P29" s="1">
        <v>9771</v>
      </c>
      <c r="Q29" s="1">
        <v>1969</v>
      </c>
      <c r="R29" s="1">
        <v>9999</v>
      </c>
      <c r="S29" s="1" t="s">
        <v>122</v>
      </c>
      <c r="T29" s="1" t="s">
        <v>24</v>
      </c>
      <c r="U29" s="1" t="s">
        <v>25</v>
      </c>
      <c r="V29" s="1" t="s">
        <v>45667</v>
      </c>
      <c r="W29" s="1" t="s">
        <v>40</v>
      </c>
      <c r="X29" s="1">
        <v>1985</v>
      </c>
      <c r="Y29" s="1">
        <v>0.94799999999999995</v>
      </c>
      <c r="Z29" s="1" t="s">
        <v>123</v>
      </c>
      <c r="AA29" s="1" t="s">
        <v>56</v>
      </c>
      <c r="AB29" s="1">
        <v>2018</v>
      </c>
      <c r="AD29" s="1" t="s">
        <v>17</v>
      </c>
      <c r="AE29" s="1" t="s">
        <v>75</v>
      </c>
      <c r="AI29" s="1">
        <v>0.878</v>
      </c>
      <c r="AJ29" s="1">
        <v>0.48665000000000003</v>
      </c>
      <c r="AK29" s="1">
        <v>5.8189999999999999E-2</v>
      </c>
      <c r="AL29" s="1">
        <v>0.48665000000000003</v>
      </c>
      <c r="AM29" s="1">
        <v>5.8189999999999999E-2</v>
      </c>
      <c r="AN29" s="1">
        <v>0.1</v>
      </c>
      <c r="AO29" s="1">
        <v>0.1</v>
      </c>
      <c r="AP29" s="1">
        <v>0.56000000000000005</v>
      </c>
      <c r="AQ29" s="1">
        <v>0.97</v>
      </c>
      <c r="AX29" s="1" t="s">
        <v>45668</v>
      </c>
      <c r="AY29" s="1" t="s">
        <v>45691</v>
      </c>
      <c r="AZ29" s="1">
        <v>63</v>
      </c>
      <c r="BA29" s="1" t="s">
        <v>45692</v>
      </c>
      <c r="BB29" s="1">
        <v>63</v>
      </c>
      <c r="BC29" s="1" t="s">
        <v>75363</v>
      </c>
      <c r="BD29" s="1" t="s">
        <v>33</v>
      </c>
      <c r="BE29" s="1" t="s">
        <v>45549</v>
      </c>
      <c r="BF29" s="1" t="s">
        <v>45549</v>
      </c>
      <c r="BG29" s="1" t="s">
        <v>45549</v>
      </c>
      <c r="BH29" s="1" t="s">
        <v>45549</v>
      </c>
      <c r="BI29" s="1" t="s">
        <v>45549</v>
      </c>
    </row>
    <row r="30" spans="1:61" x14ac:dyDescent="0.35">
      <c r="A30" s="1" t="s">
        <v>117</v>
      </c>
      <c r="B30" s="1" t="s">
        <v>125</v>
      </c>
      <c r="C30" s="1">
        <v>2442</v>
      </c>
      <c r="D30" s="1" t="s">
        <v>17</v>
      </c>
      <c r="E30" s="1" t="s">
        <v>85</v>
      </c>
      <c r="F30" s="1">
        <v>1585</v>
      </c>
      <c r="G30" s="1" t="s">
        <v>19</v>
      </c>
      <c r="I30" s="1" t="s">
        <v>119</v>
      </c>
      <c r="J30" s="1" t="s">
        <v>120</v>
      </c>
      <c r="K30" s="1">
        <v>35</v>
      </c>
      <c r="L30" s="1" t="s">
        <v>121</v>
      </c>
      <c r="M30" s="1">
        <v>45</v>
      </c>
      <c r="N30" s="1" t="s">
        <v>45690</v>
      </c>
      <c r="O30" s="1">
        <v>770</v>
      </c>
      <c r="P30" s="1">
        <v>9766</v>
      </c>
      <c r="Q30" s="1">
        <v>1963</v>
      </c>
      <c r="R30" s="1">
        <v>9999</v>
      </c>
      <c r="S30" s="1" t="s">
        <v>122</v>
      </c>
      <c r="T30" s="1" t="s">
        <v>24</v>
      </c>
      <c r="U30" s="1" t="s">
        <v>25</v>
      </c>
      <c r="V30" s="1" t="s">
        <v>45667</v>
      </c>
      <c r="W30" s="1" t="s">
        <v>40</v>
      </c>
      <c r="X30" s="1">
        <v>1985</v>
      </c>
      <c r="Y30" s="1">
        <v>0.96299999999999997</v>
      </c>
      <c r="Z30" s="1" t="s">
        <v>123</v>
      </c>
      <c r="AA30" s="1" t="s">
        <v>56</v>
      </c>
      <c r="AB30" s="1">
        <v>2018</v>
      </c>
      <c r="AD30" s="1" t="s">
        <v>17</v>
      </c>
      <c r="AE30" s="1" t="s">
        <v>75</v>
      </c>
      <c r="AI30" s="1">
        <v>0.878</v>
      </c>
      <c r="AJ30" s="1">
        <v>0.49979000000000001</v>
      </c>
      <c r="AK30" s="1">
        <v>6.4589999999999995E-2</v>
      </c>
      <c r="AL30" s="1">
        <v>0.49979000000000001</v>
      </c>
      <c r="AM30" s="1">
        <v>6.4589999999999995E-2</v>
      </c>
      <c r="AN30" s="1">
        <v>0.1</v>
      </c>
      <c r="AO30" s="1">
        <v>0.1</v>
      </c>
      <c r="AP30" s="1">
        <v>0.56000000000000005</v>
      </c>
      <c r="AQ30" s="1">
        <v>0.97</v>
      </c>
      <c r="AX30" s="1" t="s">
        <v>45668</v>
      </c>
      <c r="AY30" s="1" t="s">
        <v>45691</v>
      </c>
      <c r="AZ30" s="1">
        <v>63</v>
      </c>
      <c r="BA30" s="1" t="s">
        <v>45692</v>
      </c>
      <c r="BB30" s="1">
        <v>63</v>
      </c>
      <c r="BC30" s="1" t="s">
        <v>75363</v>
      </c>
      <c r="BD30" s="1" t="s">
        <v>85</v>
      </c>
      <c r="BE30" s="1" t="s">
        <v>45549</v>
      </c>
      <c r="BF30" s="1" t="s">
        <v>45549</v>
      </c>
      <c r="BG30" s="1" t="s">
        <v>45549</v>
      </c>
      <c r="BH30" s="1" t="s">
        <v>45549</v>
      </c>
      <c r="BI30" s="1" t="s">
        <v>45549</v>
      </c>
    </row>
    <row r="31" spans="1:61" x14ac:dyDescent="0.35">
      <c r="A31" s="1" t="s">
        <v>126</v>
      </c>
      <c r="B31" s="1" t="s">
        <v>127</v>
      </c>
      <c r="C31" s="1">
        <v>2444</v>
      </c>
      <c r="D31" s="1" t="s">
        <v>17</v>
      </c>
      <c r="E31" s="1" t="s">
        <v>46</v>
      </c>
      <c r="F31" s="1">
        <v>1588</v>
      </c>
      <c r="G31" s="1" t="s">
        <v>47</v>
      </c>
      <c r="I31" s="1" t="s">
        <v>119</v>
      </c>
      <c r="J31" s="1" t="s">
        <v>120</v>
      </c>
      <c r="K31" s="1">
        <v>35</v>
      </c>
      <c r="L31" s="1" t="s">
        <v>128</v>
      </c>
      <c r="M31" s="1">
        <v>13</v>
      </c>
      <c r="N31" s="1" t="s">
        <v>45693</v>
      </c>
      <c r="O31" s="1">
        <v>144</v>
      </c>
      <c r="P31" s="1">
        <v>12258</v>
      </c>
      <c r="Q31" s="1">
        <v>1972</v>
      </c>
      <c r="R31" s="1">
        <v>9999</v>
      </c>
      <c r="S31" s="1" t="s">
        <v>49</v>
      </c>
      <c r="T31" s="1" t="s">
        <v>24</v>
      </c>
      <c r="U31" s="1" t="s">
        <v>25</v>
      </c>
      <c r="V31" s="1" t="s">
        <v>45674</v>
      </c>
      <c r="Z31" s="1" t="s">
        <v>50</v>
      </c>
      <c r="AI31" s="1">
        <v>0.68</v>
      </c>
      <c r="AJ31" s="1">
        <v>0.20902999999999999</v>
      </c>
      <c r="AK31" s="1">
        <v>0.20902999999999999</v>
      </c>
      <c r="AL31" s="1">
        <v>0.20902999999999999</v>
      </c>
      <c r="AM31" s="1">
        <v>0.20902999999999999</v>
      </c>
      <c r="AY31" s="1" t="s">
        <v>45694</v>
      </c>
      <c r="AZ31" s="1">
        <v>100</v>
      </c>
      <c r="BA31" s="1" t="s">
        <v>45695</v>
      </c>
      <c r="BB31" s="1">
        <v>100</v>
      </c>
      <c r="BC31" s="1" t="s">
        <v>75363</v>
      </c>
      <c r="BD31" s="1" t="s">
        <v>46</v>
      </c>
      <c r="BE31" s="1" t="s">
        <v>45549</v>
      </c>
      <c r="BF31" s="1" t="s">
        <v>45549</v>
      </c>
      <c r="BG31" s="1" t="s">
        <v>45549</v>
      </c>
      <c r="BH31" s="1" t="s">
        <v>45549</v>
      </c>
      <c r="BI31" s="1" t="s">
        <v>45549</v>
      </c>
    </row>
    <row r="32" spans="1:61" x14ac:dyDescent="0.35">
      <c r="A32" s="1" t="s">
        <v>129</v>
      </c>
      <c r="B32" s="1" t="s">
        <v>130</v>
      </c>
      <c r="C32" s="1">
        <v>2446</v>
      </c>
      <c r="D32" s="1" t="s">
        <v>17</v>
      </c>
      <c r="E32" s="1" t="s">
        <v>131</v>
      </c>
      <c r="F32" s="1">
        <v>1590</v>
      </c>
      <c r="G32" s="1" t="s">
        <v>47</v>
      </c>
      <c r="I32" s="1" t="s">
        <v>132</v>
      </c>
      <c r="J32" s="1" t="s">
        <v>120</v>
      </c>
      <c r="K32" s="1">
        <v>35</v>
      </c>
      <c r="L32" s="1" t="s">
        <v>133</v>
      </c>
      <c r="M32" s="1">
        <v>25</v>
      </c>
      <c r="N32" s="1" t="s">
        <v>45696</v>
      </c>
      <c r="O32" s="1">
        <v>112</v>
      </c>
      <c r="P32" s="1">
        <v>10994</v>
      </c>
      <c r="Q32" s="1">
        <v>1967</v>
      </c>
      <c r="R32" s="1">
        <v>2029</v>
      </c>
      <c r="S32" s="1" t="s">
        <v>23</v>
      </c>
      <c r="U32" s="1" t="s">
        <v>25</v>
      </c>
      <c r="V32" s="1" t="s">
        <v>45674</v>
      </c>
      <c r="Z32" s="1" t="s">
        <v>89</v>
      </c>
      <c r="AI32" s="1">
        <v>0.34</v>
      </c>
      <c r="AJ32" s="1">
        <v>0.16667000000000001</v>
      </c>
      <c r="AK32" s="1">
        <v>0.16667000000000001</v>
      </c>
      <c r="AL32" s="1">
        <v>0.16667000000000001</v>
      </c>
      <c r="AM32" s="1">
        <v>0.16667000000000001</v>
      </c>
      <c r="AY32" s="1" t="s">
        <v>45697</v>
      </c>
      <c r="AZ32" s="1">
        <v>100</v>
      </c>
      <c r="BA32" s="1" t="s">
        <v>45698</v>
      </c>
      <c r="BB32" s="1">
        <v>100</v>
      </c>
      <c r="BC32" s="1" t="s">
        <v>75363</v>
      </c>
      <c r="BD32" s="1" t="s">
        <v>36</v>
      </c>
      <c r="BE32" s="1" t="s">
        <v>45549</v>
      </c>
      <c r="BF32" s="1" t="s">
        <v>45549</v>
      </c>
      <c r="BG32" s="1" t="s">
        <v>45549</v>
      </c>
      <c r="BH32" s="1" t="s">
        <v>45549</v>
      </c>
      <c r="BI32" s="1" t="s">
        <v>45549</v>
      </c>
    </row>
    <row r="33" spans="1:61" x14ac:dyDescent="0.35">
      <c r="A33" s="1" t="s">
        <v>134</v>
      </c>
      <c r="B33" s="1" t="s">
        <v>135</v>
      </c>
      <c r="C33" s="1">
        <v>2450</v>
      </c>
      <c r="D33" s="1" t="s">
        <v>17</v>
      </c>
      <c r="E33" s="1" t="s">
        <v>36</v>
      </c>
      <c r="F33" s="1">
        <v>1593</v>
      </c>
      <c r="G33" s="1" t="s">
        <v>47</v>
      </c>
      <c r="I33" s="1" t="s">
        <v>119</v>
      </c>
      <c r="J33" s="1" t="s">
        <v>120</v>
      </c>
      <c r="K33" s="1">
        <v>35</v>
      </c>
      <c r="L33" s="1" t="s">
        <v>136</v>
      </c>
      <c r="M33" s="1">
        <v>1</v>
      </c>
      <c r="N33" s="1" t="s">
        <v>45699</v>
      </c>
      <c r="O33" s="1">
        <v>42</v>
      </c>
      <c r="P33" s="1">
        <v>12772</v>
      </c>
      <c r="Q33" s="1">
        <v>1959</v>
      </c>
      <c r="R33" s="1">
        <v>9999</v>
      </c>
      <c r="S33" s="1" t="s">
        <v>49</v>
      </c>
      <c r="T33" s="1" t="s">
        <v>24</v>
      </c>
      <c r="U33" s="1" t="s">
        <v>25</v>
      </c>
      <c r="V33" s="1" t="s">
        <v>45674</v>
      </c>
      <c r="Z33" s="1" t="s">
        <v>137</v>
      </c>
      <c r="AI33" s="1">
        <v>0.34</v>
      </c>
      <c r="AJ33" s="1">
        <v>0.25131999999999999</v>
      </c>
      <c r="AK33" s="1">
        <v>0.25131999999999999</v>
      </c>
      <c r="AL33" s="1">
        <v>0.25131999999999999</v>
      </c>
      <c r="AM33" s="1">
        <v>0.25131999999999999</v>
      </c>
      <c r="AY33" s="1" t="s">
        <v>75934</v>
      </c>
      <c r="AZ33" s="1">
        <v>100</v>
      </c>
      <c r="BA33" s="1" t="s">
        <v>75934</v>
      </c>
      <c r="BB33" s="1">
        <v>100</v>
      </c>
      <c r="BC33" s="1" t="s">
        <v>75363</v>
      </c>
      <c r="BD33" s="1" t="s">
        <v>36</v>
      </c>
      <c r="BE33" s="1" t="s">
        <v>45549</v>
      </c>
      <c r="BF33" s="1" t="s">
        <v>45549</v>
      </c>
      <c r="BG33" s="1" t="s">
        <v>45549</v>
      </c>
      <c r="BH33" s="1" t="s">
        <v>45549</v>
      </c>
      <c r="BI33" s="1" t="s">
        <v>45549</v>
      </c>
    </row>
    <row r="34" spans="1:61" x14ac:dyDescent="0.35">
      <c r="A34" s="1" t="s">
        <v>134</v>
      </c>
      <c r="B34" s="1" t="s">
        <v>138</v>
      </c>
      <c r="C34" s="1">
        <v>2450</v>
      </c>
      <c r="D34" s="1" t="s">
        <v>17</v>
      </c>
      <c r="E34" s="1" t="s">
        <v>18</v>
      </c>
      <c r="F34" s="1">
        <v>1594</v>
      </c>
      <c r="G34" s="1" t="s">
        <v>47</v>
      </c>
      <c r="I34" s="1" t="s">
        <v>119</v>
      </c>
      <c r="J34" s="1" t="s">
        <v>120</v>
      </c>
      <c r="K34" s="1">
        <v>35</v>
      </c>
      <c r="L34" s="1" t="s">
        <v>136</v>
      </c>
      <c r="M34" s="1">
        <v>1</v>
      </c>
      <c r="N34" s="1" t="s">
        <v>45699</v>
      </c>
      <c r="O34" s="1">
        <v>41</v>
      </c>
      <c r="P34" s="1">
        <v>13416</v>
      </c>
      <c r="Q34" s="1">
        <v>1960</v>
      </c>
      <c r="R34" s="1">
        <v>9999</v>
      </c>
      <c r="S34" s="1" t="s">
        <v>49</v>
      </c>
      <c r="T34" s="1" t="s">
        <v>24</v>
      </c>
      <c r="U34" s="1" t="s">
        <v>25</v>
      </c>
      <c r="V34" s="1" t="s">
        <v>45674</v>
      </c>
      <c r="Z34" s="1" t="s">
        <v>137</v>
      </c>
      <c r="AI34" s="1">
        <v>0.34</v>
      </c>
      <c r="AJ34" s="1">
        <v>0.24679999999999999</v>
      </c>
      <c r="AK34" s="1">
        <v>0.24679999999999999</v>
      </c>
      <c r="AL34" s="1">
        <v>0.24679999999999999</v>
      </c>
      <c r="AM34" s="1">
        <v>0.24679999999999999</v>
      </c>
      <c r="AY34" s="1" t="s">
        <v>75934</v>
      </c>
      <c r="AZ34" s="1">
        <v>100</v>
      </c>
      <c r="BA34" s="1" t="s">
        <v>75934</v>
      </c>
      <c r="BB34" s="1">
        <v>100</v>
      </c>
      <c r="BC34" s="1" t="s">
        <v>75363</v>
      </c>
      <c r="BD34" s="1" t="s">
        <v>18</v>
      </c>
      <c r="BE34" s="1" t="s">
        <v>45549</v>
      </c>
      <c r="BF34" s="1" t="s">
        <v>45549</v>
      </c>
      <c r="BG34" s="1" t="s">
        <v>45549</v>
      </c>
      <c r="BH34" s="1" t="s">
        <v>45549</v>
      </c>
      <c r="BI34" s="1" t="s">
        <v>45549</v>
      </c>
    </row>
    <row r="35" spans="1:61" x14ac:dyDescent="0.35">
      <c r="A35" s="1" t="s">
        <v>134</v>
      </c>
      <c r="B35" s="1" t="s">
        <v>139</v>
      </c>
      <c r="C35" s="1">
        <v>2450</v>
      </c>
      <c r="D35" s="1" t="s">
        <v>17</v>
      </c>
      <c r="E35" s="1" t="s">
        <v>31</v>
      </c>
      <c r="F35" s="1">
        <v>1595</v>
      </c>
      <c r="G35" s="1" t="s">
        <v>47</v>
      </c>
      <c r="I35" s="1" t="s">
        <v>119</v>
      </c>
      <c r="J35" s="1" t="s">
        <v>120</v>
      </c>
      <c r="K35" s="1">
        <v>35</v>
      </c>
      <c r="L35" s="1" t="s">
        <v>136</v>
      </c>
      <c r="M35" s="1">
        <v>1</v>
      </c>
      <c r="N35" s="1" t="s">
        <v>45699</v>
      </c>
      <c r="O35" s="1">
        <v>63</v>
      </c>
      <c r="P35" s="1">
        <v>12802</v>
      </c>
      <c r="Q35" s="1">
        <v>1962</v>
      </c>
      <c r="R35" s="1">
        <v>9999</v>
      </c>
      <c r="S35" s="1" t="s">
        <v>49</v>
      </c>
      <c r="T35" s="1" t="s">
        <v>24</v>
      </c>
      <c r="U35" s="1" t="s">
        <v>25</v>
      </c>
      <c r="V35" s="1" t="s">
        <v>45674</v>
      </c>
      <c r="Z35" s="1" t="s">
        <v>137</v>
      </c>
      <c r="AI35" s="1">
        <v>0.34</v>
      </c>
      <c r="AJ35" s="1">
        <v>0.22753999999999999</v>
      </c>
      <c r="AK35" s="1">
        <v>0.22753999999999999</v>
      </c>
      <c r="AL35" s="1">
        <v>0.22753999999999999</v>
      </c>
      <c r="AM35" s="1">
        <v>0.22753999999999999</v>
      </c>
      <c r="AY35" s="1" t="s">
        <v>75934</v>
      </c>
      <c r="AZ35" s="1">
        <v>100</v>
      </c>
      <c r="BA35" s="1" t="s">
        <v>75934</v>
      </c>
      <c r="BB35" s="1">
        <v>100</v>
      </c>
      <c r="BC35" s="1" t="s">
        <v>75363</v>
      </c>
      <c r="BD35" s="1" t="s">
        <v>31</v>
      </c>
      <c r="BE35" s="1" t="s">
        <v>45549</v>
      </c>
      <c r="BF35" s="1" t="s">
        <v>45549</v>
      </c>
      <c r="BG35" s="1" t="s">
        <v>45549</v>
      </c>
      <c r="BH35" s="1" t="s">
        <v>45549</v>
      </c>
      <c r="BI35" s="1" t="s">
        <v>45549</v>
      </c>
    </row>
    <row r="36" spans="1:61" x14ac:dyDescent="0.35">
      <c r="A36" s="1" t="s">
        <v>140</v>
      </c>
      <c r="B36" s="1" t="s">
        <v>141</v>
      </c>
      <c r="C36" s="1">
        <v>2480</v>
      </c>
      <c r="D36" s="1" t="s">
        <v>17</v>
      </c>
      <c r="E36" s="1" t="s">
        <v>36</v>
      </c>
      <c r="F36" s="1">
        <v>1606</v>
      </c>
      <c r="G36" s="1" t="s">
        <v>47</v>
      </c>
      <c r="I36" s="1" t="s">
        <v>142</v>
      </c>
      <c r="J36" s="1" t="s">
        <v>143</v>
      </c>
      <c r="K36" s="1">
        <v>36</v>
      </c>
      <c r="L36" s="1" t="s">
        <v>144</v>
      </c>
      <c r="M36" s="1">
        <v>71</v>
      </c>
      <c r="N36" s="1" t="s">
        <v>45700</v>
      </c>
      <c r="O36" s="1">
        <v>68</v>
      </c>
      <c r="P36" s="1">
        <v>12463</v>
      </c>
      <c r="Q36" s="1">
        <v>1951</v>
      </c>
      <c r="R36" s="1">
        <v>9999</v>
      </c>
      <c r="S36" s="1" t="s">
        <v>23</v>
      </c>
      <c r="T36" s="1" t="s">
        <v>24</v>
      </c>
      <c r="U36" s="1" t="s">
        <v>25</v>
      </c>
      <c r="V36" s="1" t="s">
        <v>45701</v>
      </c>
      <c r="Z36" s="1" t="s">
        <v>145</v>
      </c>
      <c r="AD36" s="1" t="s">
        <v>27</v>
      </c>
      <c r="AE36" s="1" t="s">
        <v>45676</v>
      </c>
      <c r="AI36" s="1">
        <v>2</v>
      </c>
      <c r="AJ36" s="1">
        <v>0.08</v>
      </c>
      <c r="AK36" s="1">
        <v>0.08</v>
      </c>
      <c r="AL36" s="1">
        <v>0.08</v>
      </c>
      <c r="AM36" s="1">
        <v>0.08</v>
      </c>
      <c r="AY36" s="1" t="s">
        <v>78716</v>
      </c>
      <c r="AZ36" s="1">
        <v>100</v>
      </c>
      <c r="BA36" s="1" t="s">
        <v>78716</v>
      </c>
      <c r="BB36" s="1">
        <v>100</v>
      </c>
      <c r="BC36" s="1" t="s">
        <v>75364</v>
      </c>
      <c r="BD36" s="1" t="s">
        <v>36</v>
      </c>
      <c r="BE36" s="1" t="s">
        <v>45549</v>
      </c>
      <c r="BF36" s="1" t="s">
        <v>45549</v>
      </c>
      <c r="BG36" s="1" t="s">
        <v>45549</v>
      </c>
      <c r="BH36" s="1" t="s">
        <v>45549</v>
      </c>
      <c r="BI36" s="1" t="s">
        <v>45549</v>
      </c>
    </row>
    <row r="37" spans="1:61" x14ac:dyDescent="0.35">
      <c r="A37" s="1" t="s">
        <v>140</v>
      </c>
      <c r="B37" s="1" t="s">
        <v>146</v>
      </c>
      <c r="C37" s="1">
        <v>2480</v>
      </c>
      <c r="D37" s="1" t="s">
        <v>17</v>
      </c>
      <c r="E37" s="1" t="s">
        <v>18</v>
      </c>
      <c r="F37" s="1">
        <v>1607</v>
      </c>
      <c r="G37" s="1" t="s">
        <v>47</v>
      </c>
      <c r="I37" s="1" t="s">
        <v>142</v>
      </c>
      <c r="J37" s="1" t="s">
        <v>143</v>
      </c>
      <c r="K37" s="1">
        <v>36</v>
      </c>
      <c r="L37" s="1" t="s">
        <v>144</v>
      </c>
      <c r="M37" s="1">
        <v>71</v>
      </c>
      <c r="N37" s="1" t="s">
        <v>45700</v>
      </c>
      <c r="O37" s="1">
        <v>66</v>
      </c>
      <c r="P37" s="1">
        <v>12463</v>
      </c>
      <c r="Q37" s="1">
        <v>1954</v>
      </c>
      <c r="R37" s="1">
        <v>9999</v>
      </c>
      <c r="S37" s="1" t="s">
        <v>23</v>
      </c>
      <c r="T37" s="1" t="s">
        <v>24</v>
      </c>
      <c r="U37" s="1" t="s">
        <v>25</v>
      </c>
      <c r="V37" s="1" t="s">
        <v>45701</v>
      </c>
      <c r="Z37" s="1" t="s">
        <v>137</v>
      </c>
      <c r="AD37" s="1" t="s">
        <v>27</v>
      </c>
      <c r="AE37" s="1" t="s">
        <v>45676</v>
      </c>
      <c r="AI37" s="1">
        <v>2</v>
      </c>
      <c r="AJ37" s="1">
        <v>0.08</v>
      </c>
      <c r="AK37" s="1">
        <v>0.08</v>
      </c>
      <c r="AL37" s="1">
        <v>0.08</v>
      </c>
      <c r="AM37" s="1">
        <v>0.08</v>
      </c>
      <c r="AY37" s="1" t="s">
        <v>78716</v>
      </c>
      <c r="AZ37" s="1">
        <v>100</v>
      </c>
      <c r="BA37" s="1" t="s">
        <v>78716</v>
      </c>
      <c r="BB37" s="1">
        <v>100</v>
      </c>
      <c r="BC37" s="1" t="s">
        <v>75364</v>
      </c>
      <c r="BD37" s="1" t="s">
        <v>18</v>
      </c>
      <c r="BE37" s="1" t="s">
        <v>45549</v>
      </c>
      <c r="BF37" s="1" t="s">
        <v>45549</v>
      </c>
      <c r="BG37" s="1" t="s">
        <v>45549</v>
      </c>
      <c r="BH37" s="1" t="s">
        <v>45549</v>
      </c>
      <c r="BI37" s="1" t="s">
        <v>45549</v>
      </c>
    </row>
    <row r="38" spans="1:61" x14ac:dyDescent="0.35">
      <c r="A38" s="1" t="s">
        <v>140</v>
      </c>
      <c r="B38" s="1" t="s">
        <v>147</v>
      </c>
      <c r="C38" s="1">
        <v>2480</v>
      </c>
      <c r="D38" s="1" t="s">
        <v>17</v>
      </c>
      <c r="E38" s="1" t="s">
        <v>31</v>
      </c>
      <c r="F38" s="1">
        <v>1608</v>
      </c>
      <c r="G38" s="1" t="s">
        <v>47</v>
      </c>
      <c r="I38" s="1" t="s">
        <v>142</v>
      </c>
      <c r="J38" s="1" t="s">
        <v>143</v>
      </c>
      <c r="K38" s="1">
        <v>36</v>
      </c>
      <c r="L38" s="1" t="s">
        <v>144</v>
      </c>
      <c r="M38" s="1">
        <v>71</v>
      </c>
      <c r="N38" s="1" t="s">
        <v>45700</v>
      </c>
      <c r="O38" s="1">
        <v>138</v>
      </c>
      <c r="P38" s="1">
        <v>11798</v>
      </c>
      <c r="Q38" s="1">
        <v>1987</v>
      </c>
      <c r="R38" s="1">
        <v>9999</v>
      </c>
      <c r="S38" s="1" t="s">
        <v>23</v>
      </c>
      <c r="T38" s="1" t="s">
        <v>24</v>
      </c>
      <c r="U38" s="1" t="s">
        <v>25</v>
      </c>
      <c r="V38" s="1" t="s">
        <v>45674</v>
      </c>
      <c r="Z38" s="1" t="s">
        <v>148</v>
      </c>
      <c r="AI38" s="1">
        <v>1.1000000000000001</v>
      </c>
      <c r="AJ38" s="1">
        <v>0.09</v>
      </c>
      <c r="AK38" s="1">
        <v>0.09</v>
      </c>
      <c r="AL38" s="1">
        <v>0.09</v>
      </c>
      <c r="AM38" s="1">
        <v>0.09</v>
      </c>
      <c r="AY38" s="1" t="s">
        <v>78716</v>
      </c>
      <c r="AZ38" s="1">
        <v>100</v>
      </c>
      <c r="BA38" s="1" t="s">
        <v>78716</v>
      </c>
      <c r="BB38" s="1">
        <v>100</v>
      </c>
      <c r="BC38" s="1" t="s">
        <v>75364</v>
      </c>
      <c r="BD38" s="1" t="s">
        <v>31</v>
      </c>
      <c r="BE38" s="1" t="s">
        <v>45549</v>
      </c>
      <c r="BF38" s="1" t="s">
        <v>45549</v>
      </c>
      <c r="BG38" s="1" t="s">
        <v>45549</v>
      </c>
      <c r="BH38" s="1" t="s">
        <v>45549</v>
      </c>
      <c r="BI38" s="1" t="s">
        <v>45549</v>
      </c>
    </row>
    <row r="39" spans="1:61" x14ac:dyDescent="0.35">
      <c r="A39" s="1" t="s">
        <v>140</v>
      </c>
      <c r="B39" s="1" t="s">
        <v>149</v>
      </c>
      <c r="C39" s="1">
        <v>2480</v>
      </c>
      <c r="D39" s="1" t="s">
        <v>17</v>
      </c>
      <c r="E39" s="1" t="s">
        <v>33</v>
      </c>
      <c r="F39" s="1">
        <v>1609</v>
      </c>
      <c r="G39" s="1" t="s">
        <v>47</v>
      </c>
      <c r="I39" s="1" t="s">
        <v>142</v>
      </c>
      <c r="J39" s="1" t="s">
        <v>143</v>
      </c>
      <c r="K39" s="1">
        <v>36</v>
      </c>
      <c r="L39" s="1" t="s">
        <v>144</v>
      </c>
      <c r="M39" s="1">
        <v>71</v>
      </c>
      <c r="N39" s="1" t="s">
        <v>45700</v>
      </c>
      <c r="O39" s="1">
        <v>226</v>
      </c>
      <c r="P39" s="1">
        <v>11798</v>
      </c>
      <c r="Q39" s="1">
        <v>1987</v>
      </c>
      <c r="R39" s="1">
        <v>9999</v>
      </c>
      <c r="S39" s="1" t="s">
        <v>23</v>
      </c>
      <c r="T39" s="1" t="s">
        <v>24</v>
      </c>
      <c r="U39" s="1" t="s">
        <v>25</v>
      </c>
      <c r="V39" s="1" t="s">
        <v>45674</v>
      </c>
      <c r="Z39" s="1" t="s">
        <v>148</v>
      </c>
      <c r="AI39" s="1">
        <v>1.1000000000000001</v>
      </c>
      <c r="AJ39" s="1">
        <v>0.10231</v>
      </c>
      <c r="AK39" s="1">
        <v>0.10231</v>
      </c>
      <c r="AL39" s="1">
        <v>0.10231</v>
      </c>
      <c r="AM39" s="1">
        <v>0.10231</v>
      </c>
      <c r="AX39" s="1" t="s">
        <v>45668</v>
      </c>
      <c r="AY39" s="1" t="s">
        <v>78716</v>
      </c>
      <c r="AZ39" s="1">
        <v>100</v>
      </c>
      <c r="BA39" s="1" t="s">
        <v>78716</v>
      </c>
      <c r="BB39" s="1">
        <v>100</v>
      </c>
      <c r="BC39" s="1" t="s">
        <v>75364</v>
      </c>
      <c r="BD39" s="1" t="s">
        <v>33</v>
      </c>
      <c r="BE39" s="1" t="s">
        <v>45549</v>
      </c>
      <c r="BF39" s="1" t="s">
        <v>45549</v>
      </c>
      <c r="BG39" s="1" t="s">
        <v>45549</v>
      </c>
      <c r="BH39" s="1" t="s">
        <v>45549</v>
      </c>
      <c r="BI39" s="1" t="s">
        <v>45549</v>
      </c>
    </row>
    <row r="40" spans="1:61" x14ac:dyDescent="0.35">
      <c r="A40" s="1" t="s">
        <v>150</v>
      </c>
      <c r="B40" s="1" t="s">
        <v>151</v>
      </c>
      <c r="C40" s="1">
        <v>2490</v>
      </c>
      <c r="D40" s="1" t="s">
        <v>17</v>
      </c>
      <c r="E40" s="1" t="s">
        <v>152</v>
      </c>
      <c r="F40" s="1">
        <v>1610</v>
      </c>
      <c r="G40" s="1" t="s">
        <v>47</v>
      </c>
      <c r="I40" s="1" t="s">
        <v>153</v>
      </c>
      <c r="J40" s="1" t="s">
        <v>143</v>
      </c>
      <c r="K40" s="1">
        <v>36</v>
      </c>
      <c r="L40" s="1" t="s">
        <v>154</v>
      </c>
      <c r="M40" s="1">
        <v>85</v>
      </c>
      <c r="N40" s="1" t="s">
        <v>45702</v>
      </c>
      <c r="O40" s="1">
        <v>346</v>
      </c>
      <c r="P40" s="1">
        <v>11412</v>
      </c>
      <c r="Q40" s="1">
        <v>1959</v>
      </c>
      <c r="R40" s="1">
        <v>9999</v>
      </c>
      <c r="S40" s="1" t="s">
        <v>49</v>
      </c>
      <c r="T40" s="1" t="s">
        <v>24</v>
      </c>
      <c r="U40" s="1" t="s">
        <v>25</v>
      </c>
      <c r="V40" s="1" t="s">
        <v>45674</v>
      </c>
      <c r="Z40" s="1" t="s">
        <v>155</v>
      </c>
      <c r="AI40" s="1">
        <v>0.6</v>
      </c>
      <c r="AJ40" s="1">
        <v>5.6520000000000001E-2</v>
      </c>
      <c r="AK40" s="1">
        <v>5.6520000000000001E-2</v>
      </c>
      <c r="AL40" s="1">
        <v>5.6520000000000001E-2</v>
      </c>
      <c r="AM40" s="1">
        <v>5.6520000000000001E-2</v>
      </c>
      <c r="AY40" s="1" t="s">
        <v>45703</v>
      </c>
      <c r="AZ40" s="1">
        <v>100</v>
      </c>
      <c r="BA40" s="1" t="s">
        <v>45704</v>
      </c>
      <c r="BB40" s="1">
        <v>100</v>
      </c>
      <c r="BC40" s="1" t="s">
        <v>75364</v>
      </c>
      <c r="BD40" s="1" t="s">
        <v>18</v>
      </c>
      <c r="BE40" s="1" t="s">
        <v>45549</v>
      </c>
      <c r="BF40" s="1" t="s">
        <v>45549</v>
      </c>
      <c r="BG40" s="1" t="s">
        <v>45549</v>
      </c>
      <c r="BH40" s="1" t="s">
        <v>45549</v>
      </c>
      <c r="BI40" s="1" t="s">
        <v>45549</v>
      </c>
    </row>
    <row r="41" spans="1:61" x14ac:dyDescent="0.35">
      <c r="A41" s="1" t="s">
        <v>150</v>
      </c>
      <c r="B41" s="1" t="s">
        <v>156</v>
      </c>
      <c r="C41" s="1">
        <v>2490</v>
      </c>
      <c r="D41" s="1" t="s">
        <v>17</v>
      </c>
      <c r="E41" s="1" t="s">
        <v>157</v>
      </c>
      <c r="F41" s="1">
        <v>1611</v>
      </c>
      <c r="G41" s="1" t="s">
        <v>47</v>
      </c>
      <c r="I41" s="1" t="s">
        <v>153</v>
      </c>
      <c r="J41" s="1" t="s">
        <v>143</v>
      </c>
      <c r="K41" s="1">
        <v>36</v>
      </c>
      <c r="L41" s="1" t="s">
        <v>154</v>
      </c>
      <c r="M41" s="1">
        <v>85</v>
      </c>
      <c r="N41" s="1" t="s">
        <v>45702</v>
      </c>
      <c r="O41" s="1">
        <v>519</v>
      </c>
      <c r="P41" s="1">
        <v>11227</v>
      </c>
      <c r="Q41" s="1">
        <v>1969</v>
      </c>
      <c r="R41" s="1">
        <v>9999</v>
      </c>
      <c r="S41" s="1" t="s">
        <v>23</v>
      </c>
      <c r="T41" s="1" t="s">
        <v>24</v>
      </c>
      <c r="U41" s="1" t="s">
        <v>25</v>
      </c>
      <c r="V41" s="1" t="s">
        <v>45674</v>
      </c>
      <c r="Z41" s="1" t="s">
        <v>155</v>
      </c>
      <c r="AI41" s="1">
        <v>0.6</v>
      </c>
      <c r="AJ41" s="1">
        <v>6.8290000000000003E-2</v>
      </c>
      <c r="AK41" s="1">
        <v>6.8290000000000003E-2</v>
      </c>
      <c r="AL41" s="1">
        <v>6.8290000000000003E-2</v>
      </c>
      <c r="AM41" s="1">
        <v>6.8290000000000003E-2</v>
      </c>
      <c r="AX41" s="1" t="s">
        <v>45668</v>
      </c>
      <c r="AY41" s="1" t="s">
        <v>45703</v>
      </c>
      <c r="AZ41" s="1">
        <v>100</v>
      </c>
      <c r="BA41" s="1" t="s">
        <v>45704</v>
      </c>
      <c r="BB41" s="1">
        <v>100</v>
      </c>
      <c r="BC41" s="1" t="s">
        <v>75364</v>
      </c>
      <c r="BD41" s="1" t="s">
        <v>31</v>
      </c>
      <c r="BE41" s="1" t="s">
        <v>45549</v>
      </c>
      <c r="BF41" s="1" t="s">
        <v>45549</v>
      </c>
      <c r="BG41" s="1" t="s">
        <v>45549</v>
      </c>
      <c r="BH41" s="1" t="s">
        <v>45549</v>
      </c>
      <c r="BI41" s="1" t="s">
        <v>45549</v>
      </c>
    </row>
    <row r="42" spans="1:61" x14ac:dyDescent="0.35">
      <c r="A42" s="1" t="s">
        <v>158</v>
      </c>
      <c r="B42" s="1" t="s">
        <v>159</v>
      </c>
      <c r="C42" s="1">
        <v>2493</v>
      </c>
      <c r="D42" s="1" t="s">
        <v>17</v>
      </c>
      <c r="E42" s="1" t="s">
        <v>160</v>
      </c>
      <c r="F42" s="1">
        <v>1617</v>
      </c>
      <c r="G42" s="1" t="s">
        <v>47</v>
      </c>
      <c r="I42" s="1" t="s">
        <v>153</v>
      </c>
      <c r="J42" s="1" t="s">
        <v>143</v>
      </c>
      <c r="K42" s="1">
        <v>36</v>
      </c>
      <c r="L42" s="1" t="s">
        <v>143</v>
      </c>
      <c r="M42" s="1">
        <v>61</v>
      </c>
      <c r="N42" s="1" t="s">
        <v>45705</v>
      </c>
      <c r="O42" s="1">
        <v>141</v>
      </c>
      <c r="P42" s="1">
        <v>8300</v>
      </c>
      <c r="Q42" s="1">
        <v>1951</v>
      </c>
      <c r="R42" s="1">
        <v>9999</v>
      </c>
      <c r="S42" s="1" t="s">
        <v>49</v>
      </c>
      <c r="T42" s="1" t="s">
        <v>24</v>
      </c>
      <c r="U42" s="1" t="s">
        <v>161</v>
      </c>
      <c r="V42" s="1" t="s">
        <v>45674</v>
      </c>
      <c r="Z42" s="1" t="s">
        <v>79</v>
      </c>
      <c r="AI42" s="1">
        <v>0.6</v>
      </c>
      <c r="AJ42" s="1">
        <v>0.08</v>
      </c>
      <c r="AK42" s="1">
        <v>0.08</v>
      </c>
      <c r="AL42" s="1">
        <v>0.08</v>
      </c>
      <c r="AM42" s="1">
        <v>0.08</v>
      </c>
      <c r="AY42" s="1" t="s">
        <v>49534</v>
      </c>
      <c r="AZ42" s="1">
        <v>100</v>
      </c>
      <c r="BA42" s="1" t="s">
        <v>49534</v>
      </c>
      <c r="BB42" s="1">
        <v>100</v>
      </c>
      <c r="BC42" s="1" t="s">
        <v>75363</v>
      </c>
      <c r="BD42" s="1" t="s">
        <v>73</v>
      </c>
      <c r="BE42" s="1" t="s">
        <v>45549</v>
      </c>
      <c r="BF42" s="1" t="s">
        <v>45549</v>
      </c>
      <c r="BG42" s="1" t="s">
        <v>45549</v>
      </c>
      <c r="BH42" s="1" t="s">
        <v>45549</v>
      </c>
      <c r="BI42" s="1" t="s">
        <v>45549</v>
      </c>
    </row>
    <row r="43" spans="1:61" x14ac:dyDescent="0.35">
      <c r="A43" s="1" t="s">
        <v>158</v>
      </c>
      <c r="B43" s="1" t="s">
        <v>162</v>
      </c>
      <c r="C43" s="1">
        <v>2493</v>
      </c>
      <c r="D43" s="1" t="s">
        <v>17</v>
      </c>
      <c r="E43" s="1" t="s">
        <v>163</v>
      </c>
      <c r="F43" s="1">
        <v>1618</v>
      </c>
      <c r="G43" s="1" t="s">
        <v>47</v>
      </c>
      <c r="I43" s="1" t="s">
        <v>153</v>
      </c>
      <c r="J43" s="1" t="s">
        <v>143</v>
      </c>
      <c r="K43" s="1">
        <v>36</v>
      </c>
      <c r="L43" s="1" t="s">
        <v>143</v>
      </c>
      <c r="M43" s="1">
        <v>61</v>
      </c>
      <c r="N43" s="1" t="s">
        <v>45705</v>
      </c>
      <c r="O43" s="1">
        <v>184</v>
      </c>
      <c r="P43" s="1">
        <v>9437</v>
      </c>
      <c r="Q43" s="1">
        <v>1955</v>
      </c>
      <c r="R43" s="1">
        <v>9999</v>
      </c>
      <c r="S43" s="1" t="s">
        <v>49</v>
      </c>
      <c r="T43" s="1" t="s">
        <v>24</v>
      </c>
      <c r="U43" s="1" t="s">
        <v>25</v>
      </c>
      <c r="V43" s="1" t="s">
        <v>45674</v>
      </c>
      <c r="Z43" s="1" t="s">
        <v>79</v>
      </c>
      <c r="AI43" s="1">
        <v>0.6</v>
      </c>
      <c r="AJ43" s="1">
        <v>0.08</v>
      </c>
      <c r="AK43" s="1">
        <v>0.08</v>
      </c>
      <c r="AL43" s="1">
        <v>0.08</v>
      </c>
      <c r="AM43" s="1">
        <v>0.08</v>
      </c>
      <c r="AY43" s="1" t="s">
        <v>49534</v>
      </c>
      <c r="AZ43" s="1">
        <v>100</v>
      </c>
      <c r="BA43" s="1" t="s">
        <v>49534</v>
      </c>
      <c r="BB43" s="1">
        <v>100</v>
      </c>
      <c r="BC43" s="1" t="s">
        <v>75363</v>
      </c>
      <c r="BD43" s="1" t="s">
        <v>77</v>
      </c>
      <c r="BE43" s="1" t="s">
        <v>45549</v>
      </c>
      <c r="BF43" s="1" t="s">
        <v>45549</v>
      </c>
      <c r="BG43" s="1" t="s">
        <v>45549</v>
      </c>
      <c r="BH43" s="1" t="s">
        <v>45549</v>
      </c>
      <c r="BI43" s="1" t="s">
        <v>45549</v>
      </c>
    </row>
    <row r="44" spans="1:61" x14ac:dyDescent="0.35">
      <c r="A44" s="1" t="s">
        <v>164</v>
      </c>
      <c r="B44" s="1" t="s">
        <v>165</v>
      </c>
      <c r="C44" s="1">
        <v>2500</v>
      </c>
      <c r="D44" s="1" t="s">
        <v>17</v>
      </c>
      <c r="E44" s="1" t="s">
        <v>166</v>
      </c>
      <c r="F44" s="1">
        <v>1675</v>
      </c>
      <c r="G44" s="1" t="s">
        <v>47</v>
      </c>
      <c r="I44" s="1" t="s">
        <v>153</v>
      </c>
      <c r="J44" s="1" t="s">
        <v>143</v>
      </c>
      <c r="K44" s="1">
        <v>36</v>
      </c>
      <c r="L44" s="1" t="s">
        <v>167</v>
      </c>
      <c r="M44" s="1">
        <v>81</v>
      </c>
      <c r="N44" s="1" t="s">
        <v>45706</v>
      </c>
      <c r="O44" s="1">
        <v>368</v>
      </c>
      <c r="P44" s="1">
        <v>11015</v>
      </c>
      <c r="Q44" s="1">
        <v>1963</v>
      </c>
      <c r="R44" s="1">
        <v>9999</v>
      </c>
      <c r="S44" s="1" t="s">
        <v>23</v>
      </c>
      <c r="T44" s="1" t="s">
        <v>24</v>
      </c>
      <c r="U44" s="1" t="s">
        <v>25</v>
      </c>
      <c r="V44" s="1" t="s">
        <v>45674</v>
      </c>
      <c r="Z44" s="1" t="s">
        <v>89</v>
      </c>
      <c r="AI44" s="1">
        <v>0.6</v>
      </c>
      <c r="AJ44" s="1">
        <v>6.4210000000000003E-2</v>
      </c>
      <c r="AK44" s="1">
        <v>6.4210000000000003E-2</v>
      </c>
      <c r="AL44" s="1">
        <v>6.4210000000000003E-2</v>
      </c>
      <c r="AM44" s="1">
        <v>6.4210000000000003E-2</v>
      </c>
      <c r="AX44" s="1" t="s">
        <v>45668</v>
      </c>
      <c r="AY44" s="1" t="s">
        <v>78717</v>
      </c>
      <c r="AZ44" s="1">
        <v>100</v>
      </c>
      <c r="BA44" s="1" t="s">
        <v>78717</v>
      </c>
      <c r="BB44" s="1">
        <v>100</v>
      </c>
      <c r="BC44" s="1" t="s">
        <v>75364</v>
      </c>
      <c r="BD44" s="1" t="s">
        <v>36</v>
      </c>
      <c r="BE44" s="1" t="s">
        <v>45549</v>
      </c>
      <c r="BF44" s="1" t="s">
        <v>45549</v>
      </c>
      <c r="BG44" s="1" t="s">
        <v>45549</v>
      </c>
      <c r="BH44" s="1" t="s">
        <v>45549</v>
      </c>
      <c r="BI44" s="1" t="s">
        <v>45549</v>
      </c>
    </row>
    <row r="45" spans="1:61" x14ac:dyDescent="0.35">
      <c r="A45" s="1" t="s">
        <v>164</v>
      </c>
      <c r="B45" s="1" t="s">
        <v>168</v>
      </c>
      <c r="C45" s="1">
        <v>2500</v>
      </c>
      <c r="D45" s="1" t="s">
        <v>17</v>
      </c>
      <c r="E45" s="1" t="s">
        <v>152</v>
      </c>
      <c r="F45" s="1">
        <v>1676</v>
      </c>
      <c r="G45" s="1" t="s">
        <v>47</v>
      </c>
      <c r="I45" s="1" t="s">
        <v>153</v>
      </c>
      <c r="J45" s="1" t="s">
        <v>143</v>
      </c>
      <c r="K45" s="1">
        <v>36</v>
      </c>
      <c r="L45" s="1" t="s">
        <v>167</v>
      </c>
      <c r="M45" s="1">
        <v>81</v>
      </c>
      <c r="N45" s="1" t="s">
        <v>45706</v>
      </c>
      <c r="O45" s="1">
        <v>373</v>
      </c>
      <c r="P45" s="1">
        <v>11033</v>
      </c>
      <c r="Q45" s="1">
        <v>1963</v>
      </c>
      <c r="R45" s="1">
        <v>9999</v>
      </c>
      <c r="S45" s="1" t="s">
        <v>23</v>
      </c>
      <c r="T45" s="1" t="s">
        <v>24</v>
      </c>
      <c r="U45" s="1" t="s">
        <v>25</v>
      </c>
      <c r="V45" s="1" t="s">
        <v>45674</v>
      </c>
      <c r="Z45" s="1" t="s">
        <v>89</v>
      </c>
      <c r="AI45" s="1">
        <v>0.6</v>
      </c>
      <c r="AJ45" s="1">
        <v>6.7220000000000002E-2</v>
      </c>
      <c r="AK45" s="1">
        <v>6.7220000000000002E-2</v>
      </c>
      <c r="AL45" s="1">
        <v>6.7220000000000002E-2</v>
      </c>
      <c r="AM45" s="1">
        <v>6.7220000000000002E-2</v>
      </c>
      <c r="AX45" s="1" t="s">
        <v>45668</v>
      </c>
      <c r="AY45" s="1" t="s">
        <v>78717</v>
      </c>
      <c r="AZ45" s="1">
        <v>100</v>
      </c>
      <c r="BA45" s="1" t="s">
        <v>78717</v>
      </c>
      <c r="BB45" s="1">
        <v>100</v>
      </c>
      <c r="BC45" s="1" t="s">
        <v>75364</v>
      </c>
      <c r="BD45" s="1" t="s">
        <v>18</v>
      </c>
      <c r="BE45" s="1" t="s">
        <v>45549</v>
      </c>
      <c r="BF45" s="1" t="s">
        <v>45549</v>
      </c>
      <c r="BG45" s="1" t="s">
        <v>45549</v>
      </c>
      <c r="BH45" s="1" t="s">
        <v>45549</v>
      </c>
      <c r="BI45" s="1" t="s">
        <v>45549</v>
      </c>
    </row>
    <row r="46" spans="1:61" x14ac:dyDescent="0.35">
      <c r="A46" s="1" t="s">
        <v>164</v>
      </c>
      <c r="B46" s="1" t="s">
        <v>169</v>
      </c>
      <c r="C46" s="1">
        <v>2500</v>
      </c>
      <c r="D46" s="1" t="s">
        <v>17</v>
      </c>
      <c r="E46" s="1" t="s">
        <v>157</v>
      </c>
      <c r="F46" s="1">
        <v>1677</v>
      </c>
      <c r="G46" s="1" t="s">
        <v>47</v>
      </c>
      <c r="I46" s="1" t="s">
        <v>153</v>
      </c>
      <c r="J46" s="1" t="s">
        <v>143</v>
      </c>
      <c r="K46" s="1">
        <v>36</v>
      </c>
      <c r="L46" s="1" t="s">
        <v>167</v>
      </c>
      <c r="M46" s="1">
        <v>81</v>
      </c>
      <c r="N46" s="1" t="s">
        <v>45706</v>
      </c>
      <c r="O46" s="1">
        <v>990</v>
      </c>
      <c r="P46" s="1">
        <v>11031</v>
      </c>
      <c r="Q46" s="1">
        <v>1965</v>
      </c>
      <c r="R46" s="1">
        <v>9999</v>
      </c>
      <c r="S46" s="1" t="s">
        <v>23</v>
      </c>
      <c r="T46" s="1" t="s">
        <v>24</v>
      </c>
      <c r="U46" s="1" t="s">
        <v>25</v>
      </c>
      <c r="V46" s="1" t="s">
        <v>45674</v>
      </c>
      <c r="Z46" s="1" t="s">
        <v>89</v>
      </c>
      <c r="AI46" s="1">
        <v>0.6</v>
      </c>
      <c r="AJ46" s="1">
        <v>7.0110000000000006E-2</v>
      </c>
      <c r="AK46" s="1">
        <v>7.0110000000000006E-2</v>
      </c>
      <c r="AL46" s="1">
        <v>7.0110000000000006E-2</v>
      </c>
      <c r="AM46" s="1">
        <v>7.0110000000000006E-2</v>
      </c>
      <c r="AX46" s="1" t="s">
        <v>45668</v>
      </c>
      <c r="AY46" s="1" t="s">
        <v>78717</v>
      </c>
      <c r="AZ46" s="1">
        <v>100</v>
      </c>
      <c r="BA46" s="1" t="s">
        <v>78717</v>
      </c>
      <c r="BB46" s="1">
        <v>100</v>
      </c>
      <c r="BC46" s="1" t="s">
        <v>75364</v>
      </c>
      <c r="BD46" s="1" t="s">
        <v>31</v>
      </c>
      <c r="BE46" s="1" t="s">
        <v>45549</v>
      </c>
      <c r="BF46" s="1" t="s">
        <v>45549</v>
      </c>
      <c r="BG46" s="1" t="s">
        <v>45549</v>
      </c>
      <c r="BH46" s="1" t="s">
        <v>45549</v>
      </c>
      <c r="BI46" s="1" t="s">
        <v>45549</v>
      </c>
    </row>
    <row r="47" spans="1:61" x14ac:dyDescent="0.35">
      <c r="A47" s="1" t="s">
        <v>170</v>
      </c>
      <c r="B47" s="1" t="s">
        <v>171</v>
      </c>
      <c r="C47" s="1">
        <v>2511</v>
      </c>
      <c r="D47" s="1" t="s">
        <v>17</v>
      </c>
      <c r="E47" s="1" t="s">
        <v>166</v>
      </c>
      <c r="F47" s="1">
        <v>1719</v>
      </c>
      <c r="G47" s="1" t="s">
        <v>47</v>
      </c>
      <c r="I47" s="1" t="s">
        <v>172</v>
      </c>
      <c r="J47" s="1" t="s">
        <v>143</v>
      </c>
      <c r="K47" s="1">
        <v>36</v>
      </c>
      <c r="L47" s="1" t="s">
        <v>173</v>
      </c>
      <c r="M47" s="1">
        <v>59</v>
      </c>
      <c r="N47" s="1" t="s">
        <v>45708</v>
      </c>
      <c r="O47" s="1">
        <v>194</v>
      </c>
      <c r="P47" s="1">
        <v>10937</v>
      </c>
      <c r="Q47" s="1">
        <v>1956</v>
      </c>
      <c r="R47" s="1">
        <v>9999</v>
      </c>
      <c r="S47" s="1" t="s">
        <v>23</v>
      </c>
      <c r="T47" s="1" t="s">
        <v>24</v>
      </c>
      <c r="U47" s="1" t="s">
        <v>25</v>
      </c>
      <c r="V47" s="1" t="s">
        <v>45709</v>
      </c>
      <c r="AI47" s="1">
        <v>0.74</v>
      </c>
      <c r="AJ47" s="1">
        <v>0.08</v>
      </c>
      <c r="AK47" s="1">
        <v>0.08</v>
      </c>
      <c r="AL47" s="1">
        <v>0.08</v>
      </c>
      <c r="AM47" s="1">
        <v>0.08</v>
      </c>
      <c r="AY47" s="1" t="s">
        <v>45710</v>
      </c>
      <c r="AZ47" s="1">
        <v>100</v>
      </c>
      <c r="BA47" s="1" t="s">
        <v>45711</v>
      </c>
      <c r="BB47" s="1">
        <v>100</v>
      </c>
      <c r="BC47" s="1" t="s">
        <v>75363</v>
      </c>
      <c r="BD47" s="1" t="s">
        <v>2842</v>
      </c>
      <c r="BE47" s="1" t="s">
        <v>45549</v>
      </c>
      <c r="BF47" s="1" t="s">
        <v>45549</v>
      </c>
      <c r="BG47" s="1" t="s">
        <v>45549</v>
      </c>
      <c r="BH47" s="1" t="s">
        <v>45549</v>
      </c>
      <c r="BI47" s="1" t="s">
        <v>45549</v>
      </c>
    </row>
    <row r="48" spans="1:61" x14ac:dyDescent="0.35">
      <c r="A48" s="1" t="s">
        <v>170</v>
      </c>
      <c r="B48" s="1" t="s">
        <v>174</v>
      </c>
      <c r="C48" s="1">
        <v>2511</v>
      </c>
      <c r="D48" s="1" t="s">
        <v>17</v>
      </c>
      <c r="E48" s="1" t="s">
        <v>152</v>
      </c>
      <c r="F48" s="1">
        <v>1720</v>
      </c>
      <c r="G48" s="1" t="s">
        <v>47</v>
      </c>
      <c r="I48" s="1" t="s">
        <v>172</v>
      </c>
      <c r="J48" s="1" t="s">
        <v>143</v>
      </c>
      <c r="K48" s="1">
        <v>36</v>
      </c>
      <c r="L48" s="1" t="s">
        <v>173</v>
      </c>
      <c r="M48" s="1">
        <v>59</v>
      </c>
      <c r="N48" s="1" t="s">
        <v>45708</v>
      </c>
      <c r="O48" s="1">
        <v>178</v>
      </c>
      <c r="P48" s="1">
        <v>11042</v>
      </c>
      <c r="Q48" s="1">
        <v>1963</v>
      </c>
      <c r="R48" s="1">
        <v>9999</v>
      </c>
      <c r="S48" s="1" t="s">
        <v>23</v>
      </c>
      <c r="T48" s="1" t="s">
        <v>24</v>
      </c>
      <c r="U48" s="1" t="s">
        <v>25</v>
      </c>
      <c r="V48" s="1" t="s">
        <v>45674</v>
      </c>
      <c r="Z48" s="1" t="s">
        <v>89</v>
      </c>
      <c r="AI48" s="1">
        <v>0.74</v>
      </c>
      <c r="AJ48" s="1">
        <v>5.0650000000000001E-2</v>
      </c>
      <c r="AK48" s="1">
        <v>5.0650000000000001E-2</v>
      </c>
      <c r="AL48" s="1">
        <v>5.0650000000000001E-2</v>
      </c>
      <c r="AM48" s="1">
        <v>5.0650000000000001E-2</v>
      </c>
      <c r="AX48" s="1" t="s">
        <v>45668</v>
      </c>
      <c r="AY48" s="1" t="s">
        <v>45710</v>
      </c>
      <c r="AZ48" s="1">
        <v>100</v>
      </c>
      <c r="BA48" s="1" t="s">
        <v>45711</v>
      </c>
      <c r="BB48" s="1">
        <v>100</v>
      </c>
      <c r="BC48" s="1" t="s">
        <v>75363</v>
      </c>
      <c r="BD48" s="1" t="s">
        <v>3022</v>
      </c>
      <c r="BE48" s="1" t="s">
        <v>45549</v>
      </c>
      <c r="BF48" s="1" t="s">
        <v>45549</v>
      </c>
      <c r="BG48" s="1" t="s">
        <v>45549</v>
      </c>
      <c r="BH48" s="1" t="s">
        <v>45549</v>
      </c>
      <c r="BI48" s="1" t="s">
        <v>45549</v>
      </c>
    </row>
    <row r="49" spans="1:61" x14ac:dyDescent="0.35">
      <c r="A49" s="1" t="s">
        <v>175</v>
      </c>
      <c r="B49" s="1" t="s">
        <v>176</v>
      </c>
      <c r="C49" s="1">
        <v>2516</v>
      </c>
      <c r="D49" s="1" t="s">
        <v>17</v>
      </c>
      <c r="E49" s="1" t="s">
        <v>36</v>
      </c>
      <c r="F49" s="1">
        <v>1743</v>
      </c>
      <c r="G49" s="1" t="s">
        <v>47</v>
      </c>
      <c r="I49" s="1" t="s">
        <v>172</v>
      </c>
      <c r="J49" s="1" t="s">
        <v>143</v>
      </c>
      <c r="K49" s="1">
        <v>36</v>
      </c>
      <c r="L49" s="1" t="s">
        <v>177</v>
      </c>
      <c r="M49" s="1">
        <v>103</v>
      </c>
      <c r="N49" s="1" t="s">
        <v>45712</v>
      </c>
      <c r="O49" s="1">
        <v>398</v>
      </c>
      <c r="P49" s="1">
        <v>10733</v>
      </c>
      <c r="Q49" s="1">
        <v>1967</v>
      </c>
      <c r="R49" s="1">
        <v>9999</v>
      </c>
      <c r="S49" s="1" t="s">
        <v>23</v>
      </c>
      <c r="T49" s="1" t="s">
        <v>24</v>
      </c>
      <c r="U49" s="1" t="s">
        <v>25</v>
      </c>
      <c r="V49" s="1" t="s">
        <v>45674</v>
      </c>
      <c r="Z49" s="1" t="s">
        <v>178</v>
      </c>
      <c r="AI49" s="1">
        <v>0.13200000000000001</v>
      </c>
      <c r="AJ49" s="1">
        <v>6.4519999999999994E-2</v>
      </c>
      <c r="AK49" s="1">
        <v>6.4519999999999994E-2</v>
      </c>
      <c r="AL49" s="1">
        <v>6.4519999999999994E-2</v>
      </c>
      <c r="AM49" s="1">
        <v>6.4519999999999994E-2</v>
      </c>
      <c r="AX49" s="1" t="s">
        <v>45668</v>
      </c>
      <c r="AY49" s="1" t="s">
        <v>45710</v>
      </c>
      <c r="AZ49" s="1">
        <v>100</v>
      </c>
      <c r="BA49" s="1" t="s">
        <v>45711</v>
      </c>
      <c r="BB49" s="1">
        <v>100</v>
      </c>
      <c r="BC49" s="1" t="s">
        <v>75363</v>
      </c>
      <c r="BD49" s="1" t="s">
        <v>2842</v>
      </c>
      <c r="BE49" s="1" t="s">
        <v>45549</v>
      </c>
      <c r="BF49" s="1" t="s">
        <v>45549</v>
      </c>
      <c r="BG49" s="1" t="s">
        <v>45549</v>
      </c>
      <c r="BH49" s="1" t="s">
        <v>45549</v>
      </c>
      <c r="BI49" s="1" t="s">
        <v>45549</v>
      </c>
    </row>
    <row r="50" spans="1:61" x14ac:dyDescent="0.35">
      <c r="A50" s="1" t="s">
        <v>175</v>
      </c>
      <c r="B50" s="1" t="s">
        <v>179</v>
      </c>
      <c r="C50" s="1">
        <v>2516</v>
      </c>
      <c r="D50" s="1" t="s">
        <v>17</v>
      </c>
      <c r="E50" s="1" t="s">
        <v>18</v>
      </c>
      <c r="F50" s="1">
        <v>1744</v>
      </c>
      <c r="G50" s="1" t="s">
        <v>47</v>
      </c>
      <c r="I50" s="1" t="s">
        <v>172</v>
      </c>
      <c r="J50" s="1" t="s">
        <v>143</v>
      </c>
      <c r="K50" s="1">
        <v>36</v>
      </c>
      <c r="L50" s="1" t="s">
        <v>177</v>
      </c>
      <c r="M50" s="1">
        <v>103</v>
      </c>
      <c r="N50" s="1" t="s">
        <v>45712</v>
      </c>
      <c r="O50" s="1">
        <v>398</v>
      </c>
      <c r="P50" s="1">
        <v>10794</v>
      </c>
      <c r="Q50" s="1">
        <v>1968</v>
      </c>
      <c r="R50" s="1">
        <v>9999</v>
      </c>
      <c r="S50" s="1" t="s">
        <v>23</v>
      </c>
      <c r="U50" s="1" t="s">
        <v>25</v>
      </c>
      <c r="V50" s="1" t="s">
        <v>45701</v>
      </c>
      <c r="Z50" s="1" t="s">
        <v>178</v>
      </c>
      <c r="AD50" s="1" t="s">
        <v>27</v>
      </c>
      <c r="AE50" s="1" t="s">
        <v>45676</v>
      </c>
      <c r="AI50" s="1">
        <v>0.34399999999999997</v>
      </c>
      <c r="AJ50" s="1">
        <v>6.1359999999999998E-2</v>
      </c>
      <c r="AK50" s="1">
        <v>6.1359999999999998E-2</v>
      </c>
      <c r="AL50" s="1">
        <v>6.1359999999999998E-2</v>
      </c>
      <c r="AM50" s="1">
        <v>6.1359999999999998E-2</v>
      </c>
      <c r="AX50" s="1" t="s">
        <v>45668</v>
      </c>
      <c r="AY50" s="1" t="s">
        <v>45710</v>
      </c>
      <c r="AZ50" s="1">
        <v>100</v>
      </c>
      <c r="BA50" s="1" t="s">
        <v>45711</v>
      </c>
      <c r="BB50" s="1">
        <v>100</v>
      </c>
      <c r="BC50" s="1" t="s">
        <v>75363</v>
      </c>
      <c r="BD50" s="1" t="s">
        <v>18</v>
      </c>
      <c r="BE50" s="1" t="s">
        <v>45549</v>
      </c>
      <c r="BF50" s="1" t="s">
        <v>45549</v>
      </c>
      <c r="BG50" s="1" t="s">
        <v>45549</v>
      </c>
      <c r="BH50" s="1" t="s">
        <v>45549</v>
      </c>
      <c r="BI50" s="1" t="s">
        <v>45549</v>
      </c>
    </row>
    <row r="51" spans="1:61" x14ac:dyDescent="0.35">
      <c r="A51" s="1" t="s">
        <v>175</v>
      </c>
      <c r="B51" s="1" t="s">
        <v>180</v>
      </c>
      <c r="C51" s="1">
        <v>2516</v>
      </c>
      <c r="D51" s="1" t="s">
        <v>17</v>
      </c>
      <c r="E51" s="1" t="s">
        <v>31</v>
      </c>
      <c r="F51" s="1">
        <v>1745</v>
      </c>
      <c r="G51" s="1" t="s">
        <v>47</v>
      </c>
      <c r="I51" s="1" t="s">
        <v>172</v>
      </c>
      <c r="J51" s="1" t="s">
        <v>143</v>
      </c>
      <c r="K51" s="1">
        <v>36</v>
      </c>
      <c r="L51" s="1" t="s">
        <v>177</v>
      </c>
      <c r="M51" s="1">
        <v>103</v>
      </c>
      <c r="N51" s="1" t="s">
        <v>45712</v>
      </c>
      <c r="O51" s="1">
        <v>398</v>
      </c>
      <c r="P51" s="1">
        <v>10707</v>
      </c>
      <c r="Q51" s="1">
        <v>1972</v>
      </c>
      <c r="R51" s="1">
        <v>9999</v>
      </c>
      <c r="S51" s="1" t="s">
        <v>23</v>
      </c>
      <c r="T51" s="1" t="s">
        <v>24</v>
      </c>
      <c r="U51" s="1" t="s">
        <v>25</v>
      </c>
      <c r="V51" s="1" t="s">
        <v>45701</v>
      </c>
      <c r="Z51" s="1" t="s">
        <v>178</v>
      </c>
      <c r="AD51" s="1" t="s">
        <v>27</v>
      </c>
      <c r="AE51" s="1" t="s">
        <v>45676</v>
      </c>
      <c r="AI51" s="1">
        <v>0.29899999999999999</v>
      </c>
      <c r="AJ51" s="1">
        <v>6.4229999999999995E-2</v>
      </c>
      <c r="AK51" s="1">
        <v>6.4229999999999995E-2</v>
      </c>
      <c r="AL51" s="1">
        <v>6.4229999999999995E-2</v>
      </c>
      <c r="AM51" s="1">
        <v>6.4229999999999995E-2</v>
      </c>
      <c r="AX51" s="1" t="s">
        <v>45668</v>
      </c>
      <c r="AY51" s="1" t="s">
        <v>45710</v>
      </c>
      <c r="AZ51" s="1">
        <v>100</v>
      </c>
      <c r="BA51" s="1" t="s">
        <v>45711</v>
      </c>
      <c r="BB51" s="1">
        <v>100</v>
      </c>
      <c r="BC51" s="1" t="s">
        <v>75363</v>
      </c>
      <c r="BD51" s="1" t="s">
        <v>31</v>
      </c>
      <c r="BE51" s="1" t="s">
        <v>45549</v>
      </c>
      <c r="BF51" s="1" t="s">
        <v>45549</v>
      </c>
      <c r="BG51" s="1" t="s">
        <v>45549</v>
      </c>
      <c r="BH51" s="1" t="s">
        <v>45549</v>
      </c>
      <c r="BI51" s="1" t="s">
        <v>45549</v>
      </c>
    </row>
    <row r="52" spans="1:61" x14ac:dyDescent="0.35">
      <c r="A52" s="1" t="s">
        <v>175</v>
      </c>
      <c r="B52" s="1" t="s">
        <v>181</v>
      </c>
      <c r="C52" s="1">
        <v>2516</v>
      </c>
      <c r="D52" s="1" t="s">
        <v>17</v>
      </c>
      <c r="E52" s="1" t="s">
        <v>33</v>
      </c>
      <c r="F52" s="1">
        <v>1746</v>
      </c>
      <c r="G52" s="1" t="s">
        <v>47</v>
      </c>
      <c r="I52" s="1" t="s">
        <v>172</v>
      </c>
      <c r="J52" s="1" t="s">
        <v>143</v>
      </c>
      <c r="K52" s="1">
        <v>36</v>
      </c>
      <c r="L52" s="1" t="s">
        <v>177</v>
      </c>
      <c r="M52" s="1">
        <v>103</v>
      </c>
      <c r="N52" s="1" t="s">
        <v>45712</v>
      </c>
      <c r="O52" s="1">
        <v>398</v>
      </c>
      <c r="P52" s="1">
        <v>10605</v>
      </c>
      <c r="Q52" s="1">
        <v>1977</v>
      </c>
      <c r="R52" s="1">
        <v>9999</v>
      </c>
      <c r="S52" s="1" t="s">
        <v>23</v>
      </c>
      <c r="T52" s="1" t="s">
        <v>24</v>
      </c>
      <c r="U52" s="1" t="s">
        <v>25</v>
      </c>
      <c r="V52" s="1" t="s">
        <v>45701</v>
      </c>
      <c r="Z52" s="1" t="s">
        <v>178</v>
      </c>
      <c r="AD52" s="1" t="s">
        <v>27</v>
      </c>
      <c r="AE52" s="1" t="s">
        <v>45676</v>
      </c>
      <c r="AI52" s="1">
        <v>0.24399999999999999</v>
      </c>
      <c r="AJ52" s="1">
        <v>4.9770000000000002E-2</v>
      </c>
      <c r="AK52" s="1">
        <v>4.9770000000000002E-2</v>
      </c>
      <c r="AL52" s="1">
        <v>4.9770000000000002E-2</v>
      </c>
      <c r="AM52" s="1">
        <v>4.9770000000000002E-2</v>
      </c>
      <c r="AX52" s="1" t="s">
        <v>45668</v>
      </c>
      <c r="AY52" s="1" t="s">
        <v>45710</v>
      </c>
      <c r="AZ52" s="1">
        <v>100</v>
      </c>
      <c r="BA52" s="1" t="s">
        <v>45711</v>
      </c>
      <c r="BB52" s="1">
        <v>100</v>
      </c>
      <c r="BC52" s="1" t="s">
        <v>75363</v>
      </c>
      <c r="BD52" s="1" t="s">
        <v>33</v>
      </c>
      <c r="BE52" s="1" t="s">
        <v>45549</v>
      </c>
      <c r="BF52" s="1" t="s">
        <v>45549</v>
      </c>
      <c r="BG52" s="1" t="s">
        <v>45549</v>
      </c>
      <c r="BH52" s="1" t="s">
        <v>45549</v>
      </c>
      <c r="BI52" s="1" t="s">
        <v>45549</v>
      </c>
    </row>
    <row r="53" spans="1:61" x14ac:dyDescent="0.35">
      <c r="A53" s="1" t="s">
        <v>182</v>
      </c>
      <c r="B53" s="1" t="s">
        <v>183</v>
      </c>
      <c r="C53" s="1">
        <v>2517</v>
      </c>
      <c r="D53" s="1" t="s">
        <v>17</v>
      </c>
      <c r="E53" s="1" t="s">
        <v>31</v>
      </c>
      <c r="F53" s="1">
        <v>1750</v>
      </c>
      <c r="G53" s="1" t="s">
        <v>47</v>
      </c>
      <c r="I53" s="1" t="s">
        <v>172</v>
      </c>
      <c r="J53" s="1" t="s">
        <v>143</v>
      </c>
      <c r="K53" s="1">
        <v>36</v>
      </c>
      <c r="L53" s="1" t="s">
        <v>177</v>
      </c>
      <c r="M53" s="1">
        <v>103</v>
      </c>
      <c r="N53" s="1" t="s">
        <v>45712</v>
      </c>
      <c r="O53" s="1">
        <v>192</v>
      </c>
      <c r="P53" s="1">
        <v>11953</v>
      </c>
      <c r="Q53" s="1">
        <v>1958</v>
      </c>
      <c r="R53" s="1">
        <v>9999</v>
      </c>
      <c r="S53" s="1" t="s">
        <v>23</v>
      </c>
      <c r="T53" s="1" t="s">
        <v>24</v>
      </c>
      <c r="U53" s="1" t="s">
        <v>25</v>
      </c>
      <c r="V53" s="1" t="s">
        <v>45701</v>
      </c>
      <c r="Z53" s="1" t="s">
        <v>178</v>
      </c>
      <c r="AD53" s="1" t="s">
        <v>27</v>
      </c>
      <c r="AE53" s="1" t="s">
        <v>45676</v>
      </c>
      <c r="AI53" s="1">
        <v>0.29399999999999998</v>
      </c>
      <c r="AJ53" s="1">
        <v>6.6040000000000001E-2</v>
      </c>
      <c r="AK53" s="1">
        <v>6.6040000000000001E-2</v>
      </c>
      <c r="AL53" s="1">
        <v>6.6040000000000001E-2</v>
      </c>
      <c r="AM53" s="1">
        <v>6.6040000000000001E-2</v>
      </c>
      <c r="AY53" s="1" t="s">
        <v>45710</v>
      </c>
      <c r="AZ53" s="1">
        <v>100</v>
      </c>
      <c r="BA53" s="1" t="s">
        <v>45711</v>
      </c>
      <c r="BB53" s="1">
        <v>100</v>
      </c>
      <c r="BC53" s="1" t="s">
        <v>75363</v>
      </c>
      <c r="BD53" s="1" t="s">
        <v>31</v>
      </c>
      <c r="BE53" s="1" t="s">
        <v>45549</v>
      </c>
      <c r="BF53" s="1" t="s">
        <v>45549</v>
      </c>
      <c r="BG53" s="1" t="s">
        <v>45549</v>
      </c>
      <c r="BH53" s="1" t="s">
        <v>45549</v>
      </c>
      <c r="BI53" s="1" t="s">
        <v>45549</v>
      </c>
    </row>
    <row r="54" spans="1:61" x14ac:dyDescent="0.35">
      <c r="A54" s="1" t="s">
        <v>182</v>
      </c>
      <c r="B54" s="1" t="s">
        <v>184</v>
      </c>
      <c r="C54" s="1">
        <v>2517</v>
      </c>
      <c r="D54" s="1" t="s">
        <v>17</v>
      </c>
      <c r="E54" s="1" t="s">
        <v>33</v>
      </c>
      <c r="F54" s="1">
        <v>1751</v>
      </c>
      <c r="G54" s="1" t="s">
        <v>47</v>
      </c>
      <c r="I54" s="1" t="s">
        <v>172</v>
      </c>
      <c r="J54" s="1" t="s">
        <v>143</v>
      </c>
      <c r="K54" s="1">
        <v>36</v>
      </c>
      <c r="L54" s="1" t="s">
        <v>177</v>
      </c>
      <c r="M54" s="1">
        <v>103</v>
      </c>
      <c r="N54" s="1" t="s">
        <v>45712</v>
      </c>
      <c r="O54" s="1">
        <v>193</v>
      </c>
      <c r="P54" s="1">
        <v>11684</v>
      </c>
      <c r="Q54" s="1">
        <v>1960</v>
      </c>
      <c r="R54" s="1">
        <v>9999</v>
      </c>
      <c r="S54" s="1" t="s">
        <v>23</v>
      </c>
      <c r="T54" s="1" t="s">
        <v>24</v>
      </c>
      <c r="U54" s="1" t="s">
        <v>25</v>
      </c>
      <c r="V54" s="1" t="s">
        <v>45701</v>
      </c>
      <c r="Z54" s="1" t="s">
        <v>178</v>
      </c>
      <c r="AD54" s="1" t="s">
        <v>27</v>
      </c>
      <c r="AE54" s="1" t="s">
        <v>45676</v>
      </c>
      <c r="AI54" s="1">
        <v>0.30499999999999999</v>
      </c>
      <c r="AJ54" s="1">
        <v>5.3089999999999998E-2</v>
      </c>
      <c r="AK54" s="1">
        <v>5.3089999999999998E-2</v>
      </c>
      <c r="AL54" s="1">
        <v>5.3089999999999998E-2</v>
      </c>
      <c r="AM54" s="1">
        <v>5.3089999999999998E-2</v>
      </c>
      <c r="AY54" s="1" t="s">
        <v>45710</v>
      </c>
      <c r="AZ54" s="1">
        <v>100</v>
      </c>
      <c r="BA54" s="1" t="s">
        <v>45711</v>
      </c>
      <c r="BB54" s="1">
        <v>100</v>
      </c>
      <c r="BC54" s="1" t="s">
        <v>75363</v>
      </c>
      <c r="BD54" s="1" t="s">
        <v>33</v>
      </c>
      <c r="BE54" s="1" t="s">
        <v>45549</v>
      </c>
      <c r="BF54" s="1" t="s">
        <v>45549</v>
      </c>
      <c r="BG54" s="1" t="s">
        <v>45549</v>
      </c>
      <c r="BH54" s="1" t="s">
        <v>45549</v>
      </c>
      <c r="BI54" s="1" t="s">
        <v>45549</v>
      </c>
    </row>
    <row r="55" spans="1:61" x14ac:dyDescent="0.35">
      <c r="A55" s="1" t="s">
        <v>185</v>
      </c>
      <c r="B55" s="1" t="s">
        <v>186</v>
      </c>
      <c r="C55" s="1">
        <v>2527</v>
      </c>
      <c r="D55" s="1" t="s">
        <v>17</v>
      </c>
      <c r="E55" s="1" t="s">
        <v>73</v>
      </c>
      <c r="F55" s="1">
        <v>1759</v>
      </c>
      <c r="G55" s="1" t="s">
        <v>47</v>
      </c>
      <c r="I55" s="1" t="s">
        <v>187</v>
      </c>
      <c r="J55" s="1" t="s">
        <v>143</v>
      </c>
      <c r="K55" s="1">
        <v>36</v>
      </c>
      <c r="L55" s="1" t="s">
        <v>188</v>
      </c>
      <c r="M55" s="1">
        <v>123</v>
      </c>
      <c r="N55" s="1" t="s">
        <v>45713</v>
      </c>
      <c r="O55" s="1">
        <v>104</v>
      </c>
      <c r="P55" s="1">
        <v>11153</v>
      </c>
      <c r="Q55" s="1">
        <v>1953</v>
      </c>
      <c r="R55" s="1">
        <v>9999</v>
      </c>
      <c r="S55" s="1" t="s">
        <v>23</v>
      </c>
      <c r="T55" s="1" t="s">
        <v>39</v>
      </c>
      <c r="U55" s="1" t="s">
        <v>25</v>
      </c>
      <c r="V55" s="1" t="s">
        <v>45674</v>
      </c>
      <c r="Z55" s="1" t="s">
        <v>189</v>
      </c>
      <c r="AA55" s="1" t="s">
        <v>56</v>
      </c>
      <c r="AI55" s="1">
        <v>3.8</v>
      </c>
      <c r="AJ55" s="1">
        <v>0.25502999999999998</v>
      </c>
      <c r="AK55" s="1">
        <v>2.3099999999999999E-2</v>
      </c>
      <c r="AL55" s="1">
        <v>0.25502999999999998</v>
      </c>
      <c r="AM55" s="1">
        <v>2.3099999999999999E-2</v>
      </c>
      <c r="AY55" s="1" t="s">
        <v>77077</v>
      </c>
      <c r="AZ55" s="1">
        <v>100</v>
      </c>
      <c r="BA55" s="1" t="s">
        <v>77077</v>
      </c>
      <c r="BB55" s="1">
        <v>100</v>
      </c>
      <c r="BC55" s="1" t="s">
        <v>75364</v>
      </c>
      <c r="BD55" s="1" t="s">
        <v>33</v>
      </c>
      <c r="BE55" s="1" t="s">
        <v>45549</v>
      </c>
      <c r="BF55" s="1" t="s">
        <v>45549</v>
      </c>
      <c r="BG55" s="1" t="s">
        <v>45549</v>
      </c>
      <c r="BH55" s="1" t="s">
        <v>45549</v>
      </c>
      <c r="BI55" s="1" t="s">
        <v>45549</v>
      </c>
    </row>
    <row r="56" spans="1:61" x14ac:dyDescent="0.35">
      <c r="A56" s="1" t="s">
        <v>190</v>
      </c>
      <c r="B56" s="1" t="s">
        <v>191</v>
      </c>
      <c r="C56" s="1">
        <v>2594</v>
      </c>
      <c r="D56" s="1" t="s">
        <v>17</v>
      </c>
      <c r="E56" s="1" t="s">
        <v>85</v>
      </c>
      <c r="F56" s="1">
        <v>1791</v>
      </c>
      <c r="G56" s="1" t="s">
        <v>47</v>
      </c>
      <c r="I56" s="1" t="s">
        <v>187</v>
      </c>
      <c r="J56" s="1" t="s">
        <v>143</v>
      </c>
      <c r="K56" s="1">
        <v>36</v>
      </c>
      <c r="L56" s="1" t="s">
        <v>192</v>
      </c>
      <c r="M56" s="1">
        <v>75</v>
      </c>
      <c r="N56" s="1" t="s">
        <v>45714</v>
      </c>
      <c r="O56" s="1">
        <v>797</v>
      </c>
      <c r="P56" s="1">
        <v>11549</v>
      </c>
      <c r="Q56" s="1">
        <v>1976</v>
      </c>
      <c r="R56" s="1">
        <v>9999</v>
      </c>
      <c r="S56" s="1" t="s">
        <v>49</v>
      </c>
      <c r="T56" s="1" t="s">
        <v>24</v>
      </c>
      <c r="U56" s="1" t="s">
        <v>25</v>
      </c>
      <c r="V56" s="1" t="s">
        <v>45715</v>
      </c>
      <c r="Z56" s="1" t="s">
        <v>89</v>
      </c>
      <c r="AD56" s="1" t="s">
        <v>27</v>
      </c>
      <c r="AE56" s="1" t="s">
        <v>45676</v>
      </c>
      <c r="AI56" s="1">
        <v>1.6</v>
      </c>
      <c r="AJ56" s="1">
        <v>0.08</v>
      </c>
      <c r="AK56" s="1">
        <v>0.08</v>
      </c>
      <c r="AL56" s="1">
        <v>0.08</v>
      </c>
      <c r="AM56" s="1">
        <v>0.08</v>
      </c>
      <c r="AX56" s="1" t="s">
        <v>45668</v>
      </c>
      <c r="AY56" s="1" t="s">
        <v>45704</v>
      </c>
      <c r="AZ56" s="1">
        <v>100</v>
      </c>
      <c r="BA56" s="1" t="s">
        <v>45704</v>
      </c>
      <c r="BB56" s="1">
        <v>100</v>
      </c>
      <c r="BC56" s="1" t="s">
        <v>75364</v>
      </c>
      <c r="BD56" s="1" t="s">
        <v>13916</v>
      </c>
      <c r="BE56" s="1" t="s">
        <v>45549</v>
      </c>
      <c r="BF56" s="1" t="s">
        <v>45549</v>
      </c>
      <c r="BG56" s="1" t="s">
        <v>45549</v>
      </c>
      <c r="BH56" s="1" t="s">
        <v>45549</v>
      </c>
      <c r="BI56" s="1" t="s">
        <v>45549</v>
      </c>
    </row>
    <row r="57" spans="1:61" x14ac:dyDescent="0.35">
      <c r="A57" s="1" t="s">
        <v>190</v>
      </c>
      <c r="B57" s="1" t="s">
        <v>193</v>
      </c>
      <c r="C57" s="1">
        <v>2594</v>
      </c>
      <c r="D57" s="1" t="s">
        <v>17</v>
      </c>
      <c r="E57" s="1" t="s">
        <v>73</v>
      </c>
      <c r="F57" s="1">
        <v>1792</v>
      </c>
      <c r="G57" s="1" t="s">
        <v>47</v>
      </c>
      <c r="I57" s="1" t="s">
        <v>187</v>
      </c>
      <c r="J57" s="1" t="s">
        <v>143</v>
      </c>
      <c r="K57" s="1">
        <v>36</v>
      </c>
      <c r="L57" s="1" t="s">
        <v>192</v>
      </c>
      <c r="M57" s="1">
        <v>75</v>
      </c>
      <c r="N57" s="1" t="s">
        <v>45714</v>
      </c>
      <c r="O57" s="1">
        <v>816</v>
      </c>
      <c r="P57" s="1">
        <v>11480</v>
      </c>
      <c r="Q57" s="1">
        <v>1980</v>
      </c>
      <c r="R57" s="1">
        <v>9999</v>
      </c>
      <c r="S57" s="1" t="s">
        <v>49</v>
      </c>
      <c r="T57" s="1" t="s">
        <v>24</v>
      </c>
      <c r="U57" s="1" t="s">
        <v>25</v>
      </c>
      <c r="V57" s="1" t="s">
        <v>45715</v>
      </c>
      <c r="Z57" s="1" t="s">
        <v>89</v>
      </c>
      <c r="AD57" s="1" t="s">
        <v>27</v>
      </c>
      <c r="AE57" s="1" t="s">
        <v>45676</v>
      </c>
      <c r="AI57" s="1">
        <v>0.8</v>
      </c>
      <c r="AJ57" s="1">
        <v>0.08</v>
      </c>
      <c r="AK57" s="1">
        <v>0.08</v>
      </c>
      <c r="AL57" s="1">
        <v>0.08</v>
      </c>
      <c r="AM57" s="1">
        <v>0.08</v>
      </c>
      <c r="AX57" s="1" t="s">
        <v>45668</v>
      </c>
      <c r="AY57" s="1" t="s">
        <v>45704</v>
      </c>
      <c r="AZ57" s="1">
        <v>100</v>
      </c>
      <c r="BA57" s="1" t="s">
        <v>45704</v>
      </c>
      <c r="BB57" s="1">
        <v>100</v>
      </c>
      <c r="BC57" s="1" t="s">
        <v>75364</v>
      </c>
      <c r="BD57" s="1" t="s">
        <v>7386</v>
      </c>
      <c r="BE57" s="1" t="s">
        <v>45549</v>
      </c>
      <c r="BF57" s="1" t="s">
        <v>45549</v>
      </c>
      <c r="BG57" s="1" t="s">
        <v>45549</v>
      </c>
      <c r="BH57" s="1" t="s">
        <v>45549</v>
      </c>
      <c r="BI57" s="1" t="s">
        <v>45549</v>
      </c>
    </row>
    <row r="58" spans="1:61" x14ac:dyDescent="0.35">
      <c r="A58" s="1" t="s">
        <v>194</v>
      </c>
      <c r="B58" s="1" t="s">
        <v>195</v>
      </c>
      <c r="C58" s="1">
        <v>26</v>
      </c>
      <c r="D58" s="1" t="s">
        <v>17</v>
      </c>
      <c r="E58" s="1" t="s">
        <v>36</v>
      </c>
      <c r="F58" s="1">
        <v>30</v>
      </c>
      <c r="G58" s="1" t="s">
        <v>47</v>
      </c>
      <c r="I58" s="1" t="s">
        <v>196</v>
      </c>
      <c r="J58" s="1" t="s">
        <v>197</v>
      </c>
      <c r="K58" s="1">
        <v>1</v>
      </c>
      <c r="L58" s="1" t="s">
        <v>198</v>
      </c>
      <c r="M58" s="1">
        <v>117</v>
      </c>
      <c r="N58" s="1" t="s">
        <v>45716</v>
      </c>
      <c r="O58" s="1">
        <v>254</v>
      </c>
      <c r="P58" s="1">
        <v>10458</v>
      </c>
      <c r="Q58" s="1">
        <v>1960</v>
      </c>
      <c r="R58" s="1">
        <v>9999</v>
      </c>
      <c r="S58" s="1" t="s">
        <v>49</v>
      </c>
      <c r="T58" s="1" t="s">
        <v>24</v>
      </c>
      <c r="U58" s="1" t="s">
        <v>25</v>
      </c>
      <c r="V58" s="1" t="s">
        <v>45674</v>
      </c>
      <c r="Z58" s="1" t="s">
        <v>79</v>
      </c>
      <c r="AI58" s="1">
        <v>3.8</v>
      </c>
      <c r="AJ58" s="1">
        <v>0.11165</v>
      </c>
      <c r="AK58" s="1">
        <v>0.11165</v>
      </c>
      <c r="AL58" s="1">
        <v>0.11165</v>
      </c>
      <c r="AM58" s="1">
        <v>0.11165</v>
      </c>
      <c r="AY58" s="1" t="s">
        <v>45759</v>
      </c>
      <c r="AZ58" s="1">
        <v>50</v>
      </c>
      <c r="BA58" s="1" t="s">
        <v>45759</v>
      </c>
      <c r="BB58" s="1">
        <v>50</v>
      </c>
      <c r="BC58" s="1" t="s">
        <v>75363</v>
      </c>
      <c r="BD58" s="1" t="s">
        <v>36</v>
      </c>
      <c r="BE58" s="1" t="s">
        <v>45549</v>
      </c>
      <c r="BF58" s="1" t="s">
        <v>45549</v>
      </c>
      <c r="BG58" s="1" t="s">
        <v>45549</v>
      </c>
      <c r="BH58" s="1" t="s">
        <v>45549</v>
      </c>
      <c r="BI58" s="1" t="s">
        <v>45549</v>
      </c>
    </row>
    <row r="59" spans="1:61" x14ac:dyDescent="0.35">
      <c r="A59" s="1" t="s">
        <v>194</v>
      </c>
      <c r="B59" s="1" t="s">
        <v>199</v>
      </c>
      <c r="C59" s="1">
        <v>26</v>
      </c>
      <c r="D59" s="1" t="s">
        <v>17</v>
      </c>
      <c r="E59" s="1" t="s">
        <v>18</v>
      </c>
      <c r="F59" s="1">
        <v>31</v>
      </c>
      <c r="G59" s="1" t="s">
        <v>47</v>
      </c>
      <c r="I59" s="1" t="s">
        <v>196</v>
      </c>
      <c r="J59" s="1" t="s">
        <v>197</v>
      </c>
      <c r="K59" s="1">
        <v>1</v>
      </c>
      <c r="L59" s="1" t="s">
        <v>198</v>
      </c>
      <c r="M59" s="1">
        <v>117</v>
      </c>
      <c r="N59" s="1" t="s">
        <v>45716</v>
      </c>
      <c r="O59" s="1">
        <v>256</v>
      </c>
      <c r="P59" s="1">
        <v>10492</v>
      </c>
      <c r="Q59" s="1">
        <v>1960</v>
      </c>
      <c r="R59" s="1">
        <v>9999</v>
      </c>
      <c r="S59" s="1" t="s">
        <v>49</v>
      </c>
      <c r="T59" s="1" t="s">
        <v>24</v>
      </c>
      <c r="U59" s="1" t="s">
        <v>25</v>
      </c>
      <c r="V59" s="1" t="s">
        <v>45674</v>
      </c>
      <c r="Z59" s="1" t="s">
        <v>79</v>
      </c>
      <c r="AI59" s="1">
        <v>3.8</v>
      </c>
      <c r="AJ59" s="1">
        <v>0.11176</v>
      </c>
      <c r="AK59" s="1">
        <v>0.11176</v>
      </c>
      <c r="AL59" s="1">
        <v>0.11176</v>
      </c>
      <c r="AM59" s="1">
        <v>0.11176</v>
      </c>
      <c r="AY59" s="1" t="s">
        <v>45759</v>
      </c>
      <c r="AZ59" s="1">
        <v>50</v>
      </c>
      <c r="BA59" s="1" t="s">
        <v>45759</v>
      </c>
      <c r="BB59" s="1">
        <v>50</v>
      </c>
      <c r="BC59" s="1" t="s">
        <v>75363</v>
      </c>
      <c r="BD59" s="1" t="s">
        <v>18</v>
      </c>
      <c r="BE59" s="1" t="s">
        <v>45549</v>
      </c>
      <c r="BF59" s="1" t="s">
        <v>45549</v>
      </c>
      <c r="BG59" s="1" t="s">
        <v>45549</v>
      </c>
      <c r="BH59" s="1" t="s">
        <v>45549</v>
      </c>
      <c r="BI59" s="1" t="s">
        <v>45549</v>
      </c>
    </row>
    <row r="60" spans="1:61" x14ac:dyDescent="0.35">
      <c r="A60" s="1" t="s">
        <v>194</v>
      </c>
      <c r="B60" s="1" t="s">
        <v>200</v>
      </c>
      <c r="C60" s="1">
        <v>26</v>
      </c>
      <c r="D60" s="1" t="s">
        <v>17</v>
      </c>
      <c r="E60" s="1" t="s">
        <v>31</v>
      </c>
      <c r="F60" s="1">
        <v>32</v>
      </c>
      <c r="G60" s="1" t="s">
        <v>47</v>
      </c>
      <c r="I60" s="1" t="s">
        <v>196</v>
      </c>
      <c r="J60" s="1" t="s">
        <v>197</v>
      </c>
      <c r="K60" s="1">
        <v>1</v>
      </c>
      <c r="L60" s="1" t="s">
        <v>198</v>
      </c>
      <c r="M60" s="1">
        <v>117</v>
      </c>
      <c r="N60" s="1" t="s">
        <v>45716</v>
      </c>
      <c r="O60" s="1">
        <v>254</v>
      </c>
      <c r="P60" s="1">
        <v>10542</v>
      </c>
      <c r="Q60" s="1">
        <v>1961</v>
      </c>
      <c r="R60" s="1">
        <v>9999</v>
      </c>
      <c r="S60" s="1" t="s">
        <v>49</v>
      </c>
      <c r="T60" s="1" t="s">
        <v>24</v>
      </c>
      <c r="U60" s="1" t="s">
        <v>25</v>
      </c>
      <c r="V60" s="1" t="s">
        <v>45674</v>
      </c>
      <c r="Z60" s="1" t="s">
        <v>79</v>
      </c>
      <c r="AI60" s="1">
        <v>3.8</v>
      </c>
      <c r="AJ60" s="1">
        <v>0.12418</v>
      </c>
      <c r="AK60" s="1">
        <v>0.12418</v>
      </c>
      <c r="AL60" s="1">
        <v>0.12418</v>
      </c>
      <c r="AM60" s="1">
        <v>0.12418</v>
      </c>
      <c r="AY60" s="1" t="s">
        <v>45759</v>
      </c>
      <c r="AZ60" s="1">
        <v>50</v>
      </c>
      <c r="BA60" s="1" t="s">
        <v>45759</v>
      </c>
      <c r="BB60" s="1">
        <v>50</v>
      </c>
      <c r="BC60" s="1" t="s">
        <v>75363</v>
      </c>
      <c r="BD60" s="1" t="s">
        <v>31</v>
      </c>
      <c r="BE60" s="1" t="s">
        <v>45549</v>
      </c>
      <c r="BF60" s="1" t="s">
        <v>45549</v>
      </c>
      <c r="BG60" s="1" t="s">
        <v>45549</v>
      </c>
      <c r="BH60" s="1" t="s">
        <v>45549</v>
      </c>
      <c r="BI60" s="1" t="s">
        <v>45549</v>
      </c>
    </row>
    <row r="61" spans="1:61" x14ac:dyDescent="0.35">
      <c r="A61" s="1" t="s">
        <v>201</v>
      </c>
      <c r="B61" s="1" t="s">
        <v>202</v>
      </c>
      <c r="C61" s="1">
        <v>4195</v>
      </c>
      <c r="D61" s="1" t="s">
        <v>17</v>
      </c>
      <c r="E61" s="1" t="s">
        <v>31</v>
      </c>
      <c r="F61" s="1">
        <v>2641</v>
      </c>
      <c r="G61" s="1" t="s">
        <v>47</v>
      </c>
      <c r="I61" s="1" t="s">
        <v>203</v>
      </c>
      <c r="J61" s="1" t="s">
        <v>204</v>
      </c>
      <c r="K61" s="1">
        <v>48</v>
      </c>
      <c r="L61" s="1" t="s">
        <v>205</v>
      </c>
      <c r="M61" s="1">
        <v>231</v>
      </c>
      <c r="N61" s="1" t="s">
        <v>45718</v>
      </c>
      <c r="O61" s="1">
        <v>41</v>
      </c>
      <c r="P61" s="1">
        <v>14500</v>
      </c>
      <c r="Q61" s="1">
        <v>1977</v>
      </c>
      <c r="R61" s="1">
        <v>9999</v>
      </c>
      <c r="S61" s="1" t="s">
        <v>49</v>
      </c>
      <c r="T61" s="1" t="s">
        <v>24</v>
      </c>
      <c r="U61" s="1" t="s">
        <v>25</v>
      </c>
      <c r="V61" s="1" t="s">
        <v>45674</v>
      </c>
      <c r="Z61" s="1" t="s">
        <v>89</v>
      </c>
      <c r="AI61" s="1">
        <v>1.157</v>
      </c>
      <c r="AJ61" s="1">
        <v>0.19927</v>
      </c>
      <c r="AK61" s="1">
        <v>0.19927</v>
      </c>
      <c r="AL61" s="1">
        <v>0.19927</v>
      </c>
      <c r="AM61" s="1">
        <v>0.19927</v>
      </c>
      <c r="AY61" s="1" t="s">
        <v>78763</v>
      </c>
      <c r="AZ61" s="1">
        <v>100</v>
      </c>
      <c r="BA61" s="1" t="s">
        <v>78763</v>
      </c>
      <c r="BB61" s="1">
        <v>100</v>
      </c>
      <c r="BC61" s="1" t="s">
        <v>75363</v>
      </c>
      <c r="BD61" s="1" t="s">
        <v>2473</v>
      </c>
      <c r="BE61" s="1" t="s">
        <v>45549</v>
      </c>
      <c r="BF61" s="1" t="s">
        <v>45549</v>
      </c>
      <c r="BG61" s="1" t="s">
        <v>45549</v>
      </c>
      <c r="BH61" s="1" t="s">
        <v>45549</v>
      </c>
      <c r="BI61" s="1" t="s">
        <v>45549</v>
      </c>
    </row>
    <row r="62" spans="1:61" x14ac:dyDescent="0.35">
      <c r="A62" s="1" t="s">
        <v>206</v>
      </c>
      <c r="B62" s="1" t="s">
        <v>207</v>
      </c>
      <c r="C62" s="1">
        <v>4266</v>
      </c>
      <c r="D62" s="1" t="s">
        <v>17</v>
      </c>
      <c r="E62" s="1" t="s">
        <v>33</v>
      </c>
      <c r="F62" s="1">
        <v>2651</v>
      </c>
      <c r="G62" s="1" t="s">
        <v>47</v>
      </c>
      <c r="I62" s="1" t="s">
        <v>203</v>
      </c>
      <c r="J62" s="1" t="s">
        <v>204</v>
      </c>
      <c r="K62" s="1">
        <v>48</v>
      </c>
      <c r="L62" s="1" t="s">
        <v>208</v>
      </c>
      <c r="M62" s="1">
        <v>121</v>
      </c>
      <c r="N62" s="1" t="s">
        <v>45593</v>
      </c>
      <c r="O62" s="1">
        <v>61</v>
      </c>
      <c r="P62" s="1">
        <v>11615</v>
      </c>
      <c r="Q62" s="1">
        <v>1966</v>
      </c>
      <c r="R62" s="1">
        <v>9999</v>
      </c>
      <c r="S62" s="1" t="s">
        <v>49</v>
      </c>
      <c r="T62" s="1" t="s">
        <v>24</v>
      </c>
      <c r="U62" s="1" t="s">
        <v>25</v>
      </c>
      <c r="V62" s="1" t="s">
        <v>45674</v>
      </c>
      <c r="Z62" s="1" t="s">
        <v>50</v>
      </c>
      <c r="AI62" s="1">
        <v>6.0000000000000001E-3</v>
      </c>
      <c r="AJ62" s="1">
        <v>5.4719999999999998E-2</v>
      </c>
      <c r="AK62" s="1">
        <v>5.4719999999999998E-2</v>
      </c>
      <c r="AL62" s="1">
        <v>5.4719999999999998E-2</v>
      </c>
      <c r="AM62" s="1">
        <v>5.4719999999999998E-2</v>
      </c>
      <c r="AY62" s="1" t="s">
        <v>77034</v>
      </c>
      <c r="AZ62" s="1">
        <v>100</v>
      </c>
      <c r="BA62" s="1" t="s">
        <v>77034</v>
      </c>
      <c r="BB62" s="1">
        <v>100</v>
      </c>
      <c r="BC62" s="1" t="s">
        <v>75363</v>
      </c>
      <c r="BD62" s="1" t="s">
        <v>33</v>
      </c>
      <c r="BE62" s="1" t="s">
        <v>45549</v>
      </c>
      <c r="BF62" s="1" t="s">
        <v>45549</v>
      </c>
      <c r="BG62" s="1" t="s">
        <v>45549</v>
      </c>
      <c r="BH62" s="1" t="s">
        <v>45549</v>
      </c>
      <c r="BI62" s="1" t="s">
        <v>45549</v>
      </c>
    </row>
    <row r="63" spans="1:61" x14ac:dyDescent="0.35">
      <c r="A63" s="1" t="s">
        <v>206</v>
      </c>
      <c r="B63" s="1" t="s">
        <v>209</v>
      </c>
      <c r="C63" s="1">
        <v>4266</v>
      </c>
      <c r="D63" s="1" t="s">
        <v>17</v>
      </c>
      <c r="E63" s="1" t="s">
        <v>85</v>
      </c>
      <c r="F63" s="1">
        <v>2652</v>
      </c>
      <c r="G63" s="1" t="s">
        <v>47</v>
      </c>
      <c r="I63" s="1" t="s">
        <v>203</v>
      </c>
      <c r="J63" s="1" t="s">
        <v>204</v>
      </c>
      <c r="K63" s="1">
        <v>48</v>
      </c>
      <c r="L63" s="1" t="s">
        <v>208</v>
      </c>
      <c r="M63" s="1">
        <v>121</v>
      </c>
      <c r="N63" s="1" t="s">
        <v>45593</v>
      </c>
      <c r="O63" s="1">
        <v>61</v>
      </c>
      <c r="P63" s="1">
        <v>11615</v>
      </c>
      <c r="Q63" s="1">
        <v>1973</v>
      </c>
      <c r="R63" s="1">
        <v>9999</v>
      </c>
      <c r="S63" s="1" t="s">
        <v>49</v>
      </c>
      <c r="T63" s="1" t="s">
        <v>24</v>
      </c>
      <c r="U63" s="1" t="s">
        <v>25</v>
      </c>
      <c r="V63" s="1" t="s">
        <v>45674</v>
      </c>
      <c r="Z63" s="1" t="s">
        <v>50</v>
      </c>
      <c r="AI63" s="1">
        <v>6.0000000000000001E-3</v>
      </c>
      <c r="AJ63" s="1">
        <v>5.7439999999999998E-2</v>
      </c>
      <c r="AK63" s="1">
        <v>5.7439999999999998E-2</v>
      </c>
      <c r="AL63" s="1">
        <v>5.7439999999999998E-2</v>
      </c>
      <c r="AM63" s="1">
        <v>5.7439999999999998E-2</v>
      </c>
      <c r="AY63" s="1" t="s">
        <v>77034</v>
      </c>
      <c r="AZ63" s="1">
        <v>100</v>
      </c>
      <c r="BA63" s="1" t="s">
        <v>77034</v>
      </c>
      <c r="BB63" s="1">
        <v>100</v>
      </c>
      <c r="BC63" s="1" t="s">
        <v>75363</v>
      </c>
      <c r="BD63" s="1" t="s">
        <v>85</v>
      </c>
      <c r="BE63" s="1" t="s">
        <v>45549</v>
      </c>
      <c r="BF63" s="1" t="s">
        <v>45549</v>
      </c>
      <c r="BG63" s="1" t="s">
        <v>45549</v>
      </c>
      <c r="BH63" s="1" t="s">
        <v>45549</v>
      </c>
      <c r="BI63" s="1" t="s">
        <v>45549</v>
      </c>
    </row>
    <row r="64" spans="1:61" x14ac:dyDescent="0.35">
      <c r="A64" s="1" t="s">
        <v>210</v>
      </c>
      <c r="B64" s="1" t="s">
        <v>211</v>
      </c>
      <c r="C64" s="1">
        <v>4271</v>
      </c>
      <c r="D64" s="1" t="s">
        <v>17</v>
      </c>
      <c r="E64" s="1" t="s">
        <v>212</v>
      </c>
      <c r="F64" s="1">
        <v>2653</v>
      </c>
      <c r="G64" s="1" t="s">
        <v>19</v>
      </c>
      <c r="I64" s="1" t="s">
        <v>213</v>
      </c>
      <c r="J64" s="1" t="s">
        <v>214</v>
      </c>
      <c r="K64" s="1">
        <v>55</v>
      </c>
      <c r="L64" s="1" t="s">
        <v>215</v>
      </c>
      <c r="M64" s="1">
        <v>11</v>
      </c>
      <c r="N64" s="1" t="s">
        <v>45719</v>
      </c>
      <c r="O64" s="1">
        <v>390</v>
      </c>
      <c r="P64" s="1">
        <v>11241</v>
      </c>
      <c r="Q64" s="1">
        <v>1979</v>
      </c>
      <c r="R64" s="1">
        <v>9999</v>
      </c>
      <c r="S64" s="1" t="s">
        <v>49</v>
      </c>
      <c r="T64" s="1" t="s">
        <v>24</v>
      </c>
      <c r="U64" s="1" t="s">
        <v>25</v>
      </c>
      <c r="V64" s="1" t="s">
        <v>45667</v>
      </c>
      <c r="Y64" s="1">
        <v>0.87</v>
      </c>
      <c r="Z64" s="1" t="s">
        <v>79</v>
      </c>
      <c r="AA64" s="1" t="s">
        <v>56</v>
      </c>
      <c r="AB64" s="1">
        <v>2016</v>
      </c>
      <c r="AD64" s="1" t="s">
        <v>80</v>
      </c>
      <c r="AE64" s="1" t="s">
        <v>45676</v>
      </c>
      <c r="AF64" s="1" t="s">
        <v>45669</v>
      </c>
      <c r="AG64" s="1">
        <v>2015</v>
      </c>
      <c r="AH64" s="1">
        <v>0.9</v>
      </c>
      <c r="AI64" s="1">
        <v>0.09</v>
      </c>
      <c r="AJ64" s="1">
        <v>0.22684000000000001</v>
      </c>
      <c r="AK64" s="1">
        <v>7.5980000000000006E-2</v>
      </c>
      <c r="AL64" s="1">
        <v>0.22684000000000001</v>
      </c>
      <c r="AM64" s="1">
        <v>7.5980000000000006E-2</v>
      </c>
      <c r="AN64" s="1">
        <v>0.1</v>
      </c>
      <c r="AO64" s="1">
        <v>0.1</v>
      </c>
      <c r="AP64" s="1">
        <v>0.1</v>
      </c>
      <c r="AQ64" s="1">
        <v>0.98</v>
      </c>
      <c r="AR64" s="1" t="s">
        <v>45668</v>
      </c>
      <c r="AS64" s="1">
        <v>2015</v>
      </c>
      <c r="AY64" s="1" t="s">
        <v>45720</v>
      </c>
      <c r="AZ64" s="1">
        <v>100</v>
      </c>
      <c r="BA64" s="1" t="s">
        <v>45720</v>
      </c>
      <c r="BB64" s="1">
        <v>100</v>
      </c>
      <c r="BC64" s="1" t="s">
        <v>75363</v>
      </c>
      <c r="BD64" s="1" t="s">
        <v>36</v>
      </c>
      <c r="BE64" s="1" t="s">
        <v>45549</v>
      </c>
      <c r="BF64" s="1" t="s">
        <v>45549</v>
      </c>
      <c r="BG64" s="1" t="s">
        <v>45549</v>
      </c>
      <c r="BH64" s="1" t="s">
        <v>45549</v>
      </c>
      <c r="BI64" s="1" t="s">
        <v>45549</v>
      </c>
    </row>
    <row r="65" spans="1:61" x14ac:dyDescent="0.35">
      <c r="A65" s="1" t="s">
        <v>216</v>
      </c>
      <c r="B65" s="1" t="s">
        <v>217</v>
      </c>
      <c r="C65" s="1">
        <v>470</v>
      </c>
      <c r="D65" s="1" t="s">
        <v>17</v>
      </c>
      <c r="E65" s="1" t="s">
        <v>31</v>
      </c>
      <c r="F65" s="1">
        <v>89734</v>
      </c>
      <c r="G65" s="1" t="s">
        <v>19</v>
      </c>
      <c r="I65" s="1" t="s">
        <v>218</v>
      </c>
      <c r="J65" s="1" t="s">
        <v>219</v>
      </c>
      <c r="K65" s="1">
        <v>8</v>
      </c>
      <c r="L65" s="1" t="s">
        <v>220</v>
      </c>
      <c r="M65" s="1">
        <v>101</v>
      </c>
      <c r="N65" s="1" t="s">
        <v>45570</v>
      </c>
      <c r="O65" s="1">
        <v>750</v>
      </c>
      <c r="P65" s="1">
        <v>10459</v>
      </c>
      <c r="Q65" s="1">
        <v>2010</v>
      </c>
      <c r="R65" s="1">
        <v>9999</v>
      </c>
      <c r="S65" s="1" t="s">
        <v>23</v>
      </c>
      <c r="T65" s="1" t="s">
        <v>24</v>
      </c>
      <c r="U65" s="1" t="s">
        <v>25</v>
      </c>
      <c r="V65" s="1" t="s">
        <v>45667</v>
      </c>
      <c r="W65" s="1" t="s">
        <v>221</v>
      </c>
      <c r="X65" s="1">
        <v>2010</v>
      </c>
      <c r="Y65" s="1">
        <v>0.94</v>
      </c>
      <c r="Z65" s="1" t="s">
        <v>26</v>
      </c>
      <c r="AA65" s="1" t="s">
        <v>56</v>
      </c>
      <c r="AB65" s="1">
        <v>2010</v>
      </c>
      <c r="AD65" s="1" t="s">
        <v>17</v>
      </c>
      <c r="AE65" s="1" t="s">
        <v>75</v>
      </c>
      <c r="AF65" s="1" t="s">
        <v>45669</v>
      </c>
      <c r="AG65" s="1">
        <v>2010</v>
      </c>
      <c r="AH65" s="1">
        <v>0.9</v>
      </c>
      <c r="AI65" s="1">
        <v>0.1</v>
      </c>
      <c r="AJ65" s="1">
        <v>6.5970000000000001E-2</v>
      </c>
      <c r="AK65" s="1">
        <v>6.5970000000000001E-2</v>
      </c>
      <c r="AL65" s="1">
        <v>6.5970000000000001E-2</v>
      </c>
      <c r="AM65" s="1">
        <v>6.5970000000000001E-2</v>
      </c>
      <c r="AN65" s="1">
        <v>0.1</v>
      </c>
      <c r="AO65" s="1">
        <v>0.1</v>
      </c>
      <c r="AP65" s="1">
        <v>0.1</v>
      </c>
      <c r="AQ65" s="1">
        <v>0.99</v>
      </c>
      <c r="AY65" s="1" t="s">
        <v>45721</v>
      </c>
      <c r="AZ65" s="1">
        <v>66.67</v>
      </c>
      <c r="BA65" s="1" t="s">
        <v>45698</v>
      </c>
      <c r="BB65" s="1">
        <v>66.67</v>
      </c>
      <c r="BC65" s="1" t="s">
        <v>75363</v>
      </c>
      <c r="BD65" s="1" t="s">
        <v>31</v>
      </c>
      <c r="BE65" s="1" t="s">
        <v>45549</v>
      </c>
      <c r="BF65" s="1" t="s">
        <v>45549</v>
      </c>
      <c r="BG65" s="1" t="s">
        <v>45549</v>
      </c>
      <c r="BH65" s="1" t="s">
        <v>45549</v>
      </c>
      <c r="BI65" s="1" t="s">
        <v>45549</v>
      </c>
    </row>
    <row r="66" spans="1:61" x14ac:dyDescent="0.35">
      <c r="A66" s="1" t="s">
        <v>222</v>
      </c>
      <c r="B66" s="1" t="s">
        <v>223</v>
      </c>
      <c r="C66" s="1">
        <v>493</v>
      </c>
      <c r="D66" s="1" t="s">
        <v>17</v>
      </c>
      <c r="E66" s="1" t="s">
        <v>36</v>
      </c>
      <c r="G66" s="1" t="s">
        <v>47</v>
      </c>
      <c r="I66" s="1" t="s">
        <v>218</v>
      </c>
      <c r="J66" s="1" t="s">
        <v>219</v>
      </c>
      <c r="K66" s="1">
        <v>8</v>
      </c>
      <c r="L66" s="1" t="s">
        <v>224</v>
      </c>
      <c r="M66" s="1">
        <v>41</v>
      </c>
      <c r="N66" s="1" t="s">
        <v>45722</v>
      </c>
      <c r="O66" s="1">
        <v>16</v>
      </c>
      <c r="P66" s="1">
        <v>14500</v>
      </c>
      <c r="Q66" s="1">
        <v>1953</v>
      </c>
      <c r="R66" s="1">
        <v>9999</v>
      </c>
      <c r="U66" s="1" t="s">
        <v>25</v>
      </c>
      <c r="V66" s="1" t="s">
        <v>45709</v>
      </c>
      <c r="AI66" s="1">
        <v>1.5</v>
      </c>
      <c r="AJ66" s="1">
        <v>0.22475999999999999</v>
      </c>
      <c r="AK66" s="1">
        <v>0.22475999999999999</v>
      </c>
      <c r="AL66" s="1">
        <v>0.22475999999999999</v>
      </c>
      <c r="AM66" s="1">
        <v>0.22475999999999999</v>
      </c>
      <c r="AY66" s="1" t="s">
        <v>46993</v>
      </c>
      <c r="AZ66" s="1">
        <v>100</v>
      </c>
      <c r="BA66" s="1" t="s">
        <v>46993</v>
      </c>
      <c r="BB66" s="1">
        <v>100</v>
      </c>
      <c r="BC66" s="1" t="s">
        <v>75363</v>
      </c>
      <c r="BD66" s="1" t="s">
        <v>36</v>
      </c>
      <c r="BE66" s="1" t="s">
        <v>45549</v>
      </c>
      <c r="BF66" s="1" t="s">
        <v>45549</v>
      </c>
      <c r="BG66" s="1" t="s">
        <v>45549</v>
      </c>
      <c r="BH66" s="1" t="s">
        <v>45549</v>
      </c>
      <c r="BI66" s="1" t="s">
        <v>45549</v>
      </c>
    </row>
    <row r="67" spans="1:61" x14ac:dyDescent="0.35">
      <c r="A67" s="1" t="s">
        <v>222</v>
      </c>
      <c r="B67" s="1" t="s">
        <v>225</v>
      </c>
      <c r="C67" s="1">
        <v>493</v>
      </c>
      <c r="D67" s="1" t="s">
        <v>17</v>
      </c>
      <c r="E67" s="1" t="s">
        <v>18</v>
      </c>
      <c r="G67" s="1" t="s">
        <v>47</v>
      </c>
      <c r="I67" s="1" t="s">
        <v>218</v>
      </c>
      <c r="J67" s="1" t="s">
        <v>219</v>
      </c>
      <c r="K67" s="1">
        <v>8</v>
      </c>
      <c r="L67" s="1" t="s">
        <v>224</v>
      </c>
      <c r="M67" s="1">
        <v>41</v>
      </c>
      <c r="N67" s="1" t="s">
        <v>45722</v>
      </c>
      <c r="O67" s="1">
        <v>16</v>
      </c>
      <c r="P67" s="1">
        <v>14500</v>
      </c>
      <c r="Q67" s="1">
        <v>1954</v>
      </c>
      <c r="R67" s="1">
        <v>9999</v>
      </c>
      <c r="U67" s="1" t="s">
        <v>25</v>
      </c>
      <c r="V67" s="1" t="s">
        <v>45709</v>
      </c>
      <c r="AI67" s="1">
        <v>1.5</v>
      </c>
      <c r="AJ67" s="1">
        <v>0.26767999999999997</v>
      </c>
      <c r="AK67" s="1">
        <v>0.26767999999999997</v>
      </c>
      <c r="AL67" s="1">
        <v>0.26767999999999997</v>
      </c>
      <c r="AM67" s="1">
        <v>0.26767999999999997</v>
      </c>
      <c r="AY67" s="1" t="s">
        <v>46993</v>
      </c>
      <c r="AZ67" s="1">
        <v>100</v>
      </c>
      <c r="BA67" s="1" t="s">
        <v>46993</v>
      </c>
      <c r="BB67" s="1">
        <v>100</v>
      </c>
      <c r="BC67" s="1" t="s">
        <v>75363</v>
      </c>
      <c r="BD67" s="1" t="s">
        <v>18</v>
      </c>
      <c r="BE67" s="1" t="s">
        <v>45549</v>
      </c>
      <c r="BF67" s="1" t="s">
        <v>45549</v>
      </c>
      <c r="BG67" s="1" t="s">
        <v>45549</v>
      </c>
      <c r="BH67" s="1" t="s">
        <v>45549</v>
      </c>
      <c r="BI67" s="1" t="s">
        <v>45549</v>
      </c>
    </row>
    <row r="68" spans="1:61" x14ac:dyDescent="0.35">
      <c r="A68" s="1" t="s">
        <v>222</v>
      </c>
      <c r="B68" s="1" t="s">
        <v>226</v>
      </c>
      <c r="C68" s="1">
        <v>493</v>
      </c>
      <c r="D68" s="1" t="s">
        <v>17</v>
      </c>
      <c r="E68" s="1" t="s">
        <v>31</v>
      </c>
      <c r="G68" s="1" t="s">
        <v>47</v>
      </c>
      <c r="I68" s="1" t="s">
        <v>218</v>
      </c>
      <c r="J68" s="1" t="s">
        <v>219</v>
      </c>
      <c r="K68" s="1">
        <v>8</v>
      </c>
      <c r="L68" s="1" t="s">
        <v>224</v>
      </c>
      <c r="M68" s="1">
        <v>41</v>
      </c>
      <c r="N68" s="1" t="s">
        <v>45722</v>
      </c>
      <c r="O68" s="1">
        <v>23</v>
      </c>
      <c r="P68" s="1">
        <v>14500</v>
      </c>
      <c r="Q68" s="1">
        <v>1957</v>
      </c>
      <c r="R68" s="1">
        <v>9999</v>
      </c>
      <c r="U68" s="1" t="s">
        <v>25</v>
      </c>
      <c r="V68" s="1" t="s">
        <v>45709</v>
      </c>
      <c r="AI68" s="1">
        <v>1.5</v>
      </c>
      <c r="AJ68" s="1">
        <v>0.28066999999999998</v>
      </c>
      <c r="AK68" s="1">
        <v>0.28066999999999998</v>
      </c>
      <c r="AL68" s="1">
        <v>0.28066999999999998</v>
      </c>
      <c r="AM68" s="1">
        <v>0.28066999999999998</v>
      </c>
      <c r="AY68" s="1" t="s">
        <v>46993</v>
      </c>
      <c r="AZ68" s="1">
        <v>100</v>
      </c>
      <c r="BA68" s="1" t="s">
        <v>46993</v>
      </c>
      <c r="BB68" s="1">
        <v>100</v>
      </c>
      <c r="BC68" s="1" t="s">
        <v>75363</v>
      </c>
      <c r="BD68" s="1" t="s">
        <v>31</v>
      </c>
      <c r="BE68" s="1" t="s">
        <v>45549</v>
      </c>
      <c r="BF68" s="1" t="s">
        <v>45549</v>
      </c>
      <c r="BG68" s="1" t="s">
        <v>45549</v>
      </c>
      <c r="BH68" s="1" t="s">
        <v>45549</v>
      </c>
      <c r="BI68" s="1" t="s">
        <v>45549</v>
      </c>
    </row>
    <row r="69" spans="1:61" x14ac:dyDescent="0.35">
      <c r="A69" s="1" t="s">
        <v>227</v>
      </c>
      <c r="B69" s="1" t="s">
        <v>228</v>
      </c>
      <c r="C69" s="1">
        <v>4939</v>
      </c>
      <c r="D69" s="1" t="s">
        <v>17</v>
      </c>
      <c r="E69" s="1" t="s">
        <v>36</v>
      </c>
      <c r="F69" s="1">
        <v>2658</v>
      </c>
      <c r="G69" s="1" t="s">
        <v>47</v>
      </c>
      <c r="I69" s="1" t="s">
        <v>203</v>
      </c>
      <c r="J69" s="1" t="s">
        <v>204</v>
      </c>
      <c r="K69" s="1">
        <v>48</v>
      </c>
      <c r="L69" s="1" t="s">
        <v>229</v>
      </c>
      <c r="M69" s="1">
        <v>355</v>
      </c>
      <c r="N69" s="1" t="s">
        <v>45723</v>
      </c>
      <c r="O69" s="1">
        <v>292</v>
      </c>
      <c r="P69" s="1">
        <v>11615</v>
      </c>
      <c r="Q69" s="1">
        <v>1974</v>
      </c>
      <c r="R69" s="1">
        <v>9999</v>
      </c>
      <c r="S69" s="1" t="s">
        <v>23</v>
      </c>
      <c r="U69" s="1" t="s">
        <v>25</v>
      </c>
      <c r="V69" s="1" t="s">
        <v>45674</v>
      </c>
      <c r="AI69" s="1">
        <v>1.157</v>
      </c>
      <c r="AJ69" s="1">
        <v>0.14327999999999999</v>
      </c>
      <c r="AK69" s="1">
        <v>0.14327999999999999</v>
      </c>
      <c r="AL69" s="1">
        <v>0.14327999999999999</v>
      </c>
      <c r="AM69" s="1">
        <v>0.14327999999999999</v>
      </c>
      <c r="AY69" s="1" t="s">
        <v>75947</v>
      </c>
      <c r="AZ69" s="1">
        <v>100</v>
      </c>
      <c r="BA69" s="1" t="s">
        <v>75947</v>
      </c>
      <c r="BB69" s="1">
        <v>100</v>
      </c>
      <c r="BC69" s="1" t="s">
        <v>75363</v>
      </c>
      <c r="BD69" s="1" t="s">
        <v>36</v>
      </c>
      <c r="BE69" s="1" t="s">
        <v>45549</v>
      </c>
      <c r="BF69" s="1" t="s">
        <v>45549</v>
      </c>
      <c r="BG69" s="1" t="s">
        <v>45549</v>
      </c>
      <c r="BH69" s="1" t="s">
        <v>45549</v>
      </c>
      <c r="BI69" s="1" t="s">
        <v>45549</v>
      </c>
    </row>
    <row r="70" spans="1:61" x14ac:dyDescent="0.35">
      <c r="A70" s="1" t="s">
        <v>230</v>
      </c>
      <c r="B70" s="1" t="s">
        <v>231</v>
      </c>
      <c r="C70" s="1">
        <v>4940</v>
      </c>
      <c r="D70" s="1" t="s">
        <v>17</v>
      </c>
      <c r="E70" s="1" t="s">
        <v>232</v>
      </c>
      <c r="F70" s="1">
        <v>2660</v>
      </c>
      <c r="G70" s="1" t="s">
        <v>47</v>
      </c>
      <c r="I70" s="1" t="s">
        <v>233</v>
      </c>
      <c r="J70" s="1" t="s">
        <v>234</v>
      </c>
      <c r="K70" s="1">
        <v>40</v>
      </c>
      <c r="L70" s="1" t="s">
        <v>235</v>
      </c>
      <c r="M70" s="1">
        <v>143</v>
      </c>
      <c r="N70" s="1" t="s">
        <v>45725</v>
      </c>
      <c r="O70" s="1">
        <v>454</v>
      </c>
      <c r="P70" s="1">
        <v>12031</v>
      </c>
      <c r="Q70" s="1">
        <v>1974</v>
      </c>
      <c r="R70" s="1">
        <v>9999</v>
      </c>
      <c r="S70" s="1" t="s">
        <v>49</v>
      </c>
      <c r="T70" s="1" t="s">
        <v>24</v>
      </c>
      <c r="U70" s="1" t="s">
        <v>25</v>
      </c>
      <c r="V70" s="1" t="s">
        <v>45674</v>
      </c>
      <c r="Z70" s="1" t="s">
        <v>55</v>
      </c>
      <c r="AI70" s="1">
        <v>0.52</v>
      </c>
      <c r="AJ70" s="1">
        <v>0.23602000000000001</v>
      </c>
      <c r="AK70" s="1">
        <v>0.23602000000000001</v>
      </c>
      <c r="AL70" s="1">
        <v>0.23602000000000001</v>
      </c>
      <c r="AM70" s="1">
        <v>0.23602000000000001</v>
      </c>
      <c r="AY70" s="1" t="s">
        <v>45726</v>
      </c>
      <c r="AZ70" s="1">
        <v>100</v>
      </c>
      <c r="BA70" s="1" t="s">
        <v>45727</v>
      </c>
      <c r="BB70" s="1">
        <v>100</v>
      </c>
      <c r="BC70" s="1" t="s">
        <v>75363</v>
      </c>
      <c r="BD70" s="1" t="s">
        <v>36</v>
      </c>
      <c r="BE70" s="1" t="s">
        <v>45549</v>
      </c>
      <c r="BF70" s="1" t="s">
        <v>45549</v>
      </c>
      <c r="BG70" s="1" t="s">
        <v>45549</v>
      </c>
      <c r="BH70" s="1" t="s">
        <v>45549</v>
      </c>
      <c r="BI70" s="1" t="s">
        <v>45549</v>
      </c>
    </row>
    <row r="71" spans="1:61" x14ac:dyDescent="0.35">
      <c r="A71" s="1" t="s">
        <v>230</v>
      </c>
      <c r="B71" s="1" t="s">
        <v>236</v>
      </c>
      <c r="C71" s="1">
        <v>4940</v>
      </c>
      <c r="D71" s="1" t="s">
        <v>17</v>
      </c>
      <c r="E71" s="1" t="s">
        <v>237</v>
      </c>
      <c r="F71" s="1">
        <v>2661</v>
      </c>
      <c r="G71" s="1" t="s">
        <v>47</v>
      </c>
      <c r="I71" s="1" t="s">
        <v>233</v>
      </c>
      <c r="J71" s="1" t="s">
        <v>234</v>
      </c>
      <c r="K71" s="1">
        <v>40</v>
      </c>
      <c r="L71" s="1" t="s">
        <v>235</v>
      </c>
      <c r="M71" s="1">
        <v>143</v>
      </c>
      <c r="N71" s="1" t="s">
        <v>45725</v>
      </c>
      <c r="O71" s="1">
        <v>455</v>
      </c>
      <c r="P71" s="1">
        <v>11920</v>
      </c>
      <c r="Q71" s="1">
        <v>1976</v>
      </c>
      <c r="R71" s="1">
        <v>9999</v>
      </c>
      <c r="S71" s="1" t="s">
        <v>49</v>
      </c>
      <c r="T71" s="1" t="s">
        <v>24</v>
      </c>
      <c r="U71" s="1" t="s">
        <v>25</v>
      </c>
      <c r="V71" s="1" t="s">
        <v>45674</v>
      </c>
      <c r="Z71" s="1" t="s">
        <v>55</v>
      </c>
      <c r="AI71" s="1">
        <v>0.52</v>
      </c>
      <c r="AJ71" s="1">
        <v>0.25458999999999998</v>
      </c>
      <c r="AK71" s="1">
        <v>0.25458999999999998</v>
      </c>
      <c r="AL71" s="1">
        <v>0.25458999999999998</v>
      </c>
      <c r="AM71" s="1">
        <v>0.25458999999999998</v>
      </c>
      <c r="AY71" s="1" t="s">
        <v>45726</v>
      </c>
      <c r="AZ71" s="1">
        <v>100</v>
      </c>
      <c r="BA71" s="1" t="s">
        <v>45727</v>
      </c>
      <c r="BB71" s="1">
        <v>100</v>
      </c>
      <c r="BC71" s="1" t="s">
        <v>75363</v>
      </c>
      <c r="BD71" s="1" t="s">
        <v>18</v>
      </c>
      <c r="BE71" s="1" t="s">
        <v>45549</v>
      </c>
      <c r="BF71" s="1" t="s">
        <v>45549</v>
      </c>
      <c r="BG71" s="1" t="s">
        <v>45549</v>
      </c>
      <c r="BH71" s="1" t="s">
        <v>45549</v>
      </c>
      <c r="BI71" s="1" t="s">
        <v>45549</v>
      </c>
    </row>
    <row r="72" spans="1:61" x14ac:dyDescent="0.35">
      <c r="A72" s="1" t="s">
        <v>238</v>
      </c>
      <c r="B72" s="1" t="s">
        <v>239</v>
      </c>
      <c r="C72" s="1">
        <v>50028</v>
      </c>
      <c r="D72" s="1" t="s">
        <v>17</v>
      </c>
      <c r="E72" s="1" t="s">
        <v>240</v>
      </c>
      <c r="G72" s="1" t="s">
        <v>241</v>
      </c>
      <c r="I72" s="1" t="s">
        <v>242</v>
      </c>
      <c r="J72" s="1" t="s">
        <v>243</v>
      </c>
      <c r="K72" s="1">
        <v>22</v>
      </c>
      <c r="L72" s="1" t="s">
        <v>244</v>
      </c>
      <c r="M72" s="1">
        <v>73</v>
      </c>
      <c r="N72" s="1" t="s">
        <v>45728</v>
      </c>
      <c r="O72" s="1">
        <v>10.199999999999999</v>
      </c>
      <c r="P72" s="1">
        <v>11373</v>
      </c>
      <c r="Q72" s="1">
        <v>1964</v>
      </c>
      <c r="R72" s="1">
        <v>9999</v>
      </c>
      <c r="U72" s="1" t="s">
        <v>161</v>
      </c>
      <c r="V72" s="1" t="s">
        <v>241</v>
      </c>
      <c r="Z72" s="1" t="s">
        <v>245</v>
      </c>
      <c r="AJ72" s="1">
        <v>0</v>
      </c>
      <c r="AK72" s="1">
        <v>0</v>
      </c>
      <c r="AL72" s="1">
        <v>0</v>
      </c>
      <c r="AM72" s="1">
        <v>0</v>
      </c>
      <c r="AY72" s="1" t="s">
        <v>65030</v>
      </c>
      <c r="AZ72" s="1">
        <v>100</v>
      </c>
      <c r="BA72" s="1" t="s">
        <v>65030</v>
      </c>
      <c r="BB72" s="1">
        <v>100</v>
      </c>
      <c r="BC72" s="1" t="s">
        <v>75364</v>
      </c>
      <c r="BD72" s="1" t="s">
        <v>2135</v>
      </c>
      <c r="BE72" s="1" t="s">
        <v>2137</v>
      </c>
      <c r="BF72" s="1" t="s">
        <v>45549</v>
      </c>
      <c r="BG72" s="1" t="s">
        <v>45549</v>
      </c>
      <c r="BH72" s="1" t="s">
        <v>45549</v>
      </c>
      <c r="BI72" s="1" t="s">
        <v>45549</v>
      </c>
    </row>
    <row r="73" spans="1:61" x14ac:dyDescent="0.35">
      <c r="A73" s="1" t="s">
        <v>238</v>
      </c>
      <c r="B73" s="1" t="s">
        <v>247</v>
      </c>
      <c r="C73" s="1">
        <v>50028</v>
      </c>
      <c r="D73" s="1" t="s">
        <v>17</v>
      </c>
      <c r="E73" s="1" t="s">
        <v>248</v>
      </c>
      <c r="G73" s="1" t="s">
        <v>241</v>
      </c>
      <c r="I73" s="1" t="s">
        <v>242</v>
      </c>
      <c r="J73" s="1" t="s">
        <v>243</v>
      </c>
      <c r="K73" s="1">
        <v>22</v>
      </c>
      <c r="L73" s="1" t="s">
        <v>244</v>
      </c>
      <c r="M73" s="1">
        <v>73</v>
      </c>
      <c r="N73" s="1" t="s">
        <v>45728</v>
      </c>
      <c r="O73" s="1">
        <v>10.199999999999999</v>
      </c>
      <c r="P73" s="1">
        <v>11373</v>
      </c>
      <c r="Q73" s="1">
        <v>1977</v>
      </c>
      <c r="R73" s="1">
        <v>9999</v>
      </c>
      <c r="U73" s="1" t="s">
        <v>161</v>
      </c>
      <c r="V73" s="1" t="s">
        <v>241</v>
      </c>
      <c r="W73" s="1" t="s">
        <v>40</v>
      </c>
      <c r="X73" s="1">
        <v>1977</v>
      </c>
      <c r="Y73" s="1">
        <v>0.98499999999999999</v>
      </c>
      <c r="Z73" s="1" t="s">
        <v>245</v>
      </c>
      <c r="AD73" s="1" t="s">
        <v>249</v>
      </c>
      <c r="AE73" s="1" t="s">
        <v>75</v>
      </c>
      <c r="AJ73" s="1">
        <v>0</v>
      </c>
      <c r="AK73" s="1">
        <v>0</v>
      </c>
      <c r="AL73" s="1">
        <v>0</v>
      </c>
      <c r="AM73" s="1">
        <v>0</v>
      </c>
      <c r="AY73" s="1" t="s">
        <v>65030</v>
      </c>
      <c r="AZ73" s="1">
        <v>100</v>
      </c>
      <c r="BA73" s="1" t="s">
        <v>65030</v>
      </c>
      <c r="BB73" s="1">
        <v>100</v>
      </c>
      <c r="BC73" s="1" t="s">
        <v>75364</v>
      </c>
      <c r="BD73" s="1" t="s">
        <v>2135</v>
      </c>
      <c r="BE73" s="1" t="s">
        <v>2137</v>
      </c>
      <c r="BF73" s="1" t="s">
        <v>45549</v>
      </c>
      <c r="BG73" s="1" t="s">
        <v>45549</v>
      </c>
      <c r="BH73" s="1" t="s">
        <v>45549</v>
      </c>
      <c r="BI73" s="1" t="s">
        <v>45549</v>
      </c>
    </row>
    <row r="74" spans="1:61" x14ac:dyDescent="0.35">
      <c r="A74" s="1" t="s">
        <v>238</v>
      </c>
      <c r="B74" s="1" t="s">
        <v>250</v>
      </c>
      <c r="C74" s="1">
        <v>50028</v>
      </c>
      <c r="D74" s="1" t="s">
        <v>17</v>
      </c>
      <c r="E74" s="1" t="s">
        <v>251</v>
      </c>
      <c r="G74" s="1" t="s">
        <v>241</v>
      </c>
      <c r="I74" s="1" t="s">
        <v>242</v>
      </c>
      <c r="J74" s="1" t="s">
        <v>243</v>
      </c>
      <c r="K74" s="1">
        <v>22</v>
      </c>
      <c r="L74" s="1" t="s">
        <v>244</v>
      </c>
      <c r="M74" s="1">
        <v>73</v>
      </c>
      <c r="N74" s="1" t="s">
        <v>45728</v>
      </c>
      <c r="O74" s="1">
        <v>10.199999999999999</v>
      </c>
      <c r="P74" s="1">
        <v>11373</v>
      </c>
      <c r="Q74" s="1">
        <v>1975</v>
      </c>
      <c r="R74" s="1">
        <v>9999</v>
      </c>
      <c r="U74" s="1" t="s">
        <v>161</v>
      </c>
      <c r="V74" s="1" t="s">
        <v>241</v>
      </c>
      <c r="AD74" s="1" t="s">
        <v>252</v>
      </c>
      <c r="AE74" s="1" t="s">
        <v>45676</v>
      </c>
      <c r="AJ74" s="1">
        <v>0</v>
      </c>
      <c r="AK74" s="1">
        <v>0</v>
      </c>
      <c r="AL74" s="1">
        <v>0</v>
      </c>
      <c r="AM74" s="1">
        <v>0</v>
      </c>
      <c r="AY74" s="1" t="s">
        <v>65030</v>
      </c>
      <c r="AZ74" s="1">
        <v>100</v>
      </c>
      <c r="BA74" s="1" t="s">
        <v>65030</v>
      </c>
      <c r="BB74" s="1">
        <v>100</v>
      </c>
      <c r="BC74" s="1" t="s">
        <v>75364</v>
      </c>
      <c r="BD74" s="1" t="s">
        <v>2135</v>
      </c>
      <c r="BE74" s="1" t="s">
        <v>2137</v>
      </c>
      <c r="BF74" s="1" t="s">
        <v>45549</v>
      </c>
      <c r="BG74" s="1" t="s">
        <v>45549</v>
      </c>
      <c r="BH74" s="1" t="s">
        <v>45549</v>
      </c>
      <c r="BI74" s="1" t="s">
        <v>45549</v>
      </c>
    </row>
    <row r="75" spans="1:61" x14ac:dyDescent="0.35">
      <c r="A75" s="1" t="s">
        <v>238</v>
      </c>
      <c r="B75" s="1" t="s">
        <v>253</v>
      </c>
      <c r="C75" s="1">
        <v>50028</v>
      </c>
      <c r="D75" s="1" t="s">
        <v>17</v>
      </c>
      <c r="E75" s="1" t="s">
        <v>254</v>
      </c>
      <c r="G75" s="1" t="s">
        <v>241</v>
      </c>
      <c r="I75" s="1" t="s">
        <v>242</v>
      </c>
      <c r="J75" s="1" t="s">
        <v>243</v>
      </c>
      <c r="K75" s="1">
        <v>22</v>
      </c>
      <c r="L75" s="1" t="s">
        <v>244</v>
      </c>
      <c r="M75" s="1">
        <v>73</v>
      </c>
      <c r="N75" s="1" t="s">
        <v>45728</v>
      </c>
      <c r="O75" s="1">
        <v>10.199999999999999</v>
      </c>
      <c r="P75" s="1">
        <v>11373</v>
      </c>
      <c r="Q75" s="1">
        <v>1988</v>
      </c>
      <c r="R75" s="1">
        <v>9999</v>
      </c>
      <c r="U75" s="1" t="s">
        <v>161</v>
      </c>
      <c r="V75" s="1" t="s">
        <v>241</v>
      </c>
      <c r="AD75" s="1" t="s">
        <v>252</v>
      </c>
      <c r="AE75" s="1" t="s">
        <v>45676</v>
      </c>
      <c r="AJ75" s="1">
        <v>0</v>
      </c>
      <c r="AK75" s="1">
        <v>0</v>
      </c>
      <c r="AL75" s="1">
        <v>0</v>
      </c>
      <c r="AM75" s="1">
        <v>0</v>
      </c>
      <c r="AY75" s="1" t="s">
        <v>65030</v>
      </c>
      <c r="AZ75" s="1">
        <v>100</v>
      </c>
      <c r="BA75" s="1" t="s">
        <v>65030</v>
      </c>
      <c r="BB75" s="1">
        <v>100</v>
      </c>
      <c r="BC75" s="1" t="s">
        <v>75364</v>
      </c>
      <c r="BD75" s="1" t="s">
        <v>2135</v>
      </c>
      <c r="BE75" s="1" t="s">
        <v>2137</v>
      </c>
      <c r="BF75" s="1" t="s">
        <v>45549</v>
      </c>
      <c r="BG75" s="1" t="s">
        <v>45549</v>
      </c>
      <c r="BH75" s="1" t="s">
        <v>45549</v>
      </c>
      <c r="BI75" s="1" t="s">
        <v>45549</v>
      </c>
    </row>
    <row r="76" spans="1:61" x14ac:dyDescent="0.35">
      <c r="A76" s="1" t="s">
        <v>238</v>
      </c>
      <c r="B76" s="1" t="s">
        <v>255</v>
      </c>
      <c r="C76" s="1">
        <v>50028</v>
      </c>
      <c r="D76" s="1" t="s">
        <v>17</v>
      </c>
      <c r="E76" s="1" t="s">
        <v>256</v>
      </c>
      <c r="G76" s="1" t="s">
        <v>241</v>
      </c>
      <c r="I76" s="1" t="s">
        <v>242</v>
      </c>
      <c r="J76" s="1" t="s">
        <v>243</v>
      </c>
      <c r="K76" s="1">
        <v>22</v>
      </c>
      <c r="L76" s="1" t="s">
        <v>244</v>
      </c>
      <c r="M76" s="1">
        <v>73</v>
      </c>
      <c r="N76" s="1" t="s">
        <v>45728</v>
      </c>
      <c r="O76" s="1">
        <v>4</v>
      </c>
      <c r="P76" s="1">
        <v>11373</v>
      </c>
      <c r="Q76" s="1">
        <v>1964</v>
      </c>
      <c r="R76" s="1">
        <v>9999</v>
      </c>
      <c r="U76" s="1" t="s">
        <v>161</v>
      </c>
      <c r="V76" s="1" t="s">
        <v>241</v>
      </c>
      <c r="Z76" s="1" t="s">
        <v>79</v>
      </c>
      <c r="AJ76" s="1">
        <v>0</v>
      </c>
      <c r="AK76" s="1">
        <v>0</v>
      </c>
      <c r="AL76" s="1">
        <v>0</v>
      </c>
      <c r="AM76" s="1">
        <v>0</v>
      </c>
      <c r="AY76" s="1" t="s">
        <v>65030</v>
      </c>
      <c r="AZ76" s="1">
        <v>100</v>
      </c>
      <c r="BA76" s="1" t="s">
        <v>65030</v>
      </c>
      <c r="BB76" s="1">
        <v>100</v>
      </c>
      <c r="BC76" s="1" t="s">
        <v>75364</v>
      </c>
      <c r="BD76" s="1" t="s">
        <v>2137</v>
      </c>
      <c r="BE76" s="1" t="s">
        <v>45549</v>
      </c>
      <c r="BF76" s="1" t="s">
        <v>45549</v>
      </c>
      <c r="BG76" s="1" t="s">
        <v>45549</v>
      </c>
      <c r="BH76" s="1" t="s">
        <v>45549</v>
      </c>
      <c r="BI76" s="1" t="s">
        <v>45549</v>
      </c>
    </row>
    <row r="77" spans="1:61" x14ac:dyDescent="0.35">
      <c r="A77" s="1" t="s">
        <v>257</v>
      </c>
      <c r="B77" s="1" t="s">
        <v>258</v>
      </c>
      <c r="C77" s="1">
        <v>50049</v>
      </c>
      <c r="D77" s="1" t="s">
        <v>17</v>
      </c>
      <c r="E77" s="1" t="s">
        <v>259</v>
      </c>
      <c r="G77" s="1" t="s">
        <v>113</v>
      </c>
      <c r="I77" s="1" t="s">
        <v>260</v>
      </c>
      <c r="J77" s="1" t="s">
        <v>261</v>
      </c>
      <c r="K77" s="1">
        <v>6</v>
      </c>
      <c r="L77" s="1" t="s">
        <v>262</v>
      </c>
      <c r="M77" s="1">
        <v>23</v>
      </c>
      <c r="N77" s="1" t="s">
        <v>45730</v>
      </c>
      <c r="O77" s="1">
        <v>16.2</v>
      </c>
      <c r="P77" s="1">
        <v>20413</v>
      </c>
      <c r="Q77" s="1">
        <v>1988</v>
      </c>
      <c r="R77" s="1">
        <v>9999</v>
      </c>
      <c r="U77" s="1" t="s">
        <v>161</v>
      </c>
      <c r="V77" s="1" t="s">
        <v>113</v>
      </c>
      <c r="Z77" s="1" t="s">
        <v>89</v>
      </c>
      <c r="AD77" s="1" t="s">
        <v>252</v>
      </c>
      <c r="AE77" s="1" t="s">
        <v>45676</v>
      </c>
      <c r="AJ77" s="1">
        <v>0.2</v>
      </c>
      <c r="AK77" s="1">
        <v>0.2</v>
      </c>
      <c r="AL77" s="1">
        <v>0.2</v>
      </c>
      <c r="AM77" s="1">
        <v>0.2</v>
      </c>
      <c r="AY77" s="1" t="s">
        <v>78875</v>
      </c>
      <c r="AZ77" s="1">
        <v>100</v>
      </c>
      <c r="BA77" s="1" t="s">
        <v>78875</v>
      </c>
      <c r="BB77" s="1">
        <v>100</v>
      </c>
      <c r="BC77" s="1" t="s">
        <v>75364</v>
      </c>
      <c r="BD77" s="1" t="s">
        <v>2113</v>
      </c>
      <c r="BE77" s="1" t="s">
        <v>2095</v>
      </c>
      <c r="BF77" s="1" t="s">
        <v>2131</v>
      </c>
      <c r="BG77" s="1" t="s">
        <v>45549</v>
      </c>
      <c r="BH77" s="1" t="s">
        <v>45549</v>
      </c>
      <c r="BI77" s="1" t="s">
        <v>45549</v>
      </c>
    </row>
    <row r="78" spans="1:61" x14ac:dyDescent="0.35">
      <c r="A78" s="1" t="s">
        <v>257</v>
      </c>
      <c r="B78" s="1" t="s">
        <v>264</v>
      </c>
      <c r="C78" s="1">
        <v>50049</v>
      </c>
      <c r="D78" s="1" t="s">
        <v>17</v>
      </c>
      <c r="E78" s="1" t="s">
        <v>265</v>
      </c>
      <c r="G78" s="1" t="s">
        <v>113</v>
      </c>
      <c r="I78" s="1" t="s">
        <v>260</v>
      </c>
      <c r="J78" s="1" t="s">
        <v>261</v>
      </c>
      <c r="K78" s="1">
        <v>6</v>
      </c>
      <c r="L78" s="1" t="s">
        <v>262</v>
      </c>
      <c r="M78" s="1">
        <v>23</v>
      </c>
      <c r="N78" s="1" t="s">
        <v>45730</v>
      </c>
      <c r="O78" s="1">
        <v>8.6999999999999993</v>
      </c>
      <c r="P78" s="1">
        <v>20413</v>
      </c>
      <c r="Q78" s="1">
        <v>1988</v>
      </c>
      <c r="R78" s="1">
        <v>9999</v>
      </c>
      <c r="U78" s="1" t="s">
        <v>161</v>
      </c>
      <c r="V78" s="1" t="s">
        <v>113</v>
      </c>
      <c r="Z78" s="1" t="s">
        <v>89</v>
      </c>
      <c r="AD78" s="1" t="s">
        <v>252</v>
      </c>
      <c r="AE78" s="1" t="s">
        <v>45676</v>
      </c>
      <c r="AJ78" s="1">
        <v>0.13814000000000001</v>
      </c>
      <c r="AK78" s="1">
        <v>0.13814000000000001</v>
      </c>
      <c r="AL78" s="1">
        <v>0.13814000000000001</v>
      </c>
      <c r="AM78" s="1">
        <v>0.13814000000000001</v>
      </c>
      <c r="AY78" s="1" t="s">
        <v>78875</v>
      </c>
      <c r="AZ78" s="1">
        <v>100</v>
      </c>
      <c r="BA78" s="1" t="s">
        <v>78875</v>
      </c>
      <c r="BB78" s="1">
        <v>100</v>
      </c>
      <c r="BC78" s="1" t="s">
        <v>75364</v>
      </c>
      <c r="BD78" s="1" t="s">
        <v>2113</v>
      </c>
      <c r="BE78" s="1" t="s">
        <v>2095</v>
      </c>
      <c r="BF78" s="1" t="s">
        <v>45549</v>
      </c>
      <c r="BG78" s="1" t="s">
        <v>45549</v>
      </c>
      <c r="BH78" s="1" t="s">
        <v>45549</v>
      </c>
      <c r="BI78" s="1" t="s">
        <v>45549</v>
      </c>
    </row>
    <row r="79" spans="1:61" x14ac:dyDescent="0.35">
      <c r="A79" s="1" t="s">
        <v>257</v>
      </c>
      <c r="B79" s="1" t="s">
        <v>266</v>
      </c>
      <c r="C79" s="1">
        <v>50049</v>
      </c>
      <c r="D79" s="1" t="s">
        <v>17</v>
      </c>
      <c r="E79" s="1" t="s">
        <v>267</v>
      </c>
      <c r="G79" s="1" t="s">
        <v>113</v>
      </c>
      <c r="I79" s="1" t="s">
        <v>260</v>
      </c>
      <c r="J79" s="1" t="s">
        <v>261</v>
      </c>
      <c r="K79" s="1">
        <v>6</v>
      </c>
      <c r="L79" s="1" t="s">
        <v>262</v>
      </c>
      <c r="M79" s="1">
        <v>23</v>
      </c>
      <c r="N79" s="1" t="s">
        <v>45730</v>
      </c>
      <c r="O79" s="1">
        <v>8.6999999999999993</v>
      </c>
      <c r="P79" s="1">
        <v>20413</v>
      </c>
      <c r="Q79" s="1">
        <v>1988</v>
      </c>
      <c r="R79" s="1">
        <v>9999</v>
      </c>
      <c r="U79" s="1" t="s">
        <v>161</v>
      </c>
      <c r="V79" s="1" t="s">
        <v>113</v>
      </c>
      <c r="Z79" s="1" t="s">
        <v>89</v>
      </c>
      <c r="AD79" s="1" t="s">
        <v>252</v>
      </c>
      <c r="AE79" s="1" t="s">
        <v>45676</v>
      </c>
      <c r="AJ79" s="1">
        <v>0.22</v>
      </c>
      <c r="AK79" s="1">
        <v>0.22</v>
      </c>
      <c r="AL79" s="1">
        <v>0.22</v>
      </c>
      <c r="AM79" s="1">
        <v>0.22</v>
      </c>
      <c r="AY79" s="1" t="s">
        <v>78875</v>
      </c>
      <c r="AZ79" s="1">
        <v>100</v>
      </c>
      <c r="BA79" s="1" t="s">
        <v>78875</v>
      </c>
      <c r="BB79" s="1">
        <v>100</v>
      </c>
      <c r="BC79" s="1" t="s">
        <v>75364</v>
      </c>
      <c r="BD79" s="1" t="s">
        <v>2113</v>
      </c>
      <c r="BE79" s="1" t="s">
        <v>2095</v>
      </c>
      <c r="BF79" s="1" t="s">
        <v>45549</v>
      </c>
      <c r="BG79" s="1" t="s">
        <v>45549</v>
      </c>
      <c r="BH79" s="1" t="s">
        <v>45549</v>
      </c>
      <c r="BI79" s="1" t="s">
        <v>45549</v>
      </c>
    </row>
    <row r="80" spans="1:61" x14ac:dyDescent="0.35">
      <c r="A80" s="1" t="s">
        <v>268</v>
      </c>
      <c r="B80" s="1" t="s">
        <v>269</v>
      </c>
      <c r="C80" s="1">
        <v>50051</v>
      </c>
      <c r="D80" s="1" t="s">
        <v>17</v>
      </c>
      <c r="E80" s="1" t="s">
        <v>270</v>
      </c>
      <c r="G80" s="1" t="s">
        <v>271</v>
      </c>
      <c r="I80" s="1" t="s">
        <v>272</v>
      </c>
      <c r="J80" s="1" t="s">
        <v>273</v>
      </c>
      <c r="K80" s="1">
        <v>23</v>
      </c>
      <c r="L80" s="1" t="s">
        <v>274</v>
      </c>
      <c r="M80" s="1">
        <v>19</v>
      </c>
      <c r="N80" s="1" t="s">
        <v>45732</v>
      </c>
      <c r="O80" s="1">
        <v>10.6</v>
      </c>
      <c r="P80" s="1">
        <v>19383</v>
      </c>
      <c r="Q80" s="1">
        <v>1987</v>
      </c>
      <c r="R80" s="1">
        <v>9999</v>
      </c>
      <c r="U80" s="1" t="s">
        <v>25</v>
      </c>
      <c r="V80" s="1" t="s">
        <v>45733</v>
      </c>
      <c r="W80" s="1" t="s">
        <v>221</v>
      </c>
      <c r="X80" s="1">
        <v>1987</v>
      </c>
      <c r="Y80" s="1">
        <v>0.877</v>
      </c>
      <c r="Z80" s="1" t="s">
        <v>89</v>
      </c>
      <c r="AD80" s="1" t="s">
        <v>17</v>
      </c>
      <c r="AE80" s="1" t="s">
        <v>75</v>
      </c>
      <c r="AJ80" s="1">
        <v>0.3</v>
      </c>
      <c r="AK80" s="1">
        <v>0.3</v>
      </c>
      <c r="AL80" s="1">
        <v>0.3</v>
      </c>
      <c r="AM80" s="1">
        <v>0.3</v>
      </c>
      <c r="AN80" s="1">
        <v>0.08</v>
      </c>
      <c r="AO80" s="1">
        <v>0.08</v>
      </c>
      <c r="AP80" s="1">
        <v>0.08</v>
      </c>
      <c r="AY80" s="1" t="s">
        <v>77835</v>
      </c>
      <c r="AZ80" s="1">
        <v>75</v>
      </c>
      <c r="BA80" s="1" t="s">
        <v>77835</v>
      </c>
      <c r="BB80" s="1">
        <v>75</v>
      </c>
      <c r="BC80" s="1" t="s">
        <v>75364</v>
      </c>
      <c r="BD80" s="1" t="s">
        <v>2113</v>
      </c>
      <c r="BE80" s="1" t="s">
        <v>45549</v>
      </c>
      <c r="BF80" s="1" t="s">
        <v>45549</v>
      </c>
      <c r="BG80" s="1" t="s">
        <v>45549</v>
      </c>
      <c r="BH80" s="1" t="s">
        <v>45549</v>
      </c>
      <c r="BI80" s="1" t="s">
        <v>45549</v>
      </c>
    </row>
    <row r="81" spans="1:61" x14ac:dyDescent="0.35">
      <c r="A81" s="1" t="s">
        <v>268</v>
      </c>
      <c r="B81" s="1" t="s">
        <v>275</v>
      </c>
      <c r="C81" s="1">
        <v>50051</v>
      </c>
      <c r="D81" s="1" t="s">
        <v>17</v>
      </c>
      <c r="E81" s="1" t="s">
        <v>276</v>
      </c>
      <c r="G81" s="1" t="s">
        <v>271</v>
      </c>
      <c r="I81" s="1" t="s">
        <v>272</v>
      </c>
      <c r="J81" s="1" t="s">
        <v>273</v>
      </c>
      <c r="K81" s="1">
        <v>23</v>
      </c>
      <c r="L81" s="1" t="s">
        <v>274</v>
      </c>
      <c r="M81" s="1">
        <v>19</v>
      </c>
      <c r="N81" s="1" t="s">
        <v>45732</v>
      </c>
      <c r="O81" s="1">
        <v>10.6</v>
      </c>
      <c r="P81" s="1">
        <v>19383</v>
      </c>
      <c r="Q81" s="1">
        <v>1987</v>
      </c>
      <c r="R81" s="1">
        <v>9999</v>
      </c>
      <c r="U81" s="1" t="s">
        <v>25</v>
      </c>
      <c r="V81" s="1" t="s">
        <v>45733</v>
      </c>
      <c r="W81" s="1" t="s">
        <v>221</v>
      </c>
      <c r="X81" s="1">
        <v>1987</v>
      </c>
      <c r="Y81" s="1">
        <v>0.877</v>
      </c>
      <c r="Z81" s="1" t="s">
        <v>89</v>
      </c>
      <c r="AD81" s="1" t="s">
        <v>17</v>
      </c>
      <c r="AE81" s="1" t="s">
        <v>75</v>
      </c>
      <c r="AJ81" s="1">
        <v>0.3</v>
      </c>
      <c r="AK81" s="1">
        <v>0.3</v>
      </c>
      <c r="AL81" s="1">
        <v>0.3</v>
      </c>
      <c r="AM81" s="1">
        <v>0.3</v>
      </c>
      <c r="AN81" s="1">
        <v>0.08</v>
      </c>
      <c r="AO81" s="1">
        <v>0.08</v>
      </c>
      <c r="AP81" s="1">
        <v>0.08</v>
      </c>
      <c r="AY81" s="1" t="s">
        <v>77835</v>
      </c>
      <c r="AZ81" s="1">
        <v>75</v>
      </c>
      <c r="BA81" s="1" t="s">
        <v>77835</v>
      </c>
      <c r="BB81" s="1">
        <v>75</v>
      </c>
      <c r="BC81" s="1" t="s">
        <v>75364</v>
      </c>
      <c r="BD81" s="1" t="s">
        <v>2113</v>
      </c>
      <c r="BE81" s="1" t="s">
        <v>45549</v>
      </c>
      <c r="BF81" s="1" t="s">
        <v>45549</v>
      </c>
      <c r="BG81" s="1" t="s">
        <v>45549</v>
      </c>
      <c r="BH81" s="1" t="s">
        <v>45549</v>
      </c>
      <c r="BI81" s="1" t="s">
        <v>45549</v>
      </c>
    </row>
    <row r="82" spans="1:61" x14ac:dyDescent="0.35">
      <c r="A82" s="1" t="s">
        <v>277</v>
      </c>
      <c r="B82" s="1" t="s">
        <v>278</v>
      </c>
      <c r="C82" s="1">
        <v>50071</v>
      </c>
      <c r="D82" s="1" t="s">
        <v>17</v>
      </c>
      <c r="E82" s="1" t="s">
        <v>279</v>
      </c>
      <c r="G82" s="1" t="s">
        <v>271</v>
      </c>
      <c r="I82" s="1" t="s">
        <v>280</v>
      </c>
      <c r="J82" s="1" t="s">
        <v>281</v>
      </c>
      <c r="K82" s="1">
        <v>12</v>
      </c>
      <c r="L82" s="1" t="s">
        <v>282</v>
      </c>
      <c r="M82" s="1">
        <v>99</v>
      </c>
      <c r="N82" s="1" t="s">
        <v>45734</v>
      </c>
      <c r="O82" s="1">
        <v>25</v>
      </c>
      <c r="P82" s="1">
        <v>19181</v>
      </c>
      <c r="Q82" s="1">
        <v>1989</v>
      </c>
      <c r="R82" s="1">
        <v>9999</v>
      </c>
      <c r="U82" s="1" t="s">
        <v>25</v>
      </c>
      <c r="V82" s="1" t="s">
        <v>45733</v>
      </c>
      <c r="W82" s="1" t="s">
        <v>221</v>
      </c>
      <c r="X82" s="1">
        <v>2010</v>
      </c>
      <c r="Y82" s="1">
        <v>0.75</v>
      </c>
      <c r="Z82" s="1" t="s">
        <v>89</v>
      </c>
      <c r="AA82" s="1" t="s">
        <v>42</v>
      </c>
      <c r="AD82" s="1" t="s">
        <v>17</v>
      </c>
      <c r="AE82" s="1" t="s">
        <v>75</v>
      </c>
      <c r="AF82" s="1" t="s">
        <v>45669</v>
      </c>
      <c r="AG82" s="1">
        <v>2010</v>
      </c>
      <c r="AH82" s="1">
        <v>0.9</v>
      </c>
      <c r="AJ82" s="1">
        <v>0.24645</v>
      </c>
      <c r="AK82" s="1">
        <v>0.24645</v>
      </c>
      <c r="AL82" s="1">
        <v>0.24645</v>
      </c>
      <c r="AM82" s="1">
        <v>0.24645</v>
      </c>
      <c r="AN82" s="1">
        <v>0.08</v>
      </c>
      <c r="AO82" s="1">
        <v>0.08</v>
      </c>
      <c r="AP82" s="1">
        <v>0.08</v>
      </c>
      <c r="AY82" s="1" t="s">
        <v>78877</v>
      </c>
      <c r="AZ82" s="1">
        <v>100</v>
      </c>
      <c r="BA82" s="1" t="s">
        <v>78877</v>
      </c>
      <c r="BB82" s="1">
        <v>100</v>
      </c>
      <c r="BC82" s="1" t="s">
        <v>75364</v>
      </c>
      <c r="BD82" s="1" t="s">
        <v>2113</v>
      </c>
      <c r="BE82" s="1" t="s">
        <v>45549</v>
      </c>
      <c r="BF82" s="1" t="s">
        <v>45549</v>
      </c>
      <c r="BG82" s="1" t="s">
        <v>45549</v>
      </c>
      <c r="BH82" s="1" t="s">
        <v>45549</v>
      </c>
      <c r="BI82" s="1" t="s">
        <v>45549</v>
      </c>
    </row>
    <row r="83" spans="1:61" x14ac:dyDescent="0.35">
      <c r="A83" s="1" t="s">
        <v>277</v>
      </c>
      <c r="B83" s="1" t="s">
        <v>283</v>
      </c>
      <c r="C83" s="1">
        <v>50071</v>
      </c>
      <c r="D83" s="1" t="s">
        <v>17</v>
      </c>
      <c r="E83" s="1" t="s">
        <v>284</v>
      </c>
      <c r="G83" s="1" t="s">
        <v>271</v>
      </c>
      <c r="I83" s="1" t="s">
        <v>280</v>
      </c>
      <c r="J83" s="1" t="s">
        <v>281</v>
      </c>
      <c r="K83" s="1">
        <v>12</v>
      </c>
      <c r="L83" s="1" t="s">
        <v>282</v>
      </c>
      <c r="M83" s="1">
        <v>99</v>
      </c>
      <c r="N83" s="1" t="s">
        <v>45734</v>
      </c>
      <c r="O83" s="1">
        <v>25</v>
      </c>
      <c r="P83" s="1">
        <v>19181</v>
      </c>
      <c r="Q83" s="1">
        <v>1989</v>
      </c>
      <c r="R83" s="1">
        <v>9999</v>
      </c>
      <c r="U83" s="1" t="s">
        <v>25</v>
      </c>
      <c r="V83" s="1" t="s">
        <v>45733</v>
      </c>
      <c r="W83" s="1" t="s">
        <v>221</v>
      </c>
      <c r="X83" s="1">
        <v>2011</v>
      </c>
      <c r="Y83" s="1">
        <v>0.75</v>
      </c>
      <c r="Z83" s="1" t="s">
        <v>89</v>
      </c>
      <c r="AA83" s="1" t="s">
        <v>42</v>
      </c>
      <c r="AD83" s="1" t="s">
        <v>17</v>
      </c>
      <c r="AE83" s="1" t="s">
        <v>75</v>
      </c>
      <c r="AF83" s="1" t="s">
        <v>45669</v>
      </c>
      <c r="AG83" s="1">
        <v>2011</v>
      </c>
      <c r="AH83" s="1">
        <v>0.9</v>
      </c>
      <c r="AJ83" s="1">
        <v>0.25414999999999999</v>
      </c>
      <c r="AK83" s="1">
        <v>0.25414999999999999</v>
      </c>
      <c r="AL83" s="1">
        <v>0.25414999999999999</v>
      </c>
      <c r="AM83" s="1">
        <v>0.25414999999999999</v>
      </c>
      <c r="AN83" s="1">
        <v>0.08</v>
      </c>
      <c r="AO83" s="1">
        <v>0.08</v>
      </c>
      <c r="AP83" s="1">
        <v>0.08</v>
      </c>
      <c r="AY83" s="1" t="s">
        <v>78877</v>
      </c>
      <c r="AZ83" s="1">
        <v>100</v>
      </c>
      <c r="BA83" s="1" t="s">
        <v>78877</v>
      </c>
      <c r="BB83" s="1">
        <v>100</v>
      </c>
      <c r="BC83" s="1" t="s">
        <v>75364</v>
      </c>
      <c r="BD83" s="1" t="s">
        <v>2113</v>
      </c>
      <c r="BE83" s="1" t="s">
        <v>45549</v>
      </c>
      <c r="BF83" s="1" t="s">
        <v>45549</v>
      </c>
      <c r="BG83" s="1" t="s">
        <v>45549</v>
      </c>
      <c r="BH83" s="1" t="s">
        <v>45549</v>
      </c>
      <c r="BI83" s="1" t="s">
        <v>45549</v>
      </c>
    </row>
    <row r="84" spans="1:61" x14ac:dyDescent="0.35">
      <c r="A84" s="1" t="s">
        <v>285</v>
      </c>
      <c r="B84" s="1" t="s">
        <v>286</v>
      </c>
      <c r="C84" s="1">
        <v>50110</v>
      </c>
      <c r="D84" s="1" t="s">
        <v>17</v>
      </c>
      <c r="E84" s="1" t="s">
        <v>279</v>
      </c>
      <c r="G84" s="1" t="s">
        <v>113</v>
      </c>
      <c r="I84" s="1" t="s">
        <v>260</v>
      </c>
      <c r="J84" s="1" t="s">
        <v>261</v>
      </c>
      <c r="K84" s="1">
        <v>6</v>
      </c>
      <c r="L84" s="1" t="s">
        <v>287</v>
      </c>
      <c r="M84" s="1">
        <v>89</v>
      </c>
      <c r="N84" s="1" t="s">
        <v>45735</v>
      </c>
      <c r="O84" s="1">
        <v>18.899999999999999</v>
      </c>
      <c r="P84" s="1">
        <v>4936</v>
      </c>
      <c r="Q84" s="1">
        <v>1986</v>
      </c>
      <c r="R84" s="1">
        <v>9999</v>
      </c>
      <c r="U84" s="1" t="s">
        <v>161</v>
      </c>
      <c r="V84" s="1" t="s">
        <v>113</v>
      </c>
      <c r="Z84" s="1" t="s">
        <v>89</v>
      </c>
      <c r="AD84" s="1" t="s">
        <v>288</v>
      </c>
      <c r="AE84" s="1" t="s">
        <v>45676</v>
      </c>
      <c r="AJ84" s="1">
        <v>0.11917</v>
      </c>
      <c r="AK84" s="1">
        <v>0.11917</v>
      </c>
      <c r="AL84" s="1">
        <v>0.11917</v>
      </c>
      <c r="AM84" s="1">
        <v>0.11917</v>
      </c>
      <c r="AY84" s="1" t="s">
        <v>45736</v>
      </c>
      <c r="AZ84" s="1">
        <v>100</v>
      </c>
      <c r="BA84" s="1" t="s">
        <v>45736</v>
      </c>
      <c r="BB84" s="1">
        <v>100</v>
      </c>
      <c r="BC84" s="1" t="s">
        <v>75364</v>
      </c>
      <c r="BD84" s="1" t="s">
        <v>2113</v>
      </c>
      <c r="BE84" s="1" t="s">
        <v>45549</v>
      </c>
      <c r="BF84" s="1" t="s">
        <v>45549</v>
      </c>
      <c r="BG84" s="1" t="s">
        <v>45549</v>
      </c>
      <c r="BH84" s="1" t="s">
        <v>45549</v>
      </c>
      <c r="BI84" s="1" t="s">
        <v>45549</v>
      </c>
    </row>
    <row r="85" spans="1:61" x14ac:dyDescent="0.35">
      <c r="A85" s="1" t="s">
        <v>289</v>
      </c>
      <c r="B85" s="1" t="s">
        <v>290</v>
      </c>
      <c r="C85" s="1">
        <v>50112</v>
      </c>
      <c r="D85" s="1" t="s">
        <v>17</v>
      </c>
      <c r="E85" s="1" t="s">
        <v>279</v>
      </c>
      <c r="G85" s="1" t="s">
        <v>113</v>
      </c>
      <c r="I85" s="1" t="s">
        <v>260</v>
      </c>
      <c r="J85" s="1" t="s">
        <v>261</v>
      </c>
      <c r="K85" s="1">
        <v>6</v>
      </c>
      <c r="L85" s="1" t="s">
        <v>291</v>
      </c>
      <c r="M85" s="1">
        <v>63</v>
      </c>
      <c r="N85" s="1" t="s">
        <v>45737</v>
      </c>
      <c r="O85" s="1">
        <v>12</v>
      </c>
      <c r="P85" s="1">
        <v>15307</v>
      </c>
      <c r="Q85" s="1">
        <v>1986</v>
      </c>
      <c r="R85" s="1">
        <v>9999</v>
      </c>
      <c r="U85" s="1" t="s">
        <v>25</v>
      </c>
      <c r="V85" s="1" t="s">
        <v>113</v>
      </c>
      <c r="AA85" s="1" t="s">
        <v>42</v>
      </c>
      <c r="AD85" s="1" t="s">
        <v>288</v>
      </c>
      <c r="AE85" s="1" t="s">
        <v>45676</v>
      </c>
      <c r="AJ85" s="1">
        <v>0.12909000000000001</v>
      </c>
      <c r="AK85" s="1">
        <v>0.12909000000000001</v>
      </c>
      <c r="AL85" s="1">
        <v>0.12909000000000001</v>
      </c>
      <c r="AM85" s="1">
        <v>0.12909000000000001</v>
      </c>
      <c r="AY85" s="1" t="s">
        <v>45736</v>
      </c>
      <c r="AZ85" s="1">
        <v>100</v>
      </c>
      <c r="BA85" s="1" t="s">
        <v>45736</v>
      </c>
      <c r="BB85" s="1">
        <v>100</v>
      </c>
      <c r="BC85" s="1" t="s">
        <v>75364</v>
      </c>
      <c r="BD85" s="1" t="s">
        <v>2131</v>
      </c>
      <c r="BE85" s="1" t="s">
        <v>45549</v>
      </c>
      <c r="BF85" s="1" t="s">
        <v>45549</v>
      </c>
      <c r="BG85" s="1" t="s">
        <v>45549</v>
      </c>
      <c r="BH85" s="1" t="s">
        <v>45549</v>
      </c>
      <c r="BI85" s="1" t="s">
        <v>45549</v>
      </c>
    </row>
    <row r="86" spans="1:61" x14ac:dyDescent="0.35">
      <c r="A86" s="1" t="s">
        <v>289</v>
      </c>
      <c r="B86" s="1" t="s">
        <v>292</v>
      </c>
      <c r="C86" s="1">
        <v>50112</v>
      </c>
      <c r="D86" s="1" t="s">
        <v>17</v>
      </c>
      <c r="E86" s="1" t="s">
        <v>284</v>
      </c>
      <c r="G86" s="1" t="s">
        <v>113</v>
      </c>
      <c r="I86" s="1" t="s">
        <v>260</v>
      </c>
      <c r="J86" s="1" t="s">
        <v>261</v>
      </c>
      <c r="K86" s="1">
        <v>6</v>
      </c>
      <c r="L86" s="1" t="s">
        <v>291</v>
      </c>
      <c r="M86" s="1">
        <v>63</v>
      </c>
      <c r="N86" s="1" t="s">
        <v>45737</v>
      </c>
      <c r="O86" s="1">
        <v>12</v>
      </c>
      <c r="P86" s="1">
        <v>15307</v>
      </c>
      <c r="Q86" s="1">
        <v>1998</v>
      </c>
      <c r="R86" s="1">
        <v>9999</v>
      </c>
      <c r="U86" s="1" t="s">
        <v>25</v>
      </c>
      <c r="V86" s="1" t="s">
        <v>113</v>
      </c>
      <c r="AA86" s="1" t="s">
        <v>42</v>
      </c>
      <c r="AD86" s="1" t="s">
        <v>288</v>
      </c>
      <c r="AE86" s="1" t="s">
        <v>45676</v>
      </c>
      <c r="AJ86" s="1">
        <v>0.19</v>
      </c>
      <c r="AK86" s="1">
        <v>0.19</v>
      </c>
      <c r="AL86" s="1">
        <v>0.19</v>
      </c>
      <c r="AM86" s="1">
        <v>0.19</v>
      </c>
      <c r="AY86" s="1" t="s">
        <v>45736</v>
      </c>
      <c r="AZ86" s="1">
        <v>100</v>
      </c>
      <c r="BA86" s="1" t="s">
        <v>45736</v>
      </c>
      <c r="BB86" s="1">
        <v>100</v>
      </c>
      <c r="BC86" s="1" t="s">
        <v>75364</v>
      </c>
      <c r="BD86" s="1" t="s">
        <v>2131</v>
      </c>
      <c r="BE86" s="1" t="s">
        <v>45549</v>
      </c>
      <c r="BF86" s="1" t="s">
        <v>45549</v>
      </c>
      <c r="BG86" s="1" t="s">
        <v>45549</v>
      </c>
      <c r="BH86" s="1" t="s">
        <v>45549</v>
      </c>
      <c r="BI86" s="1" t="s">
        <v>45549</v>
      </c>
    </row>
    <row r="87" spans="1:61" x14ac:dyDescent="0.35">
      <c r="A87" s="1" t="s">
        <v>293</v>
      </c>
      <c r="B87" s="1" t="s">
        <v>294</v>
      </c>
      <c r="C87" s="1">
        <v>50150</v>
      </c>
      <c r="D87" s="1" t="s">
        <v>17</v>
      </c>
      <c r="E87" s="1" t="s">
        <v>295</v>
      </c>
      <c r="G87" s="1" t="s">
        <v>47</v>
      </c>
      <c r="I87" s="1" t="s">
        <v>203</v>
      </c>
      <c r="J87" s="1" t="s">
        <v>204</v>
      </c>
      <c r="K87" s="1">
        <v>48</v>
      </c>
      <c r="L87" s="1" t="s">
        <v>296</v>
      </c>
      <c r="M87" s="1">
        <v>57</v>
      </c>
      <c r="N87" s="1" t="s">
        <v>45738</v>
      </c>
      <c r="O87" s="1">
        <v>17.2</v>
      </c>
      <c r="P87" s="1">
        <v>7994</v>
      </c>
      <c r="Q87" s="1">
        <v>2000</v>
      </c>
      <c r="R87" s="1">
        <v>9999</v>
      </c>
      <c r="U87" s="1" t="s">
        <v>161</v>
      </c>
      <c r="V87" s="1" t="s">
        <v>45674</v>
      </c>
      <c r="AJ87" s="1">
        <v>7.424E-2</v>
      </c>
      <c r="AK87" s="1">
        <v>7.424E-2</v>
      </c>
      <c r="AL87" s="1">
        <v>7.424E-2</v>
      </c>
      <c r="AM87" s="1">
        <v>7.424E-2</v>
      </c>
      <c r="AY87" s="1" t="s">
        <v>45739</v>
      </c>
      <c r="AZ87" s="1">
        <v>100</v>
      </c>
      <c r="BA87" s="1" t="s">
        <v>45739</v>
      </c>
      <c r="BB87" s="1">
        <v>100</v>
      </c>
      <c r="BC87" s="1" t="s">
        <v>75364</v>
      </c>
      <c r="BD87" s="1" t="s">
        <v>2861</v>
      </c>
      <c r="BE87" s="1" t="s">
        <v>8234</v>
      </c>
      <c r="BF87" s="1" t="s">
        <v>2135</v>
      </c>
      <c r="BG87" s="1" t="s">
        <v>45549</v>
      </c>
      <c r="BH87" s="1" t="s">
        <v>45549</v>
      </c>
      <c r="BI87" s="1" t="s">
        <v>45549</v>
      </c>
    </row>
    <row r="88" spans="1:61" x14ac:dyDescent="0.35">
      <c r="A88" s="1" t="s">
        <v>293</v>
      </c>
      <c r="B88" s="1" t="s">
        <v>297</v>
      </c>
      <c r="C88" s="1">
        <v>50150</v>
      </c>
      <c r="D88" s="1" t="s">
        <v>17</v>
      </c>
      <c r="E88" s="1" t="s">
        <v>298</v>
      </c>
      <c r="G88" s="1" t="s">
        <v>47</v>
      </c>
      <c r="I88" s="1" t="s">
        <v>203</v>
      </c>
      <c r="J88" s="1" t="s">
        <v>204</v>
      </c>
      <c r="K88" s="1">
        <v>48</v>
      </c>
      <c r="L88" s="1" t="s">
        <v>296</v>
      </c>
      <c r="M88" s="1">
        <v>57</v>
      </c>
      <c r="N88" s="1" t="s">
        <v>45738</v>
      </c>
      <c r="O88" s="1">
        <v>16.899999999999999</v>
      </c>
      <c r="P88" s="1">
        <v>7994</v>
      </c>
      <c r="Q88" s="1">
        <v>1987</v>
      </c>
      <c r="R88" s="1">
        <v>9999</v>
      </c>
      <c r="U88" s="1" t="s">
        <v>161</v>
      </c>
      <c r="V88" s="1" t="s">
        <v>45674</v>
      </c>
      <c r="AJ88" s="1">
        <v>7.424E-2</v>
      </c>
      <c r="AK88" s="1">
        <v>7.424E-2</v>
      </c>
      <c r="AL88" s="1">
        <v>7.424E-2</v>
      </c>
      <c r="AM88" s="1">
        <v>7.424E-2</v>
      </c>
      <c r="AY88" s="1" t="s">
        <v>45739</v>
      </c>
      <c r="AZ88" s="1">
        <v>100</v>
      </c>
      <c r="BA88" s="1" t="s">
        <v>45739</v>
      </c>
      <c r="BB88" s="1">
        <v>100</v>
      </c>
      <c r="BC88" s="1" t="s">
        <v>75364</v>
      </c>
      <c r="BD88" s="1" t="s">
        <v>2861</v>
      </c>
      <c r="BE88" s="1" t="s">
        <v>8234</v>
      </c>
      <c r="BF88" s="1" t="s">
        <v>2135</v>
      </c>
      <c r="BG88" s="1" t="s">
        <v>2120</v>
      </c>
      <c r="BH88" s="1" t="s">
        <v>45549</v>
      </c>
      <c r="BI88" s="1" t="s">
        <v>45549</v>
      </c>
    </row>
    <row r="89" spans="1:61" x14ac:dyDescent="0.35">
      <c r="A89" s="1" t="s">
        <v>293</v>
      </c>
      <c r="B89" s="1" t="s">
        <v>299</v>
      </c>
      <c r="C89" s="1">
        <v>50150</v>
      </c>
      <c r="D89" s="1" t="s">
        <v>17</v>
      </c>
      <c r="E89" s="1" t="s">
        <v>300</v>
      </c>
      <c r="G89" s="1" t="s">
        <v>47</v>
      </c>
      <c r="I89" s="1" t="s">
        <v>203</v>
      </c>
      <c r="J89" s="1" t="s">
        <v>204</v>
      </c>
      <c r="K89" s="1">
        <v>48</v>
      </c>
      <c r="L89" s="1" t="s">
        <v>296</v>
      </c>
      <c r="M89" s="1">
        <v>57</v>
      </c>
      <c r="N89" s="1" t="s">
        <v>45738</v>
      </c>
      <c r="O89" s="1">
        <v>16.899999999999999</v>
      </c>
      <c r="P89" s="1">
        <v>7994</v>
      </c>
      <c r="Q89" s="1">
        <v>1987</v>
      </c>
      <c r="R89" s="1">
        <v>9999</v>
      </c>
      <c r="U89" s="1" t="s">
        <v>161</v>
      </c>
      <c r="V89" s="1" t="s">
        <v>45674</v>
      </c>
      <c r="AJ89" s="1">
        <v>7.424E-2</v>
      </c>
      <c r="AK89" s="1">
        <v>7.424E-2</v>
      </c>
      <c r="AL89" s="1">
        <v>7.424E-2</v>
      </c>
      <c r="AM89" s="1">
        <v>7.424E-2</v>
      </c>
      <c r="AY89" s="1" t="s">
        <v>45739</v>
      </c>
      <c r="AZ89" s="1">
        <v>100</v>
      </c>
      <c r="BA89" s="1" t="s">
        <v>45739</v>
      </c>
      <c r="BB89" s="1">
        <v>100</v>
      </c>
      <c r="BC89" s="1" t="s">
        <v>75364</v>
      </c>
      <c r="BD89" s="1" t="s">
        <v>2861</v>
      </c>
      <c r="BE89" s="1" t="s">
        <v>8234</v>
      </c>
      <c r="BF89" s="1" t="s">
        <v>2135</v>
      </c>
      <c r="BG89" s="1" t="s">
        <v>2120</v>
      </c>
      <c r="BH89" s="1" t="s">
        <v>45549</v>
      </c>
      <c r="BI89" s="1" t="s">
        <v>45549</v>
      </c>
    </row>
    <row r="90" spans="1:61" x14ac:dyDescent="0.35">
      <c r="A90" s="1" t="s">
        <v>301</v>
      </c>
      <c r="B90" s="1" t="s">
        <v>302</v>
      </c>
      <c r="C90" s="1">
        <v>50184</v>
      </c>
      <c r="D90" s="1" t="s">
        <v>17</v>
      </c>
      <c r="E90" s="1" t="s">
        <v>303</v>
      </c>
      <c r="G90" s="1" t="s">
        <v>113</v>
      </c>
      <c r="I90" s="1" t="s">
        <v>304</v>
      </c>
      <c r="J90" s="1" t="s">
        <v>305</v>
      </c>
      <c r="K90" s="1">
        <v>28</v>
      </c>
      <c r="L90" s="1" t="s">
        <v>306</v>
      </c>
      <c r="M90" s="1">
        <v>87</v>
      </c>
      <c r="N90" s="1" t="s">
        <v>45740</v>
      </c>
      <c r="O90" s="1">
        <v>59</v>
      </c>
      <c r="P90" s="1">
        <v>4225</v>
      </c>
      <c r="Q90" s="1">
        <v>1982</v>
      </c>
      <c r="R90" s="1">
        <v>9999</v>
      </c>
      <c r="S90" s="1" t="s">
        <v>307</v>
      </c>
      <c r="T90" s="1" t="s">
        <v>24</v>
      </c>
      <c r="U90" s="1" t="s">
        <v>161</v>
      </c>
      <c r="V90" s="1" t="s">
        <v>113</v>
      </c>
      <c r="Z90" s="1" t="s">
        <v>55</v>
      </c>
      <c r="AJ90" s="1">
        <v>0.11</v>
      </c>
      <c r="AK90" s="1">
        <v>0.11</v>
      </c>
      <c r="AL90" s="1">
        <v>0.11</v>
      </c>
      <c r="AM90" s="1">
        <v>0.11</v>
      </c>
      <c r="AY90" s="1" t="s">
        <v>45741</v>
      </c>
      <c r="AZ90" s="1">
        <v>100</v>
      </c>
      <c r="BA90" s="1" t="s">
        <v>45741</v>
      </c>
      <c r="BB90" s="1">
        <v>100</v>
      </c>
      <c r="BC90" s="1" t="s">
        <v>75364</v>
      </c>
      <c r="BD90" s="1" t="s">
        <v>1241</v>
      </c>
      <c r="BE90" s="1" t="s">
        <v>2872</v>
      </c>
      <c r="BF90" s="1" t="s">
        <v>2178</v>
      </c>
      <c r="BG90" s="1" t="s">
        <v>45549</v>
      </c>
      <c r="BH90" s="1" t="s">
        <v>45549</v>
      </c>
      <c r="BI90" s="1" t="s">
        <v>45549</v>
      </c>
    </row>
    <row r="91" spans="1:61" x14ac:dyDescent="0.35">
      <c r="A91" s="1" t="s">
        <v>301</v>
      </c>
      <c r="B91" s="1" t="s">
        <v>309</v>
      </c>
      <c r="C91" s="1">
        <v>50184</v>
      </c>
      <c r="D91" s="1" t="s">
        <v>17</v>
      </c>
      <c r="E91" s="1" t="s">
        <v>310</v>
      </c>
      <c r="G91" s="1" t="s">
        <v>47</v>
      </c>
      <c r="I91" s="1" t="s">
        <v>304</v>
      </c>
      <c r="J91" s="1" t="s">
        <v>305</v>
      </c>
      <c r="K91" s="1">
        <v>28</v>
      </c>
      <c r="L91" s="1" t="s">
        <v>306</v>
      </c>
      <c r="M91" s="1">
        <v>87</v>
      </c>
      <c r="N91" s="1" t="s">
        <v>45740</v>
      </c>
      <c r="O91" s="1">
        <v>5.5</v>
      </c>
      <c r="P91" s="1">
        <v>8300</v>
      </c>
      <c r="Q91" s="1">
        <v>1993</v>
      </c>
      <c r="R91" s="1">
        <v>9999</v>
      </c>
      <c r="S91" s="1" t="s">
        <v>49</v>
      </c>
      <c r="T91" s="1" t="s">
        <v>24</v>
      </c>
      <c r="U91" s="1" t="s">
        <v>161</v>
      </c>
      <c r="V91" s="1" t="s">
        <v>45674</v>
      </c>
      <c r="Z91" s="1" t="s">
        <v>50</v>
      </c>
      <c r="AJ91" s="1">
        <v>0.1</v>
      </c>
      <c r="AK91" s="1">
        <v>0.1</v>
      </c>
      <c r="AL91" s="1">
        <v>0.1</v>
      </c>
      <c r="AM91" s="1">
        <v>0.1</v>
      </c>
      <c r="AY91" s="1" t="s">
        <v>45741</v>
      </c>
      <c r="AZ91" s="1">
        <v>100</v>
      </c>
      <c r="BA91" s="1" t="s">
        <v>45741</v>
      </c>
      <c r="BB91" s="1">
        <v>100</v>
      </c>
      <c r="BC91" s="1" t="s">
        <v>75364</v>
      </c>
      <c r="BD91" s="1" t="s">
        <v>2872</v>
      </c>
      <c r="BE91" s="1" t="s">
        <v>2178</v>
      </c>
      <c r="BF91" s="1" t="s">
        <v>45549</v>
      </c>
      <c r="BG91" s="1" t="s">
        <v>45549</v>
      </c>
      <c r="BH91" s="1" t="s">
        <v>45549</v>
      </c>
      <c r="BI91" s="1" t="s">
        <v>45549</v>
      </c>
    </row>
    <row r="92" spans="1:61" x14ac:dyDescent="0.35">
      <c r="A92" s="1" t="s">
        <v>301</v>
      </c>
      <c r="B92" s="1" t="s">
        <v>311</v>
      </c>
      <c r="C92" s="1">
        <v>50184</v>
      </c>
      <c r="D92" s="1" t="s">
        <v>17</v>
      </c>
      <c r="E92" s="1" t="s">
        <v>312</v>
      </c>
      <c r="G92" s="1" t="s">
        <v>241</v>
      </c>
      <c r="I92" s="1" t="s">
        <v>304</v>
      </c>
      <c r="J92" s="1" t="s">
        <v>305</v>
      </c>
      <c r="K92" s="1">
        <v>28</v>
      </c>
      <c r="L92" s="1" t="s">
        <v>306</v>
      </c>
      <c r="M92" s="1">
        <v>87</v>
      </c>
      <c r="N92" s="1" t="s">
        <v>45740</v>
      </c>
      <c r="O92" s="1">
        <v>64</v>
      </c>
      <c r="P92" s="1">
        <v>4225</v>
      </c>
      <c r="Q92" s="1">
        <v>1990</v>
      </c>
      <c r="R92" s="1">
        <v>9999</v>
      </c>
      <c r="S92" s="1" t="s">
        <v>38</v>
      </c>
      <c r="U92" s="1" t="s">
        <v>161</v>
      </c>
      <c r="V92" s="1" t="s">
        <v>241</v>
      </c>
      <c r="Z92" s="1" t="s">
        <v>55</v>
      </c>
      <c r="AD92" s="1" t="s">
        <v>252</v>
      </c>
      <c r="AE92" s="1" t="s">
        <v>45676</v>
      </c>
      <c r="AJ92" s="1">
        <v>0.11</v>
      </c>
      <c r="AK92" s="1">
        <v>0.11</v>
      </c>
      <c r="AL92" s="1">
        <v>0.11</v>
      </c>
      <c r="AM92" s="1">
        <v>0.11</v>
      </c>
      <c r="AY92" s="1" t="s">
        <v>45741</v>
      </c>
      <c r="AZ92" s="1">
        <v>100</v>
      </c>
      <c r="BA92" s="1" t="s">
        <v>45741</v>
      </c>
      <c r="BB92" s="1">
        <v>100</v>
      </c>
      <c r="BC92" s="1" t="s">
        <v>75364</v>
      </c>
      <c r="BD92" s="1" t="s">
        <v>1238</v>
      </c>
      <c r="BE92" s="1" t="s">
        <v>45549</v>
      </c>
      <c r="BF92" s="1" t="s">
        <v>45549</v>
      </c>
      <c r="BG92" s="1" t="s">
        <v>45549</v>
      </c>
      <c r="BH92" s="1" t="s">
        <v>45549</v>
      </c>
      <c r="BI92" s="1" t="s">
        <v>45549</v>
      </c>
    </row>
    <row r="93" spans="1:61" x14ac:dyDescent="0.35">
      <c r="A93" s="1" t="s">
        <v>313</v>
      </c>
      <c r="B93" s="1" t="s">
        <v>314</v>
      </c>
      <c r="C93" s="1">
        <v>50189</v>
      </c>
      <c r="D93" s="1" t="s">
        <v>17</v>
      </c>
      <c r="E93" s="1" t="s">
        <v>315</v>
      </c>
      <c r="G93" s="1" t="s">
        <v>113</v>
      </c>
      <c r="I93" s="1" t="s">
        <v>316</v>
      </c>
      <c r="J93" s="1" t="s">
        <v>317</v>
      </c>
      <c r="K93" s="1">
        <v>37</v>
      </c>
      <c r="L93" s="1" t="s">
        <v>318</v>
      </c>
      <c r="M93" s="1">
        <v>117</v>
      </c>
      <c r="N93" s="1" t="s">
        <v>45742</v>
      </c>
      <c r="O93" s="1">
        <v>22.7</v>
      </c>
      <c r="P93" s="1">
        <v>4757</v>
      </c>
      <c r="Q93" s="1">
        <v>1977</v>
      </c>
      <c r="R93" s="1">
        <v>9999</v>
      </c>
      <c r="S93" s="1" t="s">
        <v>307</v>
      </c>
      <c r="T93" s="1" t="s">
        <v>24</v>
      </c>
      <c r="U93" s="1" t="s">
        <v>161</v>
      </c>
      <c r="V93" s="1" t="s">
        <v>113</v>
      </c>
      <c r="Z93" s="1" t="s">
        <v>89</v>
      </c>
      <c r="AD93" s="1" t="s">
        <v>319</v>
      </c>
      <c r="AE93" s="1" t="s">
        <v>45676</v>
      </c>
      <c r="AI93" s="1">
        <v>0.8</v>
      </c>
      <c r="AJ93" s="1">
        <v>0.22259000000000001</v>
      </c>
      <c r="AK93" s="1">
        <v>0.22259000000000001</v>
      </c>
      <c r="AL93" s="1">
        <v>0.22259000000000001</v>
      </c>
      <c r="AM93" s="1">
        <v>0.22259000000000001</v>
      </c>
      <c r="AY93" s="1" t="s">
        <v>76230</v>
      </c>
      <c r="AZ93" s="1">
        <v>100</v>
      </c>
      <c r="BA93" s="1" t="s">
        <v>76230</v>
      </c>
      <c r="BB93" s="1">
        <v>100</v>
      </c>
      <c r="BC93" s="1" t="s">
        <v>75364</v>
      </c>
      <c r="BD93" s="1" t="s">
        <v>10774</v>
      </c>
      <c r="BE93" s="1" t="s">
        <v>45549</v>
      </c>
      <c r="BF93" s="1" t="s">
        <v>45549</v>
      </c>
      <c r="BG93" s="1" t="s">
        <v>45549</v>
      </c>
      <c r="BH93" s="1" t="s">
        <v>45549</v>
      </c>
      <c r="BI93" s="1" t="s">
        <v>45549</v>
      </c>
    </row>
    <row r="94" spans="1:61" x14ac:dyDescent="0.35">
      <c r="A94" s="1" t="s">
        <v>313</v>
      </c>
      <c r="B94" s="1" t="s">
        <v>320</v>
      </c>
      <c r="C94" s="1">
        <v>50189</v>
      </c>
      <c r="D94" s="1" t="s">
        <v>17</v>
      </c>
      <c r="E94" s="1" t="s">
        <v>321</v>
      </c>
      <c r="G94" s="1" t="s">
        <v>113</v>
      </c>
      <c r="I94" s="1" t="s">
        <v>316</v>
      </c>
      <c r="J94" s="1" t="s">
        <v>317</v>
      </c>
      <c r="K94" s="1">
        <v>37</v>
      </c>
      <c r="L94" s="1" t="s">
        <v>318</v>
      </c>
      <c r="M94" s="1">
        <v>117</v>
      </c>
      <c r="N94" s="1" t="s">
        <v>45742</v>
      </c>
      <c r="O94" s="1">
        <v>19.2</v>
      </c>
      <c r="P94" s="1">
        <v>4757</v>
      </c>
      <c r="Q94" s="1">
        <v>1982</v>
      </c>
      <c r="R94" s="1">
        <v>9999</v>
      </c>
      <c r="S94" s="1" t="s">
        <v>307</v>
      </c>
      <c r="T94" s="1" t="s">
        <v>24</v>
      </c>
      <c r="U94" s="1" t="s">
        <v>161</v>
      </c>
      <c r="V94" s="1" t="s">
        <v>113</v>
      </c>
      <c r="Z94" s="1" t="s">
        <v>89</v>
      </c>
      <c r="AD94" s="1" t="s">
        <v>319</v>
      </c>
      <c r="AE94" s="1" t="s">
        <v>45676</v>
      </c>
      <c r="AI94" s="1">
        <v>0.8</v>
      </c>
      <c r="AJ94" s="1">
        <v>0.2</v>
      </c>
      <c r="AK94" s="1">
        <v>0.2</v>
      </c>
      <c r="AL94" s="1">
        <v>0.2</v>
      </c>
      <c r="AM94" s="1">
        <v>0.2</v>
      </c>
      <c r="AY94" s="1" t="s">
        <v>76230</v>
      </c>
      <c r="AZ94" s="1">
        <v>100</v>
      </c>
      <c r="BA94" s="1" t="s">
        <v>76230</v>
      </c>
      <c r="BB94" s="1">
        <v>100</v>
      </c>
      <c r="BC94" s="1" t="s">
        <v>75364</v>
      </c>
      <c r="BD94" s="1" t="s">
        <v>10774</v>
      </c>
      <c r="BE94" s="1" t="s">
        <v>45549</v>
      </c>
      <c r="BF94" s="1" t="s">
        <v>45549</v>
      </c>
      <c r="BG94" s="1" t="s">
        <v>45549</v>
      </c>
      <c r="BH94" s="1" t="s">
        <v>45549</v>
      </c>
      <c r="BI94" s="1" t="s">
        <v>45549</v>
      </c>
    </row>
    <row r="95" spans="1:61" x14ac:dyDescent="0.35">
      <c r="A95" s="1" t="s">
        <v>313</v>
      </c>
      <c r="B95" s="1" t="s">
        <v>322</v>
      </c>
      <c r="C95" s="1">
        <v>50189</v>
      </c>
      <c r="D95" s="1" t="s">
        <v>17</v>
      </c>
      <c r="E95" s="1" t="s">
        <v>323</v>
      </c>
      <c r="G95" s="1" t="s">
        <v>241</v>
      </c>
      <c r="I95" s="1" t="s">
        <v>316</v>
      </c>
      <c r="J95" s="1" t="s">
        <v>317</v>
      </c>
      <c r="K95" s="1">
        <v>37</v>
      </c>
      <c r="L95" s="1" t="s">
        <v>318</v>
      </c>
      <c r="M95" s="1">
        <v>117</v>
      </c>
      <c r="N95" s="1" t="s">
        <v>45742</v>
      </c>
      <c r="O95" s="1">
        <v>73</v>
      </c>
      <c r="P95" s="1">
        <v>4757</v>
      </c>
      <c r="Q95" s="1">
        <v>1965</v>
      </c>
      <c r="R95" s="1">
        <v>9999</v>
      </c>
      <c r="S95" s="1" t="s">
        <v>324</v>
      </c>
      <c r="U95" s="1" t="s">
        <v>161</v>
      </c>
      <c r="V95" s="1" t="s">
        <v>241</v>
      </c>
      <c r="Z95" s="1" t="s">
        <v>89</v>
      </c>
      <c r="AD95" s="1" t="s">
        <v>252</v>
      </c>
      <c r="AE95" s="1" t="s">
        <v>45676</v>
      </c>
      <c r="AJ95" s="1">
        <v>0.14666999999999999</v>
      </c>
      <c r="AK95" s="1">
        <v>0.14666999999999999</v>
      </c>
      <c r="AL95" s="1">
        <v>0.14666999999999999</v>
      </c>
      <c r="AM95" s="1">
        <v>0.14666999999999999</v>
      </c>
      <c r="AY95" s="1" t="s">
        <v>76230</v>
      </c>
      <c r="AZ95" s="1">
        <v>100</v>
      </c>
      <c r="BA95" s="1" t="s">
        <v>76230</v>
      </c>
      <c r="BB95" s="1">
        <v>100</v>
      </c>
      <c r="BC95" s="1" t="s">
        <v>75364</v>
      </c>
      <c r="BD95" s="1" t="s">
        <v>10774</v>
      </c>
      <c r="BE95" s="1" t="s">
        <v>10778</v>
      </c>
      <c r="BF95" s="1" t="s">
        <v>45549</v>
      </c>
      <c r="BG95" s="1" t="s">
        <v>45549</v>
      </c>
      <c r="BH95" s="1" t="s">
        <v>45549</v>
      </c>
      <c r="BI95" s="1" t="s">
        <v>45549</v>
      </c>
    </row>
    <row r="96" spans="1:61" x14ac:dyDescent="0.35">
      <c r="A96" s="1" t="s">
        <v>325</v>
      </c>
      <c r="B96" s="1" t="s">
        <v>326</v>
      </c>
      <c r="C96" s="1">
        <v>50201</v>
      </c>
      <c r="D96" s="1" t="s">
        <v>17</v>
      </c>
      <c r="E96" s="1" t="s">
        <v>327</v>
      </c>
      <c r="G96" s="1" t="s">
        <v>113</v>
      </c>
      <c r="I96" s="1" t="s">
        <v>196</v>
      </c>
      <c r="J96" s="1" t="s">
        <v>328</v>
      </c>
      <c r="K96" s="1">
        <v>13</v>
      </c>
      <c r="L96" s="1" t="s">
        <v>329</v>
      </c>
      <c r="M96" s="1">
        <v>241</v>
      </c>
      <c r="N96" s="1" t="s">
        <v>45743</v>
      </c>
      <c r="O96" s="1">
        <v>18</v>
      </c>
      <c r="P96" s="1">
        <v>19439</v>
      </c>
      <c r="Q96" s="1">
        <v>2010</v>
      </c>
      <c r="R96" s="1">
        <v>9999</v>
      </c>
      <c r="U96" s="1" t="s">
        <v>25</v>
      </c>
      <c r="V96" s="1" t="s">
        <v>113</v>
      </c>
      <c r="AD96" s="1" t="s">
        <v>27</v>
      </c>
      <c r="AE96" s="1" t="s">
        <v>45676</v>
      </c>
      <c r="AJ96" s="1">
        <v>0.21235999999999999</v>
      </c>
      <c r="AK96" s="1">
        <v>0.21235999999999999</v>
      </c>
      <c r="AL96" s="1">
        <v>0.21235999999999999</v>
      </c>
      <c r="AM96" s="1">
        <v>0.21235999999999999</v>
      </c>
      <c r="AY96" s="1" t="s">
        <v>45744</v>
      </c>
      <c r="AZ96" s="1">
        <v>100</v>
      </c>
      <c r="BA96" s="1" t="s">
        <v>45745</v>
      </c>
      <c r="BB96" s="1">
        <v>100</v>
      </c>
      <c r="BC96" s="1" t="s">
        <v>75364</v>
      </c>
      <c r="BD96" s="1" t="s">
        <v>3022</v>
      </c>
      <c r="BE96" s="1" t="s">
        <v>45549</v>
      </c>
      <c r="BF96" s="1" t="s">
        <v>45549</v>
      </c>
      <c r="BG96" s="1" t="s">
        <v>45549</v>
      </c>
      <c r="BH96" s="1" t="s">
        <v>45549</v>
      </c>
      <c r="BI96" s="1" t="s">
        <v>45549</v>
      </c>
    </row>
    <row r="97" spans="1:61" x14ac:dyDescent="0.35">
      <c r="A97" s="1" t="s">
        <v>330</v>
      </c>
      <c r="B97" s="1" t="s">
        <v>331</v>
      </c>
      <c r="C97" s="1">
        <v>50208</v>
      </c>
      <c r="D97" s="1" t="s">
        <v>17</v>
      </c>
      <c r="E97" s="1" t="s">
        <v>212</v>
      </c>
      <c r="G97" s="1" t="s">
        <v>113</v>
      </c>
      <c r="I97" s="1" t="s">
        <v>102</v>
      </c>
      <c r="J97" s="1" t="s">
        <v>103</v>
      </c>
      <c r="K97" s="1">
        <v>33</v>
      </c>
      <c r="L97" s="1" t="s">
        <v>332</v>
      </c>
      <c r="M97" s="1">
        <v>9</v>
      </c>
      <c r="N97" s="1" t="s">
        <v>45746</v>
      </c>
      <c r="O97" s="1">
        <v>15</v>
      </c>
      <c r="P97" s="1">
        <v>15924</v>
      </c>
      <c r="Q97" s="1">
        <v>1986</v>
      </c>
      <c r="R97" s="1">
        <v>9999</v>
      </c>
      <c r="U97" s="1" t="s">
        <v>25</v>
      </c>
      <c r="V97" s="1" t="s">
        <v>113</v>
      </c>
      <c r="AA97" s="1" t="s">
        <v>56</v>
      </c>
      <c r="AD97" s="1" t="s">
        <v>27</v>
      </c>
      <c r="AE97" s="1" t="s">
        <v>45668</v>
      </c>
      <c r="AJ97" s="1">
        <v>7.4999999999999997E-2</v>
      </c>
      <c r="AK97" s="1">
        <v>7.4999999999999997E-2</v>
      </c>
      <c r="AL97" s="1">
        <v>7.4999999999999997E-2</v>
      </c>
      <c r="AM97" s="1">
        <v>7.4999999999999997E-2</v>
      </c>
      <c r="AY97" s="1" t="s">
        <v>78889</v>
      </c>
      <c r="AZ97" s="1">
        <v>100</v>
      </c>
      <c r="BA97" s="1" t="s">
        <v>78889</v>
      </c>
      <c r="BB97" s="1">
        <v>100</v>
      </c>
      <c r="BC97" s="1" t="s">
        <v>75364</v>
      </c>
      <c r="BD97" s="1" t="s">
        <v>2113</v>
      </c>
      <c r="BE97" s="1" t="s">
        <v>45549</v>
      </c>
      <c r="BF97" s="1" t="s">
        <v>45549</v>
      </c>
      <c r="BG97" s="1" t="s">
        <v>45549</v>
      </c>
      <c r="BH97" s="1" t="s">
        <v>45549</v>
      </c>
      <c r="BI97" s="1" t="s">
        <v>45549</v>
      </c>
    </row>
    <row r="98" spans="1:61" x14ac:dyDescent="0.35">
      <c r="A98" s="1" t="s">
        <v>333</v>
      </c>
      <c r="B98" s="1" t="s">
        <v>334</v>
      </c>
      <c r="C98" s="1">
        <v>50215</v>
      </c>
      <c r="D98" s="1" t="s">
        <v>17</v>
      </c>
      <c r="E98" s="1" t="s">
        <v>335</v>
      </c>
      <c r="G98" s="1" t="s">
        <v>271</v>
      </c>
      <c r="I98" s="1" t="s">
        <v>336</v>
      </c>
      <c r="J98" s="1" t="s">
        <v>337</v>
      </c>
      <c r="K98" s="1">
        <v>42</v>
      </c>
      <c r="L98" s="1" t="s">
        <v>338</v>
      </c>
      <c r="M98" s="1">
        <v>133</v>
      </c>
      <c r="N98" s="1" t="s">
        <v>45747</v>
      </c>
      <c r="O98" s="1">
        <v>10</v>
      </c>
      <c r="P98" s="1">
        <v>20253</v>
      </c>
      <c r="Q98" s="1">
        <v>1989</v>
      </c>
      <c r="R98" s="1">
        <v>9999</v>
      </c>
      <c r="U98" s="1" t="s">
        <v>25</v>
      </c>
      <c r="V98" s="1" t="s">
        <v>45733</v>
      </c>
      <c r="W98" s="1" t="s">
        <v>221</v>
      </c>
      <c r="X98" s="1">
        <v>1989</v>
      </c>
      <c r="Y98" s="1">
        <v>0.8</v>
      </c>
      <c r="Z98" s="1" t="s">
        <v>339</v>
      </c>
      <c r="AD98" s="1" t="s">
        <v>17</v>
      </c>
      <c r="AE98" s="1" t="s">
        <v>75</v>
      </c>
      <c r="AF98" s="1" t="s">
        <v>45669</v>
      </c>
      <c r="AG98" s="1">
        <v>2001</v>
      </c>
      <c r="AH98" s="1">
        <v>0.9</v>
      </c>
      <c r="AJ98" s="1">
        <v>0.17943000000000001</v>
      </c>
      <c r="AK98" s="1">
        <v>0.17943000000000001</v>
      </c>
      <c r="AL98" s="1">
        <v>0.17943000000000001</v>
      </c>
      <c r="AM98" s="1">
        <v>0.17943000000000001</v>
      </c>
      <c r="AN98" s="1">
        <v>0.08</v>
      </c>
      <c r="AO98" s="1">
        <v>0.08</v>
      </c>
      <c r="AP98" s="1">
        <v>0.08</v>
      </c>
      <c r="AY98" s="1" t="s">
        <v>78890</v>
      </c>
      <c r="AZ98" s="1">
        <v>100</v>
      </c>
      <c r="BA98" s="1" t="s">
        <v>78890</v>
      </c>
      <c r="BB98" s="1">
        <v>100</v>
      </c>
      <c r="BC98" s="1" t="s">
        <v>75364</v>
      </c>
      <c r="BD98" s="1" t="s">
        <v>2113</v>
      </c>
      <c r="BE98" s="1" t="s">
        <v>45549</v>
      </c>
      <c r="BF98" s="1" t="s">
        <v>45549</v>
      </c>
      <c r="BG98" s="1" t="s">
        <v>45549</v>
      </c>
      <c r="BH98" s="1" t="s">
        <v>45549</v>
      </c>
      <c r="BI98" s="1" t="s">
        <v>45549</v>
      </c>
    </row>
    <row r="99" spans="1:61" x14ac:dyDescent="0.35">
      <c r="A99" s="1" t="s">
        <v>333</v>
      </c>
      <c r="B99" s="1" t="s">
        <v>340</v>
      </c>
      <c r="C99" s="1">
        <v>50215</v>
      </c>
      <c r="D99" s="1" t="s">
        <v>17</v>
      </c>
      <c r="E99" s="1" t="s">
        <v>341</v>
      </c>
      <c r="G99" s="1" t="s">
        <v>271</v>
      </c>
      <c r="I99" s="1" t="s">
        <v>336</v>
      </c>
      <c r="J99" s="1" t="s">
        <v>337</v>
      </c>
      <c r="K99" s="1">
        <v>42</v>
      </c>
      <c r="L99" s="1" t="s">
        <v>338</v>
      </c>
      <c r="M99" s="1">
        <v>133</v>
      </c>
      <c r="N99" s="1" t="s">
        <v>45747</v>
      </c>
      <c r="O99" s="1">
        <v>10</v>
      </c>
      <c r="P99" s="1">
        <v>20253</v>
      </c>
      <c r="Q99" s="1">
        <v>1989</v>
      </c>
      <c r="R99" s="1">
        <v>9999</v>
      </c>
      <c r="U99" s="1" t="s">
        <v>25</v>
      </c>
      <c r="V99" s="1" t="s">
        <v>45733</v>
      </c>
      <c r="W99" s="1" t="s">
        <v>221</v>
      </c>
      <c r="X99" s="1">
        <v>1989</v>
      </c>
      <c r="Y99" s="1">
        <v>0.8</v>
      </c>
      <c r="Z99" s="1" t="s">
        <v>339</v>
      </c>
      <c r="AD99" s="1" t="s">
        <v>17</v>
      </c>
      <c r="AE99" s="1" t="s">
        <v>75</v>
      </c>
      <c r="AF99" s="1" t="s">
        <v>45669</v>
      </c>
      <c r="AG99" s="1">
        <v>1997</v>
      </c>
      <c r="AH99" s="1">
        <v>0.9</v>
      </c>
      <c r="AJ99" s="1">
        <v>0.21321000000000001</v>
      </c>
      <c r="AK99" s="1">
        <v>0.21321000000000001</v>
      </c>
      <c r="AL99" s="1">
        <v>0.21321000000000001</v>
      </c>
      <c r="AM99" s="1">
        <v>0.21321000000000001</v>
      </c>
      <c r="AN99" s="1">
        <v>0.08</v>
      </c>
      <c r="AO99" s="1">
        <v>0.08</v>
      </c>
      <c r="AP99" s="1">
        <v>0.08</v>
      </c>
      <c r="AY99" s="1" t="s">
        <v>78890</v>
      </c>
      <c r="AZ99" s="1">
        <v>100</v>
      </c>
      <c r="BA99" s="1" t="s">
        <v>78890</v>
      </c>
      <c r="BB99" s="1">
        <v>100</v>
      </c>
      <c r="BC99" s="1" t="s">
        <v>75364</v>
      </c>
      <c r="BD99" s="1" t="s">
        <v>2113</v>
      </c>
      <c r="BE99" s="1" t="s">
        <v>45549</v>
      </c>
      <c r="BF99" s="1" t="s">
        <v>45549</v>
      </c>
      <c r="BG99" s="1" t="s">
        <v>45549</v>
      </c>
      <c r="BH99" s="1" t="s">
        <v>45549</v>
      </c>
      <c r="BI99" s="1" t="s">
        <v>45549</v>
      </c>
    </row>
    <row r="100" spans="1:61" x14ac:dyDescent="0.35">
      <c r="A100" s="1" t="s">
        <v>333</v>
      </c>
      <c r="B100" s="1" t="s">
        <v>342</v>
      </c>
      <c r="C100" s="1">
        <v>50215</v>
      </c>
      <c r="D100" s="1" t="s">
        <v>17</v>
      </c>
      <c r="E100" s="1" t="s">
        <v>343</v>
      </c>
      <c r="G100" s="1" t="s">
        <v>271</v>
      </c>
      <c r="I100" s="1" t="s">
        <v>336</v>
      </c>
      <c r="J100" s="1" t="s">
        <v>337</v>
      </c>
      <c r="K100" s="1">
        <v>42</v>
      </c>
      <c r="L100" s="1" t="s">
        <v>338</v>
      </c>
      <c r="M100" s="1">
        <v>133</v>
      </c>
      <c r="N100" s="1" t="s">
        <v>45747</v>
      </c>
      <c r="O100" s="1">
        <v>10</v>
      </c>
      <c r="P100" s="1">
        <v>20253</v>
      </c>
      <c r="Q100" s="1">
        <v>1989</v>
      </c>
      <c r="R100" s="1">
        <v>9999</v>
      </c>
      <c r="U100" s="1" t="s">
        <v>25</v>
      </c>
      <c r="V100" s="1" t="s">
        <v>45733</v>
      </c>
      <c r="W100" s="1" t="s">
        <v>221</v>
      </c>
      <c r="X100" s="1">
        <v>1989</v>
      </c>
      <c r="Y100" s="1">
        <v>0.8</v>
      </c>
      <c r="Z100" s="1" t="s">
        <v>339</v>
      </c>
      <c r="AD100" s="1" t="s">
        <v>17</v>
      </c>
      <c r="AE100" s="1" t="s">
        <v>75</v>
      </c>
      <c r="AF100" s="1" t="s">
        <v>45669</v>
      </c>
      <c r="AG100" s="1">
        <v>1997</v>
      </c>
      <c r="AH100" s="1">
        <v>0.9</v>
      </c>
      <c r="AJ100" s="1">
        <v>0.21</v>
      </c>
      <c r="AK100" s="1">
        <v>0.21</v>
      </c>
      <c r="AL100" s="1">
        <v>0.21</v>
      </c>
      <c r="AM100" s="1">
        <v>0.21</v>
      </c>
      <c r="AN100" s="1">
        <v>0.08</v>
      </c>
      <c r="AO100" s="1">
        <v>0.08</v>
      </c>
      <c r="AP100" s="1">
        <v>0.08</v>
      </c>
      <c r="AY100" s="1" t="s">
        <v>78890</v>
      </c>
      <c r="AZ100" s="1">
        <v>100</v>
      </c>
      <c r="BA100" s="1" t="s">
        <v>78890</v>
      </c>
      <c r="BB100" s="1">
        <v>100</v>
      </c>
      <c r="BC100" s="1" t="s">
        <v>75364</v>
      </c>
      <c r="BD100" s="1" t="s">
        <v>2113</v>
      </c>
      <c r="BE100" s="1" t="s">
        <v>45549</v>
      </c>
      <c r="BF100" s="1" t="s">
        <v>45549</v>
      </c>
      <c r="BG100" s="1" t="s">
        <v>45549</v>
      </c>
      <c r="BH100" s="1" t="s">
        <v>45549</v>
      </c>
      <c r="BI100" s="1" t="s">
        <v>45549</v>
      </c>
    </row>
    <row r="101" spans="1:61" x14ac:dyDescent="0.35">
      <c r="A101" s="1" t="s">
        <v>344</v>
      </c>
      <c r="B101" s="1" t="s">
        <v>345</v>
      </c>
      <c r="C101" s="1">
        <v>50225</v>
      </c>
      <c r="D101" s="1" t="s">
        <v>17</v>
      </c>
      <c r="E101" s="1" t="s">
        <v>346</v>
      </c>
      <c r="G101" s="1" t="s">
        <v>271</v>
      </c>
      <c r="I101" s="1" t="s">
        <v>272</v>
      </c>
      <c r="J101" s="1" t="s">
        <v>273</v>
      </c>
      <c r="K101" s="1">
        <v>23</v>
      </c>
      <c r="L101" s="1" t="s">
        <v>347</v>
      </c>
      <c r="M101" s="1">
        <v>5</v>
      </c>
      <c r="N101" s="1" t="s">
        <v>45591</v>
      </c>
      <c r="O101" s="1">
        <v>5.8</v>
      </c>
      <c r="P101" s="1">
        <v>20568</v>
      </c>
      <c r="Q101" s="1">
        <v>1988</v>
      </c>
      <c r="R101" s="1">
        <v>9999</v>
      </c>
      <c r="U101" s="1" t="s">
        <v>25</v>
      </c>
      <c r="V101" s="1" t="s">
        <v>45733</v>
      </c>
      <c r="W101" s="1" t="s">
        <v>221</v>
      </c>
      <c r="X101" s="1">
        <v>1988</v>
      </c>
      <c r="Y101" s="1">
        <v>0.8</v>
      </c>
      <c r="AA101" s="1" t="s">
        <v>42</v>
      </c>
      <c r="AD101" s="1" t="s">
        <v>27</v>
      </c>
      <c r="AE101" s="1" t="s">
        <v>45668</v>
      </c>
      <c r="AF101" s="1" t="s">
        <v>45669</v>
      </c>
      <c r="AG101" s="1">
        <v>2000</v>
      </c>
      <c r="AH101" s="1">
        <v>0.9</v>
      </c>
      <c r="AJ101" s="1">
        <v>0.27639999999999998</v>
      </c>
      <c r="AK101" s="1">
        <v>0.27639999999999998</v>
      </c>
      <c r="AL101" s="1">
        <v>0.27639999999999998</v>
      </c>
      <c r="AM101" s="1">
        <v>0.27639999999999998</v>
      </c>
      <c r="AN101" s="1">
        <v>0.08</v>
      </c>
      <c r="AO101" s="1">
        <v>0.08</v>
      </c>
      <c r="AP101" s="1">
        <v>0.08</v>
      </c>
      <c r="AY101" s="1" t="s">
        <v>78891</v>
      </c>
      <c r="AZ101" s="1">
        <v>100</v>
      </c>
      <c r="BA101" s="1" t="s">
        <v>78891</v>
      </c>
      <c r="BB101" s="1">
        <v>100</v>
      </c>
      <c r="BC101" s="1" t="s">
        <v>75364</v>
      </c>
      <c r="BD101" s="1" t="s">
        <v>1238</v>
      </c>
      <c r="BE101" s="1" t="s">
        <v>45549</v>
      </c>
      <c r="BF101" s="1" t="s">
        <v>45549</v>
      </c>
      <c r="BG101" s="1" t="s">
        <v>45549</v>
      </c>
      <c r="BH101" s="1" t="s">
        <v>45549</v>
      </c>
      <c r="BI101" s="1" t="s">
        <v>45549</v>
      </c>
    </row>
    <row r="102" spans="1:61" x14ac:dyDescent="0.35">
      <c r="A102" s="1" t="s">
        <v>344</v>
      </c>
      <c r="B102" s="1" t="s">
        <v>348</v>
      </c>
      <c r="C102" s="1">
        <v>50225</v>
      </c>
      <c r="D102" s="1" t="s">
        <v>17</v>
      </c>
      <c r="E102" s="1" t="s">
        <v>349</v>
      </c>
      <c r="G102" s="1" t="s">
        <v>271</v>
      </c>
      <c r="I102" s="1" t="s">
        <v>272</v>
      </c>
      <c r="J102" s="1" t="s">
        <v>273</v>
      </c>
      <c r="K102" s="1">
        <v>23</v>
      </c>
      <c r="L102" s="1" t="s">
        <v>347</v>
      </c>
      <c r="M102" s="1">
        <v>5</v>
      </c>
      <c r="N102" s="1" t="s">
        <v>45591</v>
      </c>
      <c r="O102" s="1">
        <v>5.8</v>
      </c>
      <c r="P102" s="1">
        <v>20568</v>
      </c>
      <c r="Q102" s="1">
        <v>1988</v>
      </c>
      <c r="R102" s="1">
        <v>9999</v>
      </c>
      <c r="U102" s="1" t="s">
        <v>25</v>
      </c>
      <c r="V102" s="1" t="s">
        <v>45733</v>
      </c>
      <c r="W102" s="1" t="s">
        <v>221</v>
      </c>
      <c r="X102" s="1">
        <v>1988</v>
      </c>
      <c r="Y102" s="1">
        <v>0.8</v>
      </c>
      <c r="AA102" s="1" t="s">
        <v>42</v>
      </c>
      <c r="AD102" s="1" t="s">
        <v>27</v>
      </c>
      <c r="AE102" s="1" t="s">
        <v>45668</v>
      </c>
      <c r="AF102" s="1" t="s">
        <v>45669</v>
      </c>
      <c r="AG102" s="1">
        <v>2000</v>
      </c>
      <c r="AH102" s="1">
        <v>0.9</v>
      </c>
      <c r="AJ102" s="1">
        <v>0.26939999999999997</v>
      </c>
      <c r="AK102" s="1">
        <v>0.26939999999999997</v>
      </c>
      <c r="AL102" s="1">
        <v>0.26939999999999997</v>
      </c>
      <c r="AM102" s="1">
        <v>0.26939999999999997</v>
      </c>
      <c r="AN102" s="1">
        <v>0.08</v>
      </c>
      <c r="AO102" s="1">
        <v>0.08</v>
      </c>
      <c r="AP102" s="1">
        <v>0.08</v>
      </c>
      <c r="AY102" s="1" t="s">
        <v>78891</v>
      </c>
      <c r="AZ102" s="1">
        <v>100</v>
      </c>
      <c r="BA102" s="1" t="s">
        <v>78891</v>
      </c>
      <c r="BB102" s="1">
        <v>100</v>
      </c>
      <c r="BC102" s="1" t="s">
        <v>75364</v>
      </c>
      <c r="BD102" s="1" t="s">
        <v>1238</v>
      </c>
      <c r="BE102" s="1" t="s">
        <v>45549</v>
      </c>
      <c r="BF102" s="1" t="s">
        <v>45549</v>
      </c>
      <c r="BG102" s="1" t="s">
        <v>45549</v>
      </c>
      <c r="BH102" s="1" t="s">
        <v>45549</v>
      </c>
      <c r="BI102" s="1" t="s">
        <v>45549</v>
      </c>
    </row>
    <row r="103" spans="1:61" x14ac:dyDescent="0.35">
      <c r="A103" s="1" t="s">
        <v>350</v>
      </c>
      <c r="B103" s="1" t="s">
        <v>351</v>
      </c>
      <c r="C103" s="1">
        <v>50229</v>
      </c>
      <c r="D103" s="1" t="s">
        <v>17</v>
      </c>
      <c r="E103" s="1" t="s">
        <v>352</v>
      </c>
      <c r="G103" s="1" t="s">
        <v>47</v>
      </c>
      <c r="I103" s="1" t="s">
        <v>203</v>
      </c>
      <c r="J103" s="1" t="s">
        <v>204</v>
      </c>
      <c r="K103" s="1">
        <v>48</v>
      </c>
      <c r="L103" s="1" t="s">
        <v>353</v>
      </c>
      <c r="M103" s="1">
        <v>201</v>
      </c>
      <c r="N103" s="1" t="s">
        <v>45749</v>
      </c>
      <c r="O103" s="1">
        <v>35</v>
      </c>
      <c r="P103" s="1">
        <v>8300</v>
      </c>
      <c r="Q103" s="1">
        <v>1972</v>
      </c>
      <c r="R103" s="1">
        <v>9999</v>
      </c>
      <c r="U103" s="1" t="s">
        <v>161</v>
      </c>
      <c r="V103" s="1" t="s">
        <v>45674</v>
      </c>
      <c r="AI103" s="1">
        <v>1.157</v>
      </c>
      <c r="AJ103" s="1">
        <v>0.21238000000000001</v>
      </c>
      <c r="AK103" s="1">
        <v>0.21238000000000001</v>
      </c>
      <c r="AL103" s="1">
        <v>0.21238000000000001</v>
      </c>
      <c r="AM103" s="1">
        <v>0.21238000000000001</v>
      </c>
      <c r="AY103" s="1" t="s">
        <v>77361</v>
      </c>
      <c r="AZ103" s="1">
        <v>100</v>
      </c>
      <c r="BA103" s="1" t="s">
        <v>77361</v>
      </c>
      <c r="BB103" s="1">
        <v>100</v>
      </c>
      <c r="BC103" s="1" t="s">
        <v>75364</v>
      </c>
      <c r="BD103" s="1" t="s">
        <v>1241</v>
      </c>
      <c r="BE103" s="1" t="s">
        <v>45549</v>
      </c>
      <c r="BF103" s="1" t="s">
        <v>45549</v>
      </c>
      <c r="BG103" s="1" t="s">
        <v>45549</v>
      </c>
      <c r="BH103" s="1" t="s">
        <v>45549</v>
      </c>
      <c r="BI103" s="1" t="s">
        <v>45549</v>
      </c>
    </row>
    <row r="104" spans="1:61" x14ac:dyDescent="0.35">
      <c r="A104" s="1" t="s">
        <v>354</v>
      </c>
      <c r="B104" s="1" t="s">
        <v>355</v>
      </c>
      <c r="C104" s="1">
        <v>50279</v>
      </c>
      <c r="D104" s="1" t="s">
        <v>17</v>
      </c>
      <c r="E104" s="1" t="s">
        <v>356</v>
      </c>
      <c r="G104" s="1" t="s">
        <v>357</v>
      </c>
      <c r="I104" s="1" t="s">
        <v>336</v>
      </c>
      <c r="J104" s="1" t="s">
        <v>337</v>
      </c>
      <c r="K104" s="1">
        <v>42</v>
      </c>
      <c r="L104" s="1" t="s">
        <v>358</v>
      </c>
      <c r="M104" s="1">
        <v>69</v>
      </c>
      <c r="N104" s="1" t="s">
        <v>45750</v>
      </c>
      <c r="O104" s="1">
        <v>20</v>
      </c>
      <c r="P104" s="1">
        <v>14429</v>
      </c>
      <c r="Q104" s="1">
        <v>1998</v>
      </c>
      <c r="R104" s="1">
        <v>9999</v>
      </c>
      <c r="U104" s="1" t="s">
        <v>25</v>
      </c>
      <c r="V104" s="1" t="s">
        <v>357</v>
      </c>
      <c r="Z104" s="1" t="s">
        <v>359</v>
      </c>
      <c r="AJ104" s="1">
        <v>4.5179999999999998E-2</v>
      </c>
      <c r="AK104" s="1">
        <v>4.5179999999999998E-2</v>
      </c>
      <c r="AL104" s="1">
        <v>4.5179999999999998E-2</v>
      </c>
      <c r="AM104" s="1">
        <v>4.5179999999999998E-2</v>
      </c>
      <c r="AY104" s="1" t="s">
        <v>45751</v>
      </c>
      <c r="AZ104" s="1">
        <v>100</v>
      </c>
      <c r="BA104" s="1" t="s">
        <v>45752</v>
      </c>
      <c r="BB104" s="1">
        <v>100</v>
      </c>
      <c r="BC104" s="1" t="s">
        <v>75364</v>
      </c>
      <c r="BD104" s="1" t="s">
        <v>2113</v>
      </c>
      <c r="BE104" s="1" t="s">
        <v>45549</v>
      </c>
      <c r="BF104" s="1" t="s">
        <v>45549</v>
      </c>
      <c r="BG104" s="1" t="s">
        <v>45549</v>
      </c>
      <c r="BH104" s="1" t="s">
        <v>45549</v>
      </c>
      <c r="BI104" s="1" t="s">
        <v>45549</v>
      </c>
    </row>
    <row r="105" spans="1:61" x14ac:dyDescent="0.35">
      <c r="A105" s="1" t="s">
        <v>361</v>
      </c>
      <c r="B105" s="1" t="s">
        <v>362</v>
      </c>
      <c r="C105" s="1">
        <v>50290</v>
      </c>
      <c r="D105" s="1" t="s">
        <v>17</v>
      </c>
      <c r="E105" s="1" t="s">
        <v>36</v>
      </c>
      <c r="G105" s="1" t="s">
        <v>271</v>
      </c>
      <c r="I105" s="1" t="s">
        <v>102</v>
      </c>
      <c r="J105" s="1" t="s">
        <v>363</v>
      </c>
      <c r="K105" s="1">
        <v>25</v>
      </c>
      <c r="L105" s="1" t="s">
        <v>364</v>
      </c>
      <c r="M105" s="1">
        <v>23</v>
      </c>
      <c r="N105" s="1" t="s">
        <v>45753</v>
      </c>
      <c r="O105" s="1">
        <v>27</v>
      </c>
      <c r="P105" s="1">
        <v>18661</v>
      </c>
      <c r="Q105" s="1">
        <v>1988</v>
      </c>
      <c r="R105" s="1">
        <v>9999</v>
      </c>
      <c r="U105" s="1" t="s">
        <v>25</v>
      </c>
      <c r="V105" s="1" t="s">
        <v>45733</v>
      </c>
      <c r="W105" s="1" t="s">
        <v>221</v>
      </c>
      <c r="X105" s="1">
        <v>1988</v>
      </c>
      <c r="Y105" s="1">
        <v>0.999</v>
      </c>
      <c r="Z105" s="1" t="s">
        <v>365</v>
      </c>
      <c r="AA105" s="1" t="s">
        <v>42</v>
      </c>
      <c r="AD105" s="1" t="s">
        <v>366</v>
      </c>
      <c r="AE105" s="1" t="s">
        <v>45668</v>
      </c>
      <c r="AF105" s="1" t="s">
        <v>45669</v>
      </c>
      <c r="AG105" s="1">
        <v>2000</v>
      </c>
      <c r="AH105" s="1">
        <v>0.9</v>
      </c>
      <c r="AJ105" s="1">
        <v>0.33199000000000001</v>
      </c>
      <c r="AK105" s="1">
        <v>0.33199000000000001</v>
      </c>
      <c r="AL105" s="1">
        <v>0.33199000000000001</v>
      </c>
      <c r="AM105" s="1">
        <v>0.33199000000000001</v>
      </c>
      <c r="AN105" s="1">
        <v>0.08</v>
      </c>
      <c r="AO105" s="1">
        <v>0.08</v>
      </c>
      <c r="AP105" s="1">
        <v>0.08</v>
      </c>
      <c r="AY105" s="1" t="s">
        <v>78897</v>
      </c>
      <c r="AZ105" s="1">
        <v>100</v>
      </c>
      <c r="BA105" s="1" t="s">
        <v>78897</v>
      </c>
      <c r="BB105" s="1">
        <v>100</v>
      </c>
      <c r="BC105" s="1" t="s">
        <v>75364</v>
      </c>
      <c r="BD105" s="1" t="s">
        <v>2095</v>
      </c>
      <c r="BE105" s="1" t="s">
        <v>2113</v>
      </c>
      <c r="BF105" s="1" t="s">
        <v>45549</v>
      </c>
      <c r="BG105" s="1" t="s">
        <v>45549</v>
      </c>
      <c r="BH105" s="1" t="s">
        <v>45549</v>
      </c>
      <c r="BI105" s="1" t="s">
        <v>45549</v>
      </c>
    </row>
    <row r="106" spans="1:61" x14ac:dyDescent="0.35">
      <c r="A106" s="1" t="s">
        <v>361</v>
      </c>
      <c r="B106" s="1" t="s">
        <v>367</v>
      </c>
      <c r="C106" s="1">
        <v>50290</v>
      </c>
      <c r="D106" s="1" t="s">
        <v>17</v>
      </c>
      <c r="E106" s="1" t="s">
        <v>18</v>
      </c>
      <c r="G106" s="1" t="s">
        <v>271</v>
      </c>
      <c r="I106" s="1" t="s">
        <v>102</v>
      </c>
      <c r="J106" s="1" t="s">
        <v>363</v>
      </c>
      <c r="K106" s="1">
        <v>25</v>
      </c>
      <c r="L106" s="1" t="s">
        <v>364</v>
      </c>
      <c r="M106" s="1">
        <v>23</v>
      </c>
      <c r="N106" s="1" t="s">
        <v>45753</v>
      </c>
      <c r="O106" s="1">
        <v>27</v>
      </c>
      <c r="P106" s="1">
        <v>18661</v>
      </c>
      <c r="Q106" s="1">
        <v>1988</v>
      </c>
      <c r="R106" s="1">
        <v>9999</v>
      </c>
      <c r="U106" s="1" t="s">
        <v>25</v>
      </c>
      <c r="V106" s="1" t="s">
        <v>45733</v>
      </c>
      <c r="W106" s="1" t="s">
        <v>221</v>
      </c>
      <c r="X106" s="1">
        <v>1988</v>
      </c>
      <c r="Y106" s="1">
        <v>0.999</v>
      </c>
      <c r="Z106" s="1" t="s">
        <v>365</v>
      </c>
      <c r="AA106" s="1" t="s">
        <v>42</v>
      </c>
      <c r="AD106" s="1" t="s">
        <v>366</v>
      </c>
      <c r="AE106" s="1" t="s">
        <v>45668</v>
      </c>
      <c r="AF106" s="1" t="s">
        <v>45669</v>
      </c>
      <c r="AG106" s="1">
        <v>2000</v>
      </c>
      <c r="AH106" s="1">
        <v>0.9</v>
      </c>
      <c r="AJ106" s="1">
        <v>0.30669000000000002</v>
      </c>
      <c r="AK106" s="1">
        <v>0.30669000000000002</v>
      </c>
      <c r="AL106" s="1">
        <v>0.30669000000000002</v>
      </c>
      <c r="AM106" s="1">
        <v>0.30669000000000002</v>
      </c>
      <c r="AN106" s="1">
        <v>0.08</v>
      </c>
      <c r="AO106" s="1">
        <v>0.08</v>
      </c>
      <c r="AP106" s="1">
        <v>0.08</v>
      </c>
      <c r="AY106" s="1" t="s">
        <v>78897</v>
      </c>
      <c r="AZ106" s="1">
        <v>100</v>
      </c>
      <c r="BA106" s="1" t="s">
        <v>78897</v>
      </c>
      <c r="BB106" s="1">
        <v>100</v>
      </c>
      <c r="BC106" s="1" t="s">
        <v>75364</v>
      </c>
      <c r="BD106" s="1" t="s">
        <v>2095</v>
      </c>
      <c r="BE106" s="1" t="s">
        <v>2113</v>
      </c>
      <c r="BF106" s="1" t="s">
        <v>45549</v>
      </c>
      <c r="BG106" s="1" t="s">
        <v>45549</v>
      </c>
      <c r="BH106" s="1" t="s">
        <v>45549</v>
      </c>
      <c r="BI106" s="1" t="s">
        <v>45549</v>
      </c>
    </row>
    <row r="107" spans="1:61" x14ac:dyDescent="0.35">
      <c r="A107" s="1" t="s">
        <v>361</v>
      </c>
      <c r="B107" s="1" t="s">
        <v>368</v>
      </c>
      <c r="C107" s="1">
        <v>50290</v>
      </c>
      <c r="D107" s="1" t="s">
        <v>17</v>
      </c>
      <c r="E107" s="1" t="s">
        <v>31</v>
      </c>
      <c r="G107" s="1" t="s">
        <v>271</v>
      </c>
      <c r="I107" s="1" t="s">
        <v>102</v>
      </c>
      <c r="J107" s="1" t="s">
        <v>363</v>
      </c>
      <c r="K107" s="1">
        <v>25</v>
      </c>
      <c r="L107" s="1" t="s">
        <v>364</v>
      </c>
      <c r="M107" s="1">
        <v>23</v>
      </c>
      <c r="N107" s="1" t="s">
        <v>45753</v>
      </c>
      <c r="O107" s="1">
        <v>27</v>
      </c>
      <c r="P107" s="1">
        <v>18661</v>
      </c>
      <c r="Q107" s="1">
        <v>1993</v>
      </c>
      <c r="R107" s="1">
        <v>9999</v>
      </c>
      <c r="U107" s="1" t="s">
        <v>25</v>
      </c>
      <c r="V107" s="1" t="s">
        <v>45733</v>
      </c>
      <c r="W107" s="1" t="s">
        <v>221</v>
      </c>
      <c r="X107" s="1">
        <v>1993</v>
      </c>
      <c r="Y107" s="1">
        <v>0.999</v>
      </c>
      <c r="Z107" s="1" t="s">
        <v>365</v>
      </c>
      <c r="AA107" s="1" t="s">
        <v>42</v>
      </c>
      <c r="AD107" s="1" t="s">
        <v>17</v>
      </c>
      <c r="AE107" s="1" t="s">
        <v>75</v>
      </c>
      <c r="AF107" s="1" t="s">
        <v>45669</v>
      </c>
      <c r="AG107" s="1">
        <v>2000</v>
      </c>
      <c r="AH107" s="1">
        <v>0.9</v>
      </c>
      <c r="AJ107" s="1">
        <v>0.2097</v>
      </c>
      <c r="AK107" s="1">
        <v>0.2097</v>
      </c>
      <c r="AL107" s="1">
        <v>0.2097</v>
      </c>
      <c r="AM107" s="1">
        <v>0.2097</v>
      </c>
      <c r="AN107" s="1">
        <v>0.08</v>
      </c>
      <c r="AO107" s="1">
        <v>0.08</v>
      </c>
      <c r="AP107" s="1">
        <v>0.08</v>
      </c>
      <c r="AY107" s="1" t="s">
        <v>78897</v>
      </c>
      <c r="AZ107" s="1">
        <v>100</v>
      </c>
      <c r="BA107" s="1" t="s">
        <v>78897</v>
      </c>
      <c r="BB107" s="1">
        <v>100</v>
      </c>
      <c r="BC107" s="1" t="s">
        <v>75364</v>
      </c>
      <c r="BD107" s="1" t="s">
        <v>2095</v>
      </c>
      <c r="BE107" s="1" t="s">
        <v>2113</v>
      </c>
      <c r="BF107" s="1" t="s">
        <v>45549</v>
      </c>
      <c r="BG107" s="1" t="s">
        <v>45549</v>
      </c>
      <c r="BH107" s="1" t="s">
        <v>45549</v>
      </c>
      <c r="BI107" s="1" t="s">
        <v>45549</v>
      </c>
    </row>
    <row r="108" spans="1:61" x14ac:dyDescent="0.35">
      <c r="A108" s="1" t="s">
        <v>369</v>
      </c>
      <c r="B108" s="1" t="s">
        <v>370</v>
      </c>
      <c r="C108" s="1">
        <v>50293</v>
      </c>
      <c r="D108" s="1" t="s">
        <v>17</v>
      </c>
      <c r="E108" s="1" t="s">
        <v>371</v>
      </c>
      <c r="G108" s="1" t="s">
        <v>113</v>
      </c>
      <c r="I108" s="1" t="s">
        <v>260</v>
      </c>
      <c r="J108" s="1" t="s">
        <v>261</v>
      </c>
      <c r="K108" s="1">
        <v>6</v>
      </c>
      <c r="L108" s="1" t="s">
        <v>372</v>
      </c>
      <c r="M108" s="1">
        <v>11</v>
      </c>
      <c r="N108" s="1" t="s">
        <v>45754</v>
      </c>
      <c r="O108" s="1">
        <v>26</v>
      </c>
      <c r="P108" s="1">
        <v>13768</v>
      </c>
      <c r="Q108" s="1">
        <v>1989</v>
      </c>
      <c r="R108" s="1">
        <v>9999</v>
      </c>
      <c r="U108" s="1" t="s">
        <v>25</v>
      </c>
      <c r="V108" s="1" t="s">
        <v>113</v>
      </c>
      <c r="Z108" s="1" t="s">
        <v>373</v>
      </c>
      <c r="AD108" s="1" t="s">
        <v>17</v>
      </c>
      <c r="AE108" s="1" t="s">
        <v>75</v>
      </c>
      <c r="AJ108" s="1">
        <v>0.15231</v>
      </c>
      <c r="AK108" s="1">
        <v>0.15231</v>
      </c>
      <c r="AL108" s="1">
        <v>0.15231</v>
      </c>
      <c r="AM108" s="1">
        <v>0.15231</v>
      </c>
      <c r="AY108" s="1" t="s">
        <v>45755</v>
      </c>
      <c r="AZ108" s="1">
        <v>100</v>
      </c>
      <c r="BA108" s="1" t="s">
        <v>45756</v>
      </c>
      <c r="BB108" s="1">
        <v>100</v>
      </c>
      <c r="BC108" s="1" t="s">
        <v>75364</v>
      </c>
      <c r="BD108" s="1" t="s">
        <v>2113</v>
      </c>
      <c r="BE108" s="1" t="s">
        <v>45549</v>
      </c>
      <c r="BF108" s="1" t="s">
        <v>45549</v>
      </c>
      <c r="BG108" s="1" t="s">
        <v>45549</v>
      </c>
      <c r="BH108" s="1" t="s">
        <v>45549</v>
      </c>
      <c r="BI108" s="1" t="s">
        <v>45549</v>
      </c>
    </row>
    <row r="109" spans="1:61" x14ac:dyDescent="0.35">
      <c r="A109" s="1" t="s">
        <v>374</v>
      </c>
      <c r="B109" s="1" t="s">
        <v>375</v>
      </c>
      <c r="C109" s="1">
        <v>50366</v>
      </c>
      <c r="D109" s="1" t="s">
        <v>17</v>
      </c>
      <c r="E109" s="1" t="s">
        <v>279</v>
      </c>
      <c r="G109" s="1" t="s">
        <v>47</v>
      </c>
      <c r="I109" s="1" t="s">
        <v>376</v>
      </c>
      <c r="J109" s="1" t="s">
        <v>377</v>
      </c>
      <c r="K109" s="1">
        <v>18</v>
      </c>
      <c r="L109" s="1" t="s">
        <v>378</v>
      </c>
      <c r="M109" s="1">
        <v>141</v>
      </c>
      <c r="N109" s="1" t="s">
        <v>45757</v>
      </c>
      <c r="O109" s="1">
        <v>2.6</v>
      </c>
      <c r="P109" s="1">
        <v>8300</v>
      </c>
      <c r="Q109" s="1">
        <v>1961</v>
      </c>
      <c r="R109" s="1">
        <v>9999</v>
      </c>
      <c r="U109" s="1" t="s">
        <v>161</v>
      </c>
      <c r="V109" s="1" t="s">
        <v>45674</v>
      </c>
      <c r="Z109" s="1" t="s">
        <v>79</v>
      </c>
      <c r="AI109" s="1">
        <v>3.5350000000000001</v>
      </c>
      <c r="AJ109" s="1">
        <v>0.12809000000000001</v>
      </c>
      <c r="AK109" s="1">
        <v>0.12809000000000001</v>
      </c>
      <c r="AL109" s="1">
        <v>0.12809000000000001</v>
      </c>
      <c r="AM109" s="1">
        <v>0.12809000000000001</v>
      </c>
      <c r="AY109" s="1" t="s">
        <v>374</v>
      </c>
      <c r="AZ109" s="1">
        <v>100</v>
      </c>
      <c r="BA109" s="1" t="s">
        <v>374</v>
      </c>
      <c r="BB109" s="1">
        <v>100</v>
      </c>
      <c r="BC109" s="1" t="s">
        <v>75364</v>
      </c>
      <c r="BD109" s="1" t="s">
        <v>2135</v>
      </c>
      <c r="BE109" s="1" t="s">
        <v>2113</v>
      </c>
      <c r="BF109" s="1" t="s">
        <v>2120</v>
      </c>
      <c r="BG109" s="1" t="s">
        <v>2095</v>
      </c>
      <c r="BH109" s="1" t="s">
        <v>2137</v>
      </c>
      <c r="BI109" s="1" t="s">
        <v>45549</v>
      </c>
    </row>
    <row r="110" spans="1:61" x14ac:dyDescent="0.35">
      <c r="A110" s="1" t="s">
        <v>374</v>
      </c>
      <c r="B110" s="1" t="s">
        <v>379</v>
      </c>
      <c r="C110" s="1">
        <v>50366</v>
      </c>
      <c r="D110" s="1" t="s">
        <v>17</v>
      </c>
      <c r="E110" s="1" t="s">
        <v>284</v>
      </c>
      <c r="G110" s="1" t="s">
        <v>47</v>
      </c>
      <c r="I110" s="1" t="s">
        <v>376</v>
      </c>
      <c r="J110" s="1" t="s">
        <v>377</v>
      </c>
      <c r="K110" s="1">
        <v>18</v>
      </c>
      <c r="L110" s="1" t="s">
        <v>378</v>
      </c>
      <c r="M110" s="1">
        <v>141</v>
      </c>
      <c r="N110" s="1" t="s">
        <v>45757</v>
      </c>
      <c r="O110" s="1">
        <v>2.6</v>
      </c>
      <c r="P110" s="1">
        <v>8300</v>
      </c>
      <c r="Q110" s="1">
        <v>1952</v>
      </c>
      <c r="R110" s="1">
        <v>9999</v>
      </c>
      <c r="U110" s="1" t="s">
        <v>161</v>
      </c>
      <c r="V110" s="1" t="s">
        <v>45674</v>
      </c>
      <c r="Z110" s="1" t="s">
        <v>79</v>
      </c>
      <c r="AI110" s="1">
        <v>3.5350000000000001</v>
      </c>
      <c r="AJ110" s="1">
        <v>0.41</v>
      </c>
      <c r="AK110" s="1">
        <v>0.41</v>
      </c>
      <c r="AL110" s="1">
        <v>0.41</v>
      </c>
      <c r="AM110" s="1">
        <v>0.41</v>
      </c>
      <c r="AY110" s="1" t="s">
        <v>374</v>
      </c>
      <c r="AZ110" s="1">
        <v>100</v>
      </c>
      <c r="BA110" s="1" t="s">
        <v>374</v>
      </c>
      <c r="BB110" s="1">
        <v>100</v>
      </c>
      <c r="BC110" s="1" t="s">
        <v>75364</v>
      </c>
      <c r="BD110" s="1" t="s">
        <v>2135</v>
      </c>
      <c r="BE110" s="1" t="s">
        <v>2113</v>
      </c>
      <c r="BF110" s="1" t="s">
        <v>2120</v>
      </c>
      <c r="BG110" s="1" t="s">
        <v>2095</v>
      </c>
      <c r="BH110" s="1" t="s">
        <v>2137</v>
      </c>
      <c r="BI110" s="1" t="s">
        <v>45549</v>
      </c>
    </row>
    <row r="111" spans="1:61" x14ac:dyDescent="0.35">
      <c r="A111" s="1" t="s">
        <v>194</v>
      </c>
      <c r="B111" s="1" t="s">
        <v>380</v>
      </c>
      <c r="C111" s="1">
        <v>26</v>
      </c>
      <c r="D111" s="1" t="s">
        <v>17</v>
      </c>
      <c r="E111" s="1" t="s">
        <v>33</v>
      </c>
      <c r="F111" s="1">
        <v>33</v>
      </c>
      <c r="G111" s="1" t="s">
        <v>47</v>
      </c>
      <c r="I111" s="1" t="s">
        <v>196</v>
      </c>
      <c r="J111" s="1" t="s">
        <v>197</v>
      </c>
      <c r="K111" s="1">
        <v>1</v>
      </c>
      <c r="L111" s="1" t="s">
        <v>198</v>
      </c>
      <c r="M111" s="1">
        <v>117</v>
      </c>
      <c r="N111" s="1" t="s">
        <v>45716</v>
      </c>
      <c r="O111" s="1">
        <v>256</v>
      </c>
      <c r="P111" s="1">
        <v>10434</v>
      </c>
      <c r="Q111" s="1">
        <v>1962</v>
      </c>
      <c r="R111" s="1">
        <v>9999</v>
      </c>
      <c r="S111" s="1" t="s">
        <v>49</v>
      </c>
      <c r="T111" s="1" t="s">
        <v>24</v>
      </c>
      <c r="U111" s="1" t="s">
        <v>25</v>
      </c>
      <c r="V111" s="1" t="s">
        <v>45674</v>
      </c>
      <c r="Z111" s="1" t="s">
        <v>79</v>
      </c>
      <c r="AI111" s="1">
        <v>3.8</v>
      </c>
      <c r="AJ111" s="1">
        <v>0.12501999999999999</v>
      </c>
      <c r="AK111" s="1">
        <v>0.12501999999999999</v>
      </c>
      <c r="AL111" s="1">
        <v>0.12501999999999999</v>
      </c>
      <c r="AM111" s="1">
        <v>0.12501999999999999</v>
      </c>
      <c r="AY111" s="1" t="s">
        <v>45759</v>
      </c>
      <c r="AZ111" s="1">
        <v>50</v>
      </c>
      <c r="BA111" s="1" t="s">
        <v>45759</v>
      </c>
      <c r="BB111" s="1">
        <v>50</v>
      </c>
      <c r="BC111" s="1" t="s">
        <v>75363</v>
      </c>
      <c r="BD111" s="1" t="s">
        <v>3744</v>
      </c>
      <c r="BE111" s="1" t="s">
        <v>45549</v>
      </c>
      <c r="BF111" s="1" t="s">
        <v>45549</v>
      </c>
      <c r="BG111" s="1" t="s">
        <v>45549</v>
      </c>
      <c r="BH111" s="1" t="s">
        <v>45549</v>
      </c>
      <c r="BI111" s="1" t="s">
        <v>45549</v>
      </c>
    </row>
    <row r="112" spans="1:61" x14ac:dyDescent="0.35">
      <c r="A112" s="1" t="s">
        <v>194</v>
      </c>
      <c r="B112" s="1" t="s">
        <v>381</v>
      </c>
      <c r="C112" s="1">
        <v>26</v>
      </c>
      <c r="D112" s="1" t="s">
        <v>17</v>
      </c>
      <c r="E112" s="1" t="s">
        <v>85</v>
      </c>
      <c r="F112" s="1">
        <v>34</v>
      </c>
      <c r="G112" s="1" t="s">
        <v>19</v>
      </c>
      <c r="I112" s="1" t="s">
        <v>196</v>
      </c>
      <c r="J112" s="1" t="s">
        <v>197</v>
      </c>
      <c r="K112" s="1">
        <v>1</v>
      </c>
      <c r="L112" s="1" t="s">
        <v>198</v>
      </c>
      <c r="M112" s="1">
        <v>117</v>
      </c>
      <c r="N112" s="1" t="s">
        <v>45716</v>
      </c>
      <c r="O112" s="1">
        <v>832</v>
      </c>
      <c r="P112" s="1">
        <v>10254</v>
      </c>
      <c r="Q112" s="1">
        <v>1974</v>
      </c>
      <c r="R112" s="1">
        <v>9999</v>
      </c>
      <c r="S112" s="1" t="s">
        <v>23</v>
      </c>
      <c r="T112" s="1" t="s">
        <v>24</v>
      </c>
      <c r="U112" s="1" t="s">
        <v>25</v>
      </c>
      <c r="V112" s="1" t="s">
        <v>45758</v>
      </c>
      <c r="W112" s="1" t="s">
        <v>40</v>
      </c>
      <c r="X112" s="1">
        <v>2010</v>
      </c>
      <c r="Y112" s="1">
        <v>0.95</v>
      </c>
      <c r="Z112" s="1" t="s">
        <v>148</v>
      </c>
      <c r="AA112" s="1" t="s">
        <v>56</v>
      </c>
      <c r="AB112" s="1">
        <v>2006</v>
      </c>
      <c r="AD112" s="1" t="s">
        <v>382</v>
      </c>
      <c r="AE112" s="1" t="s">
        <v>45676</v>
      </c>
      <c r="AF112" s="1" t="s">
        <v>45669</v>
      </c>
      <c r="AG112" s="1">
        <v>2016</v>
      </c>
      <c r="AH112" s="1">
        <v>0.9</v>
      </c>
      <c r="AI112" s="1">
        <v>3.8</v>
      </c>
      <c r="AJ112" s="1">
        <v>0.2397</v>
      </c>
      <c r="AK112" s="1">
        <v>0.1004</v>
      </c>
      <c r="AL112" s="1">
        <v>0.2397</v>
      </c>
      <c r="AM112" s="1">
        <v>0.1004</v>
      </c>
      <c r="AN112" s="1">
        <v>0.05</v>
      </c>
      <c r="AO112" s="1">
        <v>0.1</v>
      </c>
      <c r="AP112" s="1">
        <v>0.1</v>
      </c>
      <c r="AQ112" s="1">
        <v>0.99</v>
      </c>
      <c r="AV112" s="1" t="s">
        <v>45659</v>
      </c>
      <c r="AW112" s="1">
        <v>2028</v>
      </c>
      <c r="AY112" s="1" t="s">
        <v>45759</v>
      </c>
      <c r="AZ112" s="1">
        <v>100</v>
      </c>
      <c r="BA112" s="1" t="s">
        <v>45717</v>
      </c>
      <c r="BB112" s="1">
        <v>100</v>
      </c>
      <c r="BC112" s="1" t="s">
        <v>75363</v>
      </c>
      <c r="BD112" s="1" t="s">
        <v>85</v>
      </c>
      <c r="BE112" s="1" t="s">
        <v>45549</v>
      </c>
      <c r="BF112" s="1" t="s">
        <v>45549</v>
      </c>
      <c r="BG112" s="1" t="s">
        <v>45549</v>
      </c>
      <c r="BH112" s="1" t="s">
        <v>45549</v>
      </c>
      <c r="BI112" s="1" t="s">
        <v>45549</v>
      </c>
    </row>
    <row r="113" spans="1:61" x14ac:dyDescent="0.35">
      <c r="A113" s="1" t="s">
        <v>383</v>
      </c>
      <c r="B113" s="1" t="s">
        <v>384</v>
      </c>
      <c r="C113" s="1">
        <v>2625</v>
      </c>
      <c r="D113" s="1" t="s">
        <v>17</v>
      </c>
      <c r="E113" s="1" t="s">
        <v>36</v>
      </c>
      <c r="F113" s="1">
        <v>1793</v>
      </c>
      <c r="G113" s="1" t="s">
        <v>47</v>
      </c>
      <c r="I113" s="1" t="s">
        <v>142</v>
      </c>
      <c r="J113" s="1" t="s">
        <v>143</v>
      </c>
      <c r="K113" s="1">
        <v>36</v>
      </c>
      <c r="L113" s="1" t="s">
        <v>385</v>
      </c>
      <c r="M113" s="1">
        <v>87</v>
      </c>
      <c r="N113" s="1" t="s">
        <v>45760</v>
      </c>
      <c r="O113" s="1">
        <v>586</v>
      </c>
      <c r="P113" s="1">
        <v>10814</v>
      </c>
      <c r="Q113" s="1">
        <v>1972</v>
      </c>
      <c r="R113" s="1">
        <v>9999</v>
      </c>
      <c r="S113" s="1" t="s">
        <v>23</v>
      </c>
      <c r="T113" s="1" t="s">
        <v>24</v>
      </c>
      <c r="U113" s="1" t="s">
        <v>25</v>
      </c>
      <c r="V113" s="1" t="s">
        <v>45701</v>
      </c>
      <c r="Z113" s="1" t="s">
        <v>189</v>
      </c>
      <c r="AI113" s="1">
        <v>0.1</v>
      </c>
      <c r="AJ113" s="1">
        <v>0.08</v>
      </c>
      <c r="AK113" s="1">
        <v>0.08</v>
      </c>
      <c r="AL113" s="1">
        <v>0.08</v>
      </c>
      <c r="AM113" s="1">
        <v>0.08</v>
      </c>
      <c r="AX113" s="1" t="s">
        <v>45668</v>
      </c>
      <c r="AY113" s="1" t="s">
        <v>78720</v>
      </c>
      <c r="AZ113" s="1">
        <v>100</v>
      </c>
      <c r="BA113" s="1" t="s">
        <v>78720</v>
      </c>
      <c r="BB113" s="1">
        <v>100</v>
      </c>
      <c r="BC113" s="1" t="s">
        <v>75364</v>
      </c>
      <c r="BD113" s="1" t="s">
        <v>36</v>
      </c>
      <c r="BE113" s="1" t="s">
        <v>45549</v>
      </c>
      <c r="BF113" s="1" t="s">
        <v>45549</v>
      </c>
      <c r="BG113" s="1" t="s">
        <v>45549</v>
      </c>
      <c r="BH113" s="1" t="s">
        <v>45549</v>
      </c>
      <c r="BI113" s="1" t="s">
        <v>45549</v>
      </c>
    </row>
    <row r="114" spans="1:61" x14ac:dyDescent="0.35">
      <c r="A114" s="1" t="s">
        <v>383</v>
      </c>
      <c r="B114" s="1" t="s">
        <v>386</v>
      </c>
      <c r="C114" s="1">
        <v>2625</v>
      </c>
      <c r="D114" s="1" t="s">
        <v>17</v>
      </c>
      <c r="E114" s="1" t="s">
        <v>18</v>
      </c>
      <c r="F114" s="1">
        <v>1794</v>
      </c>
      <c r="G114" s="1" t="s">
        <v>47</v>
      </c>
      <c r="I114" s="1" t="s">
        <v>142</v>
      </c>
      <c r="J114" s="1" t="s">
        <v>143</v>
      </c>
      <c r="K114" s="1">
        <v>36</v>
      </c>
      <c r="L114" s="1" t="s">
        <v>385</v>
      </c>
      <c r="M114" s="1">
        <v>87</v>
      </c>
      <c r="N114" s="1" t="s">
        <v>45760</v>
      </c>
      <c r="O114" s="1">
        <v>574</v>
      </c>
      <c r="P114" s="1">
        <v>11120</v>
      </c>
      <c r="Q114" s="1">
        <v>1974</v>
      </c>
      <c r="R114" s="1">
        <v>9999</v>
      </c>
      <c r="S114" s="1" t="s">
        <v>49</v>
      </c>
      <c r="T114" s="1" t="s">
        <v>24</v>
      </c>
      <c r="U114" s="1" t="s">
        <v>25</v>
      </c>
      <c r="V114" s="1" t="s">
        <v>45701</v>
      </c>
      <c r="Z114" s="1" t="s">
        <v>387</v>
      </c>
      <c r="AI114" s="1">
        <v>0.1</v>
      </c>
      <c r="AJ114" s="1">
        <v>0.08</v>
      </c>
      <c r="AK114" s="1">
        <v>0.08</v>
      </c>
      <c r="AL114" s="1">
        <v>0.08</v>
      </c>
      <c r="AM114" s="1">
        <v>0.08</v>
      </c>
      <c r="AX114" s="1" t="s">
        <v>45668</v>
      </c>
      <c r="AY114" s="1" t="s">
        <v>78720</v>
      </c>
      <c r="AZ114" s="1">
        <v>100</v>
      </c>
      <c r="BA114" s="1" t="s">
        <v>78720</v>
      </c>
      <c r="BB114" s="1">
        <v>100</v>
      </c>
      <c r="BC114" s="1" t="s">
        <v>75364</v>
      </c>
      <c r="BD114" s="1" t="s">
        <v>18</v>
      </c>
      <c r="BE114" s="1" t="s">
        <v>45549</v>
      </c>
      <c r="BF114" s="1" t="s">
        <v>45549</v>
      </c>
      <c r="BG114" s="1" t="s">
        <v>45549</v>
      </c>
      <c r="BH114" s="1" t="s">
        <v>45549</v>
      </c>
      <c r="BI114" s="1" t="s">
        <v>45549</v>
      </c>
    </row>
    <row r="115" spans="1:61" x14ac:dyDescent="0.35">
      <c r="A115" s="1" t="s">
        <v>388</v>
      </c>
      <c r="B115" s="1" t="s">
        <v>389</v>
      </c>
      <c r="C115" s="1">
        <v>2682</v>
      </c>
      <c r="D115" s="1" t="s">
        <v>17</v>
      </c>
      <c r="E115" s="1" t="s">
        <v>166</v>
      </c>
      <c r="F115" s="1">
        <v>1811</v>
      </c>
      <c r="G115" s="1" t="s">
        <v>47</v>
      </c>
      <c r="I115" s="1" t="s">
        <v>390</v>
      </c>
      <c r="J115" s="1" t="s">
        <v>143</v>
      </c>
      <c r="K115" s="1">
        <v>36</v>
      </c>
      <c r="L115" s="1" t="s">
        <v>391</v>
      </c>
      <c r="M115" s="1">
        <v>13</v>
      </c>
      <c r="N115" s="1" t="s">
        <v>45761</v>
      </c>
      <c r="O115" s="1">
        <v>15</v>
      </c>
      <c r="P115" s="1">
        <v>8300</v>
      </c>
      <c r="Q115" s="1">
        <v>1945</v>
      </c>
      <c r="R115" s="1">
        <v>9999</v>
      </c>
      <c r="S115" s="1" t="s">
        <v>49</v>
      </c>
      <c r="T115" s="1" t="s">
        <v>24</v>
      </c>
      <c r="U115" s="1" t="s">
        <v>25</v>
      </c>
      <c r="V115" s="1" t="s">
        <v>45674</v>
      </c>
      <c r="Z115" s="1" t="s">
        <v>79</v>
      </c>
      <c r="AJ115" s="1">
        <v>5.008E-2</v>
      </c>
      <c r="AK115" s="1">
        <v>5.008E-2</v>
      </c>
      <c r="AL115" s="1">
        <v>5.008E-2</v>
      </c>
      <c r="AM115" s="1">
        <v>5.008E-2</v>
      </c>
      <c r="AY115" s="1" t="s">
        <v>78722</v>
      </c>
      <c r="AZ115" s="1">
        <v>100</v>
      </c>
      <c r="BA115" s="1" t="s">
        <v>78722</v>
      </c>
      <c r="BB115" s="1">
        <v>100</v>
      </c>
      <c r="BC115" s="1" t="s">
        <v>75363</v>
      </c>
      <c r="BD115" s="1" t="s">
        <v>85</v>
      </c>
      <c r="BE115" s="1" t="s">
        <v>73</v>
      </c>
      <c r="BF115" s="1" t="s">
        <v>45549</v>
      </c>
      <c r="BG115" s="1" t="s">
        <v>45549</v>
      </c>
      <c r="BH115" s="1" t="s">
        <v>45549</v>
      </c>
      <c r="BI115" s="1" t="s">
        <v>45549</v>
      </c>
    </row>
    <row r="116" spans="1:61" x14ac:dyDescent="0.35">
      <c r="A116" s="1" t="s">
        <v>388</v>
      </c>
      <c r="B116" s="1" t="s">
        <v>392</v>
      </c>
      <c r="C116" s="1">
        <v>2682</v>
      </c>
      <c r="D116" s="1" t="s">
        <v>17</v>
      </c>
      <c r="E116" s="1" t="s">
        <v>393</v>
      </c>
      <c r="F116" s="1">
        <v>1815</v>
      </c>
      <c r="G116" s="1" t="s">
        <v>47</v>
      </c>
      <c r="I116" s="1" t="s">
        <v>390</v>
      </c>
      <c r="J116" s="1" t="s">
        <v>143</v>
      </c>
      <c r="K116" s="1">
        <v>36</v>
      </c>
      <c r="L116" s="1" t="s">
        <v>391</v>
      </c>
      <c r="M116" s="1">
        <v>13</v>
      </c>
      <c r="N116" s="1" t="s">
        <v>45761</v>
      </c>
      <c r="O116" s="1">
        <v>15</v>
      </c>
      <c r="P116" s="1">
        <v>8300</v>
      </c>
      <c r="Q116" s="1">
        <v>1945</v>
      </c>
      <c r="R116" s="1">
        <v>9999</v>
      </c>
      <c r="S116" s="1" t="s">
        <v>49</v>
      </c>
      <c r="T116" s="1" t="s">
        <v>24</v>
      </c>
      <c r="U116" s="1" t="s">
        <v>25</v>
      </c>
      <c r="V116" s="1" t="s">
        <v>45674</v>
      </c>
      <c r="Z116" s="1" t="s">
        <v>79</v>
      </c>
      <c r="AJ116" s="1">
        <v>5.7689999999999998E-2</v>
      </c>
      <c r="AK116" s="1">
        <v>5.7689999999999998E-2</v>
      </c>
      <c r="AL116" s="1">
        <v>5.7689999999999998E-2</v>
      </c>
      <c r="AM116" s="1">
        <v>5.7689999999999998E-2</v>
      </c>
      <c r="AY116" s="1" t="s">
        <v>78722</v>
      </c>
      <c r="AZ116" s="1">
        <v>100</v>
      </c>
      <c r="BA116" s="1" t="s">
        <v>78722</v>
      </c>
      <c r="BB116" s="1">
        <v>100</v>
      </c>
      <c r="BC116" s="1" t="s">
        <v>75363</v>
      </c>
      <c r="BD116" s="1" t="s">
        <v>85</v>
      </c>
      <c r="BE116" s="1" t="s">
        <v>73</v>
      </c>
      <c r="BF116" s="1" t="s">
        <v>45549</v>
      </c>
      <c r="BG116" s="1" t="s">
        <v>45549</v>
      </c>
      <c r="BH116" s="1" t="s">
        <v>45549</v>
      </c>
      <c r="BI116" s="1" t="s">
        <v>45549</v>
      </c>
    </row>
    <row r="117" spans="1:61" x14ac:dyDescent="0.35">
      <c r="A117" s="1" t="s">
        <v>388</v>
      </c>
      <c r="B117" s="1" t="s">
        <v>394</v>
      </c>
      <c r="C117" s="1">
        <v>2682</v>
      </c>
      <c r="D117" s="1" t="s">
        <v>17</v>
      </c>
      <c r="E117" s="1" t="s">
        <v>256</v>
      </c>
      <c r="F117" s="1">
        <v>1814</v>
      </c>
      <c r="G117" s="1" t="s">
        <v>47</v>
      </c>
      <c r="I117" s="1" t="s">
        <v>390</v>
      </c>
      <c r="J117" s="1" t="s">
        <v>143</v>
      </c>
      <c r="K117" s="1">
        <v>36</v>
      </c>
      <c r="L117" s="1" t="s">
        <v>391</v>
      </c>
      <c r="M117" s="1">
        <v>13</v>
      </c>
      <c r="N117" s="1" t="s">
        <v>45761</v>
      </c>
      <c r="O117" s="1">
        <v>15</v>
      </c>
      <c r="P117" s="1">
        <v>8300</v>
      </c>
      <c r="Q117" s="1">
        <v>2001</v>
      </c>
      <c r="R117" s="1">
        <v>9999</v>
      </c>
      <c r="U117" s="1" t="s">
        <v>25</v>
      </c>
      <c r="V117" s="1" t="s">
        <v>45674</v>
      </c>
      <c r="Z117" s="1" t="s">
        <v>395</v>
      </c>
      <c r="AJ117" s="1">
        <v>0.06</v>
      </c>
      <c r="AK117" s="1">
        <v>0.06</v>
      </c>
      <c r="AL117" s="1">
        <v>0.06</v>
      </c>
      <c r="AM117" s="1">
        <v>0.06</v>
      </c>
      <c r="AY117" s="1" t="s">
        <v>78722</v>
      </c>
      <c r="AZ117" s="1">
        <v>100</v>
      </c>
      <c r="BA117" s="1" t="s">
        <v>78722</v>
      </c>
      <c r="BB117" s="1">
        <v>100</v>
      </c>
      <c r="BC117" s="1" t="s">
        <v>75363</v>
      </c>
      <c r="BD117" s="1" t="s">
        <v>85</v>
      </c>
      <c r="BE117" s="1" t="s">
        <v>73</v>
      </c>
      <c r="BF117" s="1" t="s">
        <v>45549</v>
      </c>
      <c r="BG117" s="1" t="s">
        <v>45549</v>
      </c>
      <c r="BH117" s="1" t="s">
        <v>45549</v>
      </c>
      <c r="BI117" s="1" t="s">
        <v>45549</v>
      </c>
    </row>
    <row r="118" spans="1:61" x14ac:dyDescent="0.35">
      <c r="A118" s="1" t="s">
        <v>396</v>
      </c>
      <c r="B118" s="1" t="s">
        <v>397</v>
      </c>
      <c r="C118" s="1">
        <v>2712</v>
      </c>
      <c r="D118" s="1" t="s">
        <v>17</v>
      </c>
      <c r="E118" s="1" t="s">
        <v>36</v>
      </c>
      <c r="F118" s="1">
        <v>1831</v>
      </c>
      <c r="G118" s="1" t="s">
        <v>19</v>
      </c>
      <c r="I118" s="1" t="s">
        <v>398</v>
      </c>
      <c r="J118" s="1" t="s">
        <v>317</v>
      </c>
      <c r="K118" s="1">
        <v>37</v>
      </c>
      <c r="L118" s="1" t="s">
        <v>399</v>
      </c>
      <c r="M118" s="1">
        <v>145</v>
      </c>
      <c r="N118" s="1" t="s">
        <v>45762</v>
      </c>
      <c r="O118" s="1">
        <v>379</v>
      </c>
      <c r="P118" s="1">
        <v>10245</v>
      </c>
      <c r="Q118" s="1">
        <v>1966</v>
      </c>
      <c r="R118" s="1">
        <v>9999</v>
      </c>
      <c r="S118" s="1" t="s">
        <v>49</v>
      </c>
      <c r="T118" s="1" t="s">
        <v>24</v>
      </c>
      <c r="U118" s="1" t="s">
        <v>25</v>
      </c>
      <c r="V118" s="1" t="s">
        <v>45758</v>
      </c>
      <c r="W118" s="1" t="s">
        <v>40</v>
      </c>
      <c r="X118" s="1">
        <v>2008</v>
      </c>
      <c r="Y118" s="1">
        <v>0.97199999999999998</v>
      </c>
      <c r="Z118" s="1" t="s">
        <v>55</v>
      </c>
      <c r="AA118" s="1" t="s">
        <v>56</v>
      </c>
      <c r="AB118" s="1">
        <v>2002</v>
      </c>
      <c r="AD118" s="1" t="s">
        <v>27</v>
      </c>
      <c r="AE118" s="1" t="s">
        <v>45676</v>
      </c>
      <c r="AI118" s="1">
        <v>0.20599999999999999</v>
      </c>
      <c r="AJ118" s="1">
        <v>0.13356999999999999</v>
      </c>
      <c r="AK118" s="1">
        <v>0.13356999999999999</v>
      </c>
      <c r="AL118" s="1">
        <v>0.13356999999999999</v>
      </c>
      <c r="AM118" s="1">
        <v>0.13356999999999999</v>
      </c>
      <c r="AN118" s="1">
        <v>0.05</v>
      </c>
      <c r="AO118" s="1">
        <v>0.1</v>
      </c>
      <c r="AP118" s="1">
        <v>0.56000000000000005</v>
      </c>
      <c r="AQ118" s="1">
        <v>0.99</v>
      </c>
      <c r="AY118" s="1" t="s">
        <v>48171</v>
      </c>
      <c r="AZ118" s="1">
        <v>100</v>
      </c>
      <c r="BA118" s="1" t="s">
        <v>48171</v>
      </c>
      <c r="BB118" s="1">
        <v>100</v>
      </c>
      <c r="BC118" s="1" t="s">
        <v>75363</v>
      </c>
      <c r="BD118" s="1" t="s">
        <v>36</v>
      </c>
      <c r="BE118" s="1" t="s">
        <v>45549</v>
      </c>
      <c r="BF118" s="1" t="s">
        <v>45549</v>
      </c>
      <c r="BG118" s="1" t="s">
        <v>45549</v>
      </c>
      <c r="BH118" s="1" t="s">
        <v>45549</v>
      </c>
      <c r="BI118" s="1" t="s">
        <v>45549</v>
      </c>
    </row>
    <row r="119" spans="1:61" x14ac:dyDescent="0.35">
      <c r="A119" s="1" t="s">
        <v>396</v>
      </c>
      <c r="B119" s="1" t="s">
        <v>400</v>
      </c>
      <c r="C119" s="1">
        <v>2712</v>
      </c>
      <c r="D119" s="1" t="s">
        <v>17</v>
      </c>
      <c r="E119" s="1" t="s">
        <v>18</v>
      </c>
      <c r="F119" s="1">
        <v>1832</v>
      </c>
      <c r="G119" s="1" t="s">
        <v>19</v>
      </c>
      <c r="I119" s="1" t="s">
        <v>398</v>
      </c>
      <c r="J119" s="1" t="s">
        <v>317</v>
      </c>
      <c r="K119" s="1">
        <v>37</v>
      </c>
      <c r="L119" s="1" t="s">
        <v>399</v>
      </c>
      <c r="M119" s="1">
        <v>145</v>
      </c>
      <c r="N119" s="1" t="s">
        <v>45762</v>
      </c>
      <c r="O119" s="1">
        <v>668</v>
      </c>
      <c r="P119" s="1">
        <v>10393</v>
      </c>
      <c r="Q119" s="1">
        <v>1968</v>
      </c>
      <c r="R119" s="1">
        <v>9999</v>
      </c>
      <c r="S119" s="1" t="s">
        <v>23</v>
      </c>
      <c r="T119" s="1" t="s">
        <v>24</v>
      </c>
      <c r="U119" s="1" t="s">
        <v>25</v>
      </c>
      <c r="V119" s="1" t="s">
        <v>45758</v>
      </c>
      <c r="W119" s="1" t="s">
        <v>40</v>
      </c>
      <c r="X119" s="1">
        <v>2007</v>
      </c>
      <c r="Y119" s="1">
        <v>0.97</v>
      </c>
      <c r="Z119" s="1" t="s">
        <v>401</v>
      </c>
      <c r="AA119" s="1" t="s">
        <v>56</v>
      </c>
      <c r="AB119" s="1">
        <v>2002</v>
      </c>
      <c r="AD119" s="1" t="s">
        <v>27</v>
      </c>
      <c r="AE119" s="1" t="s">
        <v>45676</v>
      </c>
      <c r="AI119" s="1">
        <v>0.21</v>
      </c>
      <c r="AJ119" s="1">
        <v>0.12692000000000001</v>
      </c>
      <c r="AK119" s="1">
        <v>0.12692000000000001</v>
      </c>
      <c r="AL119" s="1">
        <v>0.12692000000000001</v>
      </c>
      <c r="AM119" s="1">
        <v>0.12692000000000001</v>
      </c>
      <c r="AN119" s="1">
        <v>0.05</v>
      </c>
      <c r="AO119" s="1">
        <v>0.1</v>
      </c>
      <c r="AP119" s="1">
        <v>0.56000000000000005</v>
      </c>
      <c r="AQ119" s="1">
        <v>0.99</v>
      </c>
      <c r="AY119" s="1" t="s">
        <v>48171</v>
      </c>
      <c r="AZ119" s="1">
        <v>100</v>
      </c>
      <c r="BA119" s="1" t="s">
        <v>48171</v>
      </c>
      <c r="BB119" s="1">
        <v>100</v>
      </c>
      <c r="BC119" s="1" t="s">
        <v>75363</v>
      </c>
      <c r="BD119" s="1" t="s">
        <v>18</v>
      </c>
      <c r="BE119" s="1" t="s">
        <v>45549</v>
      </c>
      <c r="BF119" s="1" t="s">
        <v>45549</v>
      </c>
      <c r="BG119" s="1" t="s">
        <v>45549</v>
      </c>
      <c r="BH119" s="1" t="s">
        <v>45549</v>
      </c>
      <c r="BI119" s="1" t="s">
        <v>45549</v>
      </c>
    </row>
    <row r="120" spans="1:61" x14ac:dyDescent="0.35">
      <c r="A120" s="1" t="s">
        <v>396</v>
      </c>
      <c r="B120" s="1" t="s">
        <v>402</v>
      </c>
      <c r="C120" s="1">
        <v>2712</v>
      </c>
      <c r="D120" s="1" t="s">
        <v>17</v>
      </c>
      <c r="E120" s="1" t="s">
        <v>403</v>
      </c>
      <c r="F120" s="1">
        <v>1833</v>
      </c>
      <c r="G120" s="1" t="s">
        <v>19</v>
      </c>
      <c r="I120" s="1" t="s">
        <v>398</v>
      </c>
      <c r="J120" s="1" t="s">
        <v>317</v>
      </c>
      <c r="K120" s="1">
        <v>37</v>
      </c>
      <c r="L120" s="1" t="s">
        <v>399</v>
      </c>
      <c r="M120" s="1">
        <v>145</v>
      </c>
      <c r="N120" s="1" t="s">
        <v>45762</v>
      </c>
      <c r="O120" s="1">
        <v>347</v>
      </c>
      <c r="P120" s="1">
        <v>10296</v>
      </c>
      <c r="Q120" s="1">
        <v>1973</v>
      </c>
      <c r="R120" s="1">
        <v>9999</v>
      </c>
      <c r="S120" s="1" t="s">
        <v>49</v>
      </c>
      <c r="T120" s="1" t="s">
        <v>24</v>
      </c>
      <c r="U120" s="1" t="s">
        <v>25</v>
      </c>
      <c r="V120" s="1" t="s">
        <v>45758</v>
      </c>
      <c r="W120" s="1" t="s">
        <v>40</v>
      </c>
      <c r="X120" s="1">
        <v>2008</v>
      </c>
      <c r="Y120" s="1">
        <v>0.97</v>
      </c>
      <c r="Z120" s="1" t="s">
        <v>55</v>
      </c>
      <c r="AA120" s="1" t="s">
        <v>56</v>
      </c>
      <c r="AB120" s="1">
        <v>2003</v>
      </c>
      <c r="AD120" s="1" t="s">
        <v>27</v>
      </c>
      <c r="AE120" s="1" t="s">
        <v>45676</v>
      </c>
      <c r="AI120" s="1">
        <v>0.17499999999999999</v>
      </c>
      <c r="AJ120" s="1">
        <v>0.27150000000000002</v>
      </c>
      <c r="AK120" s="1">
        <v>0.14493</v>
      </c>
      <c r="AL120" s="1">
        <v>0.27150000000000002</v>
      </c>
      <c r="AM120" s="1">
        <v>0.14493</v>
      </c>
      <c r="AN120" s="1">
        <v>0.05</v>
      </c>
      <c r="AO120" s="1">
        <v>0.1</v>
      </c>
      <c r="AP120" s="1">
        <v>0.56000000000000005</v>
      </c>
      <c r="AQ120" s="1">
        <v>0.99</v>
      </c>
      <c r="AY120" s="1" t="s">
        <v>48171</v>
      </c>
      <c r="AZ120" s="1">
        <v>100</v>
      </c>
      <c r="BA120" s="1" t="s">
        <v>48171</v>
      </c>
      <c r="BB120" s="1">
        <v>100</v>
      </c>
      <c r="BC120" s="1" t="s">
        <v>75363</v>
      </c>
      <c r="BD120" s="1" t="s">
        <v>31</v>
      </c>
      <c r="BE120" s="1" t="s">
        <v>45549</v>
      </c>
      <c r="BF120" s="1" t="s">
        <v>45549</v>
      </c>
      <c r="BG120" s="1" t="s">
        <v>45549</v>
      </c>
      <c r="BH120" s="1" t="s">
        <v>45549</v>
      </c>
      <c r="BI120" s="1" t="s">
        <v>45549</v>
      </c>
    </row>
    <row r="121" spans="1:61" x14ac:dyDescent="0.35">
      <c r="A121" s="1" t="s">
        <v>396</v>
      </c>
      <c r="B121" s="1" t="s">
        <v>404</v>
      </c>
      <c r="C121" s="1">
        <v>2712</v>
      </c>
      <c r="D121" s="1" t="s">
        <v>17</v>
      </c>
      <c r="E121" s="1" t="s">
        <v>405</v>
      </c>
      <c r="F121" s="1">
        <v>1834</v>
      </c>
      <c r="G121" s="1" t="s">
        <v>19</v>
      </c>
      <c r="I121" s="1" t="s">
        <v>398</v>
      </c>
      <c r="J121" s="1" t="s">
        <v>317</v>
      </c>
      <c r="K121" s="1">
        <v>37</v>
      </c>
      <c r="L121" s="1" t="s">
        <v>399</v>
      </c>
      <c r="M121" s="1">
        <v>145</v>
      </c>
      <c r="N121" s="1" t="s">
        <v>45762</v>
      </c>
      <c r="O121" s="1">
        <v>347</v>
      </c>
      <c r="P121" s="1">
        <v>10296</v>
      </c>
      <c r="Q121" s="1">
        <v>1973</v>
      </c>
      <c r="R121" s="1">
        <v>9999</v>
      </c>
      <c r="S121" s="1" t="s">
        <v>49</v>
      </c>
      <c r="T121" s="1" t="s">
        <v>24</v>
      </c>
      <c r="U121" s="1" t="s">
        <v>25</v>
      </c>
      <c r="V121" s="1" t="s">
        <v>45758</v>
      </c>
      <c r="W121" s="1" t="s">
        <v>40</v>
      </c>
      <c r="X121" s="1">
        <v>2008</v>
      </c>
      <c r="Y121" s="1">
        <v>0.97</v>
      </c>
      <c r="Z121" s="1" t="s">
        <v>55</v>
      </c>
      <c r="AA121" s="1" t="s">
        <v>56</v>
      </c>
      <c r="AB121" s="1">
        <v>2003</v>
      </c>
      <c r="AD121" s="1" t="s">
        <v>27</v>
      </c>
      <c r="AE121" s="1" t="s">
        <v>45676</v>
      </c>
      <c r="AI121" s="1">
        <v>0.17499999999999999</v>
      </c>
      <c r="AJ121" s="1">
        <v>0.25831999999999999</v>
      </c>
      <c r="AK121" s="1">
        <v>0.14593999999999999</v>
      </c>
      <c r="AL121" s="1">
        <v>0.25831999999999999</v>
      </c>
      <c r="AM121" s="1">
        <v>0.14593999999999999</v>
      </c>
      <c r="AN121" s="1">
        <v>0.05</v>
      </c>
      <c r="AO121" s="1">
        <v>0.1</v>
      </c>
      <c r="AP121" s="1">
        <v>0.56000000000000005</v>
      </c>
      <c r="AQ121" s="1">
        <v>0.99</v>
      </c>
      <c r="AY121" s="1" t="s">
        <v>48171</v>
      </c>
      <c r="AZ121" s="1">
        <v>100</v>
      </c>
      <c r="BA121" s="1" t="s">
        <v>48171</v>
      </c>
      <c r="BB121" s="1">
        <v>100</v>
      </c>
      <c r="BC121" s="1" t="s">
        <v>75363</v>
      </c>
      <c r="BD121" s="1" t="s">
        <v>31</v>
      </c>
      <c r="BE121" s="1" t="s">
        <v>45549</v>
      </c>
      <c r="BF121" s="1" t="s">
        <v>45549</v>
      </c>
      <c r="BG121" s="1" t="s">
        <v>45549</v>
      </c>
      <c r="BH121" s="1" t="s">
        <v>45549</v>
      </c>
      <c r="BI121" s="1" t="s">
        <v>45549</v>
      </c>
    </row>
    <row r="122" spans="1:61" x14ac:dyDescent="0.35">
      <c r="A122" s="1" t="s">
        <v>396</v>
      </c>
      <c r="B122" s="1" t="s">
        <v>406</v>
      </c>
      <c r="C122" s="1">
        <v>2712</v>
      </c>
      <c r="D122" s="1" t="s">
        <v>17</v>
      </c>
      <c r="E122" s="1" t="s">
        <v>407</v>
      </c>
      <c r="F122" s="1">
        <v>1835</v>
      </c>
      <c r="G122" s="1" t="s">
        <v>19</v>
      </c>
      <c r="I122" s="1" t="s">
        <v>398</v>
      </c>
      <c r="J122" s="1" t="s">
        <v>317</v>
      </c>
      <c r="K122" s="1">
        <v>37</v>
      </c>
      <c r="L122" s="1" t="s">
        <v>399</v>
      </c>
      <c r="M122" s="1">
        <v>145</v>
      </c>
      <c r="N122" s="1" t="s">
        <v>45762</v>
      </c>
      <c r="O122" s="1">
        <v>349</v>
      </c>
      <c r="P122" s="1">
        <v>10364</v>
      </c>
      <c r="Q122" s="1">
        <v>1980</v>
      </c>
      <c r="R122" s="1">
        <v>9999</v>
      </c>
      <c r="S122" s="1" t="s">
        <v>49</v>
      </c>
      <c r="T122" s="1" t="s">
        <v>24</v>
      </c>
      <c r="U122" s="1" t="s">
        <v>25</v>
      </c>
      <c r="V122" s="1" t="s">
        <v>45758</v>
      </c>
      <c r="W122" s="1" t="s">
        <v>40</v>
      </c>
      <c r="X122" s="1">
        <v>2007</v>
      </c>
      <c r="Y122" s="1">
        <v>0.97</v>
      </c>
      <c r="Z122" s="1" t="s">
        <v>55</v>
      </c>
      <c r="AA122" s="1" t="s">
        <v>56</v>
      </c>
      <c r="AB122" s="1">
        <v>2001</v>
      </c>
      <c r="AD122" s="1" t="s">
        <v>252</v>
      </c>
      <c r="AE122" s="1" t="s">
        <v>45676</v>
      </c>
      <c r="AI122" s="1">
        <v>0.17499999999999999</v>
      </c>
      <c r="AJ122" s="1">
        <v>0.12856000000000001</v>
      </c>
      <c r="AK122" s="1">
        <v>0.12856000000000001</v>
      </c>
      <c r="AL122" s="1">
        <v>0.12856000000000001</v>
      </c>
      <c r="AM122" s="1">
        <v>0.12856000000000001</v>
      </c>
      <c r="AN122" s="1">
        <v>0.05</v>
      </c>
      <c r="AO122" s="1">
        <v>0.1</v>
      </c>
      <c r="AP122" s="1">
        <v>1</v>
      </c>
      <c r="AQ122" s="1">
        <v>0.99</v>
      </c>
      <c r="AY122" s="1" t="s">
        <v>48171</v>
      </c>
      <c r="AZ122" s="1">
        <v>100</v>
      </c>
      <c r="BA122" s="1" t="s">
        <v>48171</v>
      </c>
      <c r="BB122" s="1">
        <v>100</v>
      </c>
      <c r="BC122" s="1" t="s">
        <v>75363</v>
      </c>
      <c r="BD122" s="1" t="s">
        <v>33</v>
      </c>
      <c r="BE122" s="1" t="s">
        <v>45549</v>
      </c>
      <c r="BF122" s="1" t="s">
        <v>45549</v>
      </c>
      <c r="BG122" s="1" t="s">
        <v>45549</v>
      </c>
      <c r="BH122" s="1" t="s">
        <v>45549</v>
      </c>
      <c r="BI122" s="1" t="s">
        <v>45549</v>
      </c>
    </row>
    <row r="123" spans="1:61" x14ac:dyDescent="0.35">
      <c r="A123" s="1" t="s">
        <v>396</v>
      </c>
      <c r="B123" s="1" t="s">
        <v>408</v>
      </c>
      <c r="C123" s="1">
        <v>2712</v>
      </c>
      <c r="D123" s="1" t="s">
        <v>17</v>
      </c>
      <c r="E123" s="1" t="s">
        <v>409</v>
      </c>
      <c r="F123" s="1">
        <v>1836</v>
      </c>
      <c r="G123" s="1" t="s">
        <v>19</v>
      </c>
      <c r="I123" s="1" t="s">
        <v>398</v>
      </c>
      <c r="J123" s="1" t="s">
        <v>317</v>
      </c>
      <c r="K123" s="1">
        <v>37</v>
      </c>
      <c r="L123" s="1" t="s">
        <v>399</v>
      </c>
      <c r="M123" s="1">
        <v>145</v>
      </c>
      <c r="N123" s="1" t="s">
        <v>45762</v>
      </c>
      <c r="O123" s="1">
        <v>349</v>
      </c>
      <c r="P123" s="1">
        <v>10364</v>
      </c>
      <c r="Q123" s="1">
        <v>1980</v>
      </c>
      <c r="R123" s="1">
        <v>9999</v>
      </c>
      <c r="S123" s="1" t="s">
        <v>49</v>
      </c>
      <c r="T123" s="1" t="s">
        <v>24</v>
      </c>
      <c r="U123" s="1" t="s">
        <v>25</v>
      </c>
      <c r="V123" s="1" t="s">
        <v>45758</v>
      </c>
      <c r="W123" s="1" t="s">
        <v>40</v>
      </c>
      <c r="X123" s="1">
        <v>2007</v>
      </c>
      <c r="Y123" s="1">
        <v>0.97</v>
      </c>
      <c r="Z123" s="1" t="s">
        <v>55</v>
      </c>
      <c r="AA123" s="1" t="s">
        <v>56</v>
      </c>
      <c r="AB123" s="1">
        <v>2001</v>
      </c>
      <c r="AD123" s="1" t="s">
        <v>252</v>
      </c>
      <c r="AE123" s="1" t="s">
        <v>45676</v>
      </c>
      <c r="AI123" s="1">
        <v>0.17499999999999999</v>
      </c>
      <c r="AJ123" s="1">
        <v>0.12970000000000001</v>
      </c>
      <c r="AK123" s="1">
        <v>0.12970000000000001</v>
      </c>
      <c r="AL123" s="1">
        <v>0.12970000000000001</v>
      </c>
      <c r="AM123" s="1">
        <v>0.12970000000000001</v>
      </c>
      <c r="AN123" s="1">
        <v>0.05</v>
      </c>
      <c r="AO123" s="1">
        <v>0.1</v>
      </c>
      <c r="AP123" s="1">
        <v>1</v>
      </c>
      <c r="AQ123" s="1">
        <v>0.99</v>
      </c>
      <c r="AY123" s="1" t="s">
        <v>48171</v>
      </c>
      <c r="AZ123" s="1">
        <v>100</v>
      </c>
      <c r="BA123" s="1" t="s">
        <v>48171</v>
      </c>
      <c r="BB123" s="1">
        <v>100</v>
      </c>
      <c r="BC123" s="1" t="s">
        <v>75363</v>
      </c>
      <c r="BD123" s="1" t="s">
        <v>33</v>
      </c>
      <c r="BE123" s="1" t="s">
        <v>45549</v>
      </c>
      <c r="BF123" s="1" t="s">
        <v>45549</v>
      </c>
      <c r="BG123" s="1" t="s">
        <v>45549</v>
      </c>
      <c r="BH123" s="1" t="s">
        <v>45549</v>
      </c>
      <c r="BI123" s="1" t="s">
        <v>45549</v>
      </c>
    </row>
    <row r="124" spans="1:61" x14ac:dyDescent="0.35">
      <c r="A124" s="1" t="s">
        <v>410</v>
      </c>
      <c r="B124" s="1" t="s">
        <v>411</v>
      </c>
      <c r="C124" s="1">
        <v>2721</v>
      </c>
      <c r="D124" s="1" t="s">
        <v>17</v>
      </c>
      <c r="E124" s="1" t="s">
        <v>85</v>
      </c>
      <c r="F124" s="1">
        <v>1857</v>
      </c>
      <c r="G124" s="1" t="s">
        <v>19</v>
      </c>
      <c r="I124" s="1" t="s">
        <v>398</v>
      </c>
      <c r="J124" s="1" t="s">
        <v>317</v>
      </c>
      <c r="K124" s="1">
        <v>37</v>
      </c>
      <c r="L124" s="1" t="s">
        <v>412</v>
      </c>
      <c r="M124" s="1">
        <v>45</v>
      </c>
      <c r="N124" s="1" t="s">
        <v>45764</v>
      </c>
      <c r="O124" s="1">
        <v>544</v>
      </c>
      <c r="P124" s="1">
        <v>9385</v>
      </c>
      <c r="Q124" s="1">
        <v>1972</v>
      </c>
      <c r="R124" s="1">
        <v>9999</v>
      </c>
      <c r="S124" s="1" t="s">
        <v>23</v>
      </c>
      <c r="T124" s="1" t="s">
        <v>24</v>
      </c>
      <c r="U124" s="1" t="s">
        <v>25</v>
      </c>
      <c r="V124" s="1" t="s">
        <v>45765</v>
      </c>
      <c r="W124" s="1" t="s">
        <v>40</v>
      </c>
      <c r="X124" s="1">
        <v>2010</v>
      </c>
      <c r="Y124" s="1">
        <v>0.98299999999999998</v>
      </c>
      <c r="Z124" s="1" t="s">
        <v>26</v>
      </c>
      <c r="AA124" s="1" t="s">
        <v>56</v>
      </c>
      <c r="AB124" s="1">
        <v>2002</v>
      </c>
      <c r="AD124" s="1" t="s">
        <v>27</v>
      </c>
      <c r="AE124" s="1" t="s">
        <v>45668</v>
      </c>
      <c r="AI124" s="1">
        <v>1.6</v>
      </c>
      <c r="AJ124" s="1">
        <v>0.24709999999999999</v>
      </c>
      <c r="AK124" s="1">
        <v>0.13744999999999999</v>
      </c>
      <c r="AL124" s="1">
        <v>0.24709999999999999</v>
      </c>
      <c r="AM124" s="1">
        <v>0.13744999999999999</v>
      </c>
      <c r="AN124" s="1">
        <v>0.05</v>
      </c>
      <c r="AO124" s="1">
        <v>0.1</v>
      </c>
      <c r="AP124" s="1">
        <v>0.56000000000000005</v>
      </c>
      <c r="AQ124" s="1">
        <v>0.99</v>
      </c>
      <c r="AY124" s="1" t="s">
        <v>48667</v>
      </c>
      <c r="AZ124" s="1">
        <v>100</v>
      </c>
      <c r="BA124" s="1" t="s">
        <v>48667</v>
      </c>
      <c r="BB124" s="1">
        <v>100</v>
      </c>
      <c r="BC124" s="1" t="s">
        <v>75363</v>
      </c>
      <c r="BD124" s="1" t="s">
        <v>85</v>
      </c>
      <c r="BE124" s="1" t="s">
        <v>45549</v>
      </c>
      <c r="BF124" s="1" t="s">
        <v>45549</v>
      </c>
      <c r="BG124" s="1" t="s">
        <v>45549</v>
      </c>
      <c r="BH124" s="1" t="s">
        <v>45549</v>
      </c>
      <c r="BI124" s="1" t="s">
        <v>45549</v>
      </c>
    </row>
    <row r="125" spans="1:61" x14ac:dyDescent="0.35">
      <c r="A125" s="1" t="s">
        <v>410</v>
      </c>
      <c r="B125" s="1" t="s">
        <v>413</v>
      </c>
      <c r="C125" s="1">
        <v>2721</v>
      </c>
      <c r="D125" s="1" t="s">
        <v>17</v>
      </c>
      <c r="E125" s="1" t="s">
        <v>73</v>
      </c>
      <c r="F125" s="1">
        <v>90414</v>
      </c>
      <c r="G125" s="1" t="s">
        <v>19</v>
      </c>
      <c r="I125" s="1" t="s">
        <v>398</v>
      </c>
      <c r="J125" s="1" t="s">
        <v>317</v>
      </c>
      <c r="K125" s="1">
        <v>37</v>
      </c>
      <c r="L125" s="1" t="s">
        <v>412</v>
      </c>
      <c r="M125" s="1">
        <v>45</v>
      </c>
      <c r="N125" s="1" t="s">
        <v>45764</v>
      </c>
      <c r="O125" s="1">
        <v>844</v>
      </c>
      <c r="P125" s="1">
        <v>9090</v>
      </c>
      <c r="Q125" s="1">
        <v>2012</v>
      </c>
      <c r="R125" s="1">
        <v>9999</v>
      </c>
      <c r="S125" s="1" t="s">
        <v>49</v>
      </c>
      <c r="T125" s="1" t="s">
        <v>24</v>
      </c>
      <c r="U125" s="1" t="s">
        <v>25</v>
      </c>
      <c r="V125" s="1" t="s">
        <v>45765</v>
      </c>
      <c r="W125" s="1" t="s">
        <v>40</v>
      </c>
      <c r="X125" s="1">
        <v>2012</v>
      </c>
      <c r="Y125" s="1">
        <v>0.99199999999999999</v>
      </c>
      <c r="Z125" s="1" t="s">
        <v>414</v>
      </c>
      <c r="AA125" s="1" t="s">
        <v>56</v>
      </c>
      <c r="AB125" s="1">
        <v>2012</v>
      </c>
      <c r="AD125" s="1" t="s">
        <v>17</v>
      </c>
      <c r="AE125" s="1" t="s">
        <v>75</v>
      </c>
      <c r="AI125" s="1">
        <v>2.2000000000000002</v>
      </c>
      <c r="AJ125" s="1">
        <v>5.7320000000000003E-2</v>
      </c>
      <c r="AK125" s="1">
        <v>5.7320000000000003E-2</v>
      </c>
      <c r="AL125" s="1">
        <v>5.7320000000000003E-2</v>
      </c>
      <c r="AM125" s="1">
        <v>5.7320000000000003E-2</v>
      </c>
      <c r="AN125" s="1">
        <v>0.05</v>
      </c>
      <c r="AO125" s="1">
        <v>0.1</v>
      </c>
      <c r="AP125" s="1">
        <v>0.56000000000000005</v>
      </c>
      <c r="AQ125" s="1">
        <v>0.99</v>
      </c>
      <c r="AY125" s="1" t="s">
        <v>48667</v>
      </c>
      <c r="AZ125" s="1">
        <v>100</v>
      </c>
      <c r="BA125" s="1" t="s">
        <v>48667</v>
      </c>
      <c r="BB125" s="1">
        <v>100</v>
      </c>
      <c r="BC125" s="1" t="s">
        <v>75363</v>
      </c>
      <c r="BD125" s="1" t="s">
        <v>73</v>
      </c>
      <c r="BE125" s="1" t="s">
        <v>45549</v>
      </c>
      <c r="BF125" s="1" t="s">
        <v>45549</v>
      </c>
      <c r="BG125" s="1" t="s">
        <v>45549</v>
      </c>
      <c r="BH125" s="1" t="s">
        <v>45549</v>
      </c>
      <c r="BI125" s="1" t="s">
        <v>45549</v>
      </c>
    </row>
    <row r="126" spans="1:61" x14ac:dyDescent="0.35">
      <c r="A126" s="1" t="s">
        <v>415</v>
      </c>
      <c r="B126" s="1" t="s">
        <v>416</v>
      </c>
      <c r="C126" s="1">
        <v>2727</v>
      </c>
      <c r="D126" s="1" t="s">
        <v>17</v>
      </c>
      <c r="E126" s="1" t="s">
        <v>36</v>
      </c>
      <c r="F126" s="1">
        <v>1861</v>
      </c>
      <c r="G126" s="1" t="s">
        <v>19</v>
      </c>
      <c r="I126" s="1" t="s">
        <v>398</v>
      </c>
      <c r="J126" s="1" t="s">
        <v>317</v>
      </c>
      <c r="K126" s="1">
        <v>37</v>
      </c>
      <c r="L126" s="1" t="s">
        <v>417</v>
      </c>
      <c r="M126" s="1">
        <v>35</v>
      </c>
      <c r="N126" s="1" t="s">
        <v>45766</v>
      </c>
      <c r="O126" s="1">
        <v>370</v>
      </c>
      <c r="P126" s="1">
        <v>9477</v>
      </c>
      <c r="Q126" s="1">
        <v>1965</v>
      </c>
      <c r="R126" s="1">
        <v>9999</v>
      </c>
      <c r="S126" s="1" t="s">
        <v>23</v>
      </c>
      <c r="T126" s="1" t="s">
        <v>24</v>
      </c>
      <c r="U126" s="1" t="s">
        <v>25</v>
      </c>
      <c r="V126" s="1" t="s">
        <v>45758</v>
      </c>
      <c r="W126" s="1" t="s">
        <v>40</v>
      </c>
      <c r="X126" s="1">
        <v>2007</v>
      </c>
      <c r="Y126" s="1">
        <v>0.95199999999999996</v>
      </c>
      <c r="Z126" s="1" t="s">
        <v>26</v>
      </c>
      <c r="AA126" s="1" t="s">
        <v>42</v>
      </c>
      <c r="AC126" s="1">
        <v>2006</v>
      </c>
      <c r="AD126" s="1" t="s">
        <v>27</v>
      </c>
      <c r="AE126" s="1" t="s">
        <v>45668</v>
      </c>
      <c r="AI126" s="1">
        <v>0.113</v>
      </c>
      <c r="AJ126" s="1">
        <v>0.24604999999999999</v>
      </c>
      <c r="AK126" s="1">
        <v>0.24604999999999999</v>
      </c>
      <c r="AL126" s="1">
        <v>0.24604999999999999</v>
      </c>
      <c r="AM126" s="1">
        <v>0.24604999999999999</v>
      </c>
      <c r="AN126" s="1">
        <v>0.05</v>
      </c>
      <c r="AO126" s="1">
        <v>0.1</v>
      </c>
      <c r="AP126" s="1">
        <v>0.56000000000000005</v>
      </c>
      <c r="AQ126" s="1">
        <v>0.99</v>
      </c>
      <c r="AY126" s="1" t="s">
        <v>48667</v>
      </c>
      <c r="AZ126" s="1">
        <v>100</v>
      </c>
      <c r="BA126" s="1" t="s">
        <v>48667</v>
      </c>
      <c r="BB126" s="1">
        <v>100</v>
      </c>
      <c r="BC126" s="1" t="s">
        <v>75363</v>
      </c>
      <c r="BD126" s="1" t="s">
        <v>36</v>
      </c>
      <c r="BE126" s="1" t="s">
        <v>45549</v>
      </c>
      <c r="BF126" s="1" t="s">
        <v>45549</v>
      </c>
      <c r="BG126" s="1" t="s">
        <v>45549</v>
      </c>
      <c r="BH126" s="1" t="s">
        <v>45549</v>
      </c>
      <c r="BI126" s="1" t="s">
        <v>45549</v>
      </c>
    </row>
    <row r="127" spans="1:61" x14ac:dyDescent="0.35">
      <c r="A127" s="1" t="s">
        <v>415</v>
      </c>
      <c r="B127" s="1" t="s">
        <v>418</v>
      </c>
      <c r="C127" s="1">
        <v>2727</v>
      </c>
      <c r="D127" s="1" t="s">
        <v>17</v>
      </c>
      <c r="E127" s="1" t="s">
        <v>18</v>
      </c>
      <c r="F127" s="1">
        <v>1862</v>
      </c>
      <c r="G127" s="1" t="s">
        <v>19</v>
      </c>
      <c r="I127" s="1" t="s">
        <v>398</v>
      </c>
      <c r="J127" s="1" t="s">
        <v>317</v>
      </c>
      <c r="K127" s="1">
        <v>37</v>
      </c>
      <c r="L127" s="1" t="s">
        <v>417</v>
      </c>
      <c r="M127" s="1">
        <v>35</v>
      </c>
      <c r="N127" s="1" t="s">
        <v>45766</v>
      </c>
      <c r="O127" s="1">
        <v>370</v>
      </c>
      <c r="P127" s="1">
        <v>9490</v>
      </c>
      <c r="Q127" s="1">
        <v>1966</v>
      </c>
      <c r="R127" s="1">
        <v>9999</v>
      </c>
      <c r="S127" s="1" t="s">
        <v>23</v>
      </c>
      <c r="T127" s="1" t="s">
        <v>24</v>
      </c>
      <c r="U127" s="1" t="s">
        <v>25</v>
      </c>
      <c r="V127" s="1" t="s">
        <v>45758</v>
      </c>
      <c r="W127" s="1" t="s">
        <v>40</v>
      </c>
      <c r="X127" s="1">
        <v>2007</v>
      </c>
      <c r="Y127" s="1">
        <v>0.95399999999999996</v>
      </c>
      <c r="Z127" s="1" t="s">
        <v>26</v>
      </c>
      <c r="AA127" s="1" t="s">
        <v>42</v>
      </c>
      <c r="AC127" s="1">
        <v>2007</v>
      </c>
      <c r="AD127" s="1" t="s">
        <v>27</v>
      </c>
      <c r="AE127" s="1" t="s">
        <v>45668</v>
      </c>
      <c r="AI127" s="1">
        <v>0.1</v>
      </c>
      <c r="AJ127" s="1">
        <v>0.25402000000000002</v>
      </c>
      <c r="AK127" s="1">
        <v>0.25402000000000002</v>
      </c>
      <c r="AL127" s="1">
        <v>0.25402000000000002</v>
      </c>
      <c r="AM127" s="1">
        <v>0.25402000000000002</v>
      </c>
      <c r="AN127" s="1">
        <v>0.05</v>
      </c>
      <c r="AO127" s="1">
        <v>0.1</v>
      </c>
      <c r="AP127" s="1">
        <v>0.56000000000000005</v>
      </c>
      <c r="AQ127" s="1">
        <v>0.99</v>
      </c>
      <c r="AY127" s="1" t="s">
        <v>48667</v>
      </c>
      <c r="AZ127" s="1">
        <v>100</v>
      </c>
      <c r="BA127" s="1" t="s">
        <v>48667</v>
      </c>
      <c r="BB127" s="1">
        <v>100</v>
      </c>
      <c r="BC127" s="1" t="s">
        <v>75363</v>
      </c>
      <c r="BD127" s="1" t="s">
        <v>18</v>
      </c>
      <c r="BE127" s="1" t="s">
        <v>45549</v>
      </c>
      <c r="BF127" s="1" t="s">
        <v>45549</v>
      </c>
      <c r="BG127" s="1" t="s">
        <v>45549</v>
      </c>
      <c r="BH127" s="1" t="s">
        <v>45549</v>
      </c>
      <c r="BI127" s="1" t="s">
        <v>45549</v>
      </c>
    </row>
    <row r="128" spans="1:61" x14ac:dyDescent="0.35">
      <c r="A128" s="1" t="s">
        <v>415</v>
      </c>
      <c r="B128" s="1" t="s">
        <v>419</v>
      </c>
      <c r="C128" s="1">
        <v>2727</v>
      </c>
      <c r="D128" s="1" t="s">
        <v>17</v>
      </c>
      <c r="E128" s="1" t="s">
        <v>31</v>
      </c>
      <c r="F128" s="1">
        <v>1863</v>
      </c>
      <c r="G128" s="1" t="s">
        <v>19</v>
      </c>
      <c r="I128" s="1" t="s">
        <v>398</v>
      </c>
      <c r="J128" s="1" t="s">
        <v>317</v>
      </c>
      <c r="K128" s="1">
        <v>37</v>
      </c>
      <c r="L128" s="1" t="s">
        <v>417</v>
      </c>
      <c r="M128" s="1">
        <v>35</v>
      </c>
      <c r="N128" s="1" t="s">
        <v>45766</v>
      </c>
      <c r="O128" s="1">
        <v>658</v>
      </c>
      <c r="P128" s="1">
        <v>9344</v>
      </c>
      <c r="Q128" s="1">
        <v>1969</v>
      </c>
      <c r="R128" s="1">
        <v>9999</v>
      </c>
      <c r="S128" s="1" t="s">
        <v>23</v>
      </c>
      <c r="T128" s="1" t="s">
        <v>24</v>
      </c>
      <c r="U128" s="1" t="s">
        <v>25</v>
      </c>
      <c r="V128" s="1" t="s">
        <v>45758</v>
      </c>
      <c r="W128" s="1" t="s">
        <v>40</v>
      </c>
      <c r="X128" s="1">
        <v>2007</v>
      </c>
      <c r="Y128" s="1">
        <v>0.96399999999999997</v>
      </c>
      <c r="Z128" s="1" t="s">
        <v>26</v>
      </c>
      <c r="AA128" s="1" t="s">
        <v>56</v>
      </c>
      <c r="AB128" s="1">
        <v>2009</v>
      </c>
      <c r="AD128" s="1" t="s">
        <v>27</v>
      </c>
      <c r="AE128" s="1" t="s">
        <v>45668</v>
      </c>
      <c r="AI128" s="1">
        <v>7.8E-2</v>
      </c>
      <c r="AJ128" s="1">
        <v>0.23530000000000001</v>
      </c>
      <c r="AK128" s="1">
        <v>0.15182000000000001</v>
      </c>
      <c r="AL128" s="1">
        <v>0.23530000000000001</v>
      </c>
      <c r="AM128" s="1">
        <v>0.15182000000000001</v>
      </c>
      <c r="AN128" s="1">
        <v>0.05</v>
      </c>
      <c r="AO128" s="1">
        <v>0.1</v>
      </c>
      <c r="AP128" s="1">
        <v>0.56000000000000005</v>
      </c>
      <c r="AQ128" s="1">
        <v>0.99</v>
      </c>
      <c r="AY128" s="1" t="s">
        <v>48667</v>
      </c>
      <c r="AZ128" s="1">
        <v>100</v>
      </c>
      <c r="BA128" s="1" t="s">
        <v>48667</v>
      </c>
      <c r="BB128" s="1">
        <v>100</v>
      </c>
      <c r="BC128" s="1" t="s">
        <v>75363</v>
      </c>
      <c r="BD128" s="1" t="s">
        <v>31</v>
      </c>
      <c r="BE128" s="1" t="s">
        <v>45549</v>
      </c>
      <c r="BF128" s="1" t="s">
        <v>45549</v>
      </c>
      <c r="BG128" s="1" t="s">
        <v>45549</v>
      </c>
      <c r="BH128" s="1" t="s">
        <v>45549</v>
      </c>
      <c r="BI128" s="1" t="s">
        <v>45549</v>
      </c>
    </row>
    <row r="129" spans="1:61" x14ac:dyDescent="0.35">
      <c r="A129" s="1" t="s">
        <v>415</v>
      </c>
      <c r="B129" s="1" t="s">
        <v>420</v>
      </c>
      <c r="C129" s="1">
        <v>2727</v>
      </c>
      <c r="D129" s="1" t="s">
        <v>17</v>
      </c>
      <c r="E129" s="1" t="s">
        <v>33</v>
      </c>
      <c r="F129" s="1">
        <v>1864</v>
      </c>
      <c r="G129" s="1" t="s">
        <v>19</v>
      </c>
      <c r="I129" s="1" t="s">
        <v>398</v>
      </c>
      <c r="J129" s="1" t="s">
        <v>317</v>
      </c>
      <c r="K129" s="1">
        <v>37</v>
      </c>
      <c r="L129" s="1" t="s">
        <v>417</v>
      </c>
      <c r="M129" s="1">
        <v>35</v>
      </c>
      <c r="N129" s="1" t="s">
        <v>45766</v>
      </c>
      <c r="O129" s="1">
        <v>660</v>
      </c>
      <c r="P129" s="1">
        <v>9300</v>
      </c>
      <c r="Q129" s="1">
        <v>1965</v>
      </c>
      <c r="R129" s="1">
        <v>9999</v>
      </c>
      <c r="S129" s="1" t="s">
        <v>23</v>
      </c>
      <c r="T129" s="1" t="s">
        <v>24</v>
      </c>
      <c r="U129" s="1" t="s">
        <v>25</v>
      </c>
      <c r="V129" s="1" t="s">
        <v>45758</v>
      </c>
      <c r="W129" s="1" t="s">
        <v>40</v>
      </c>
      <c r="X129" s="1">
        <v>2006</v>
      </c>
      <c r="Y129" s="1">
        <v>0.98099999999999998</v>
      </c>
      <c r="Z129" s="1" t="s">
        <v>26</v>
      </c>
      <c r="AA129" s="1" t="s">
        <v>42</v>
      </c>
      <c r="AC129" s="1">
        <v>2008</v>
      </c>
      <c r="AD129" s="1" t="s">
        <v>27</v>
      </c>
      <c r="AE129" s="1" t="s">
        <v>45668</v>
      </c>
      <c r="AF129" s="1" t="s">
        <v>45669</v>
      </c>
      <c r="AG129" s="1">
        <v>2016</v>
      </c>
      <c r="AH129" s="1">
        <v>0.9</v>
      </c>
      <c r="AI129" s="1">
        <v>0.105</v>
      </c>
      <c r="AJ129" s="1">
        <v>0.34539999999999998</v>
      </c>
      <c r="AK129" s="1">
        <v>0.25566</v>
      </c>
      <c r="AL129" s="1">
        <v>0.34539999999999998</v>
      </c>
      <c r="AM129" s="1">
        <v>0.25566</v>
      </c>
      <c r="AN129" s="1">
        <v>0.05</v>
      </c>
      <c r="AO129" s="1">
        <v>0.1</v>
      </c>
      <c r="AP129" s="1">
        <v>0.1</v>
      </c>
      <c r="AQ129" s="1">
        <v>0.99</v>
      </c>
      <c r="AY129" s="1" t="s">
        <v>48667</v>
      </c>
      <c r="AZ129" s="1">
        <v>100</v>
      </c>
      <c r="BA129" s="1" t="s">
        <v>48667</v>
      </c>
      <c r="BB129" s="1">
        <v>100</v>
      </c>
      <c r="BC129" s="1" t="s">
        <v>75363</v>
      </c>
      <c r="BD129" s="1" t="s">
        <v>33</v>
      </c>
      <c r="BE129" s="1" t="s">
        <v>45549</v>
      </c>
      <c r="BF129" s="1" t="s">
        <v>45549</v>
      </c>
      <c r="BG129" s="1" t="s">
        <v>45549</v>
      </c>
      <c r="BH129" s="1" t="s">
        <v>45549</v>
      </c>
      <c r="BI129" s="1" t="s">
        <v>45549</v>
      </c>
    </row>
    <row r="130" spans="1:61" x14ac:dyDescent="0.35">
      <c r="A130" s="1" t="s">
        <v>421</v>
      </c>
      <c r="B130" s="1" t="s">
        <v>422</v>
      </c>
      <c r="C130" s="1">
        <v>2817</v>
      </c>
      <c r="D130" s="1" t="s">
        <v>17</v>
      </c>
      <c r="E130" s="1" t="s">
        <v>36</v>
      </c>
      <c r="F130" s="1">
        <v>1876</v>
      </c>
      <c r="G130" s="1" t="s">
        <v>19</v>
      </c>
      <c r="I130" s="1" t="s">
        <v>423</v>
      </c>
      <c r="J130" s="1" t="s">
        <v>424</v>
      </c>
      <c r="K130" s="1">
        <v>38</v>
      </c>
      <c r="L130" s="1" t="s">
        <v>425</v>
      </c>
      <c r="M130" s="1">
        <v>57</v>
      </c>
      <c r="N130" s="1" t="s">
        <v>45767</v>
      </c>
      <c r="O130" s="1">
        <v>221</v>
      </c>
      <c r="P130" s="1">
        <v>11851</v>
      </c>
      <c r="Q130" s="1">
        <v>1966</v>
      </c>
      <c r="R130" s="1">
        <v>9999</v>
      </c>
      <c r="S130" s="1" t="s">
        <v>49</v>
      </c>
      <c r="T130" s="1" t="s">
        <v>24</v>
      </c>
      <c r="U130" s="1" t="s">
        <v>25</v>
      </c>
      <c r="V130" s="1" t="s">
        <v>45768</v>
      </c>
      <c r="W130" s="1" t="s">
        <v>40</v>
      </c>
      <c r="X130" s="1">
        <v>2013</v>
      </c>
      <c r="Y130" s="1">
        <v>0.97</v>
      </c>
      <c r="Z130" s="1" t="s">
        <v>55</v>
      </c>
      <c r="AA130" s="1" t="s">
        <v>42</v>
      </c>
      <c r="AC130" s="1">
        <v>2017</v>
      </c>
      <c r="AD130" s="1" t="s">
        <v>27</v>
      </c>
      <c r="AE130" s="1" t="s">
        <v>45676</v>
      </c>
      <c r="AF130" s="1" t="s">
        <v>45669</v>
      </c>
      <c r="AG130" s="1">
        <v>2015</v>
      </c>
      <c r="AH130" s="1">
        <v>0.5</v>
      </c>
      <c r="AI130" s="1">
        <v>0.15</v>
      </c>
      <c r="AJ130" s="1">
        <v>0.30840000000000001</v>
      </c>
      <c r="AK130" s="1">
        <v>0.14144000000000001</v>
      </c>
      <c r="AL130" s="1">
        <v>0.30840000000000001</v>
      </c>
      <c r="AM130" s="1">
        <v>0.14144000000000001</v>
      </c>
      <c r="AN130" s="1">
        <v>0.5</v>
      </c>
      <c r="AO130" s="1">
        <v>0.5</v>
      </c>
      <c r="AP130" s="1">
        <v>0.5</v>
      </c>
      <c r="AQ130" s="1">
        <v>0.99</v>
      </c>
      <c r="AX130" s="1" t="s">
        <v>45668</v>
      </c>
      <c r="AY130" s="1" t="s">
        <v>45769</v>
      </c>
      <c r="AZ130" s="1">
        <v>100</v>
      </c>
      <c r="BA130" s="1" t="s">
        <v>45769</v>
      </c>
      <c r="BB130" s="1">
        <v>100</v>
      </c>
      <c r="BC130" s="1" t="s">
        <v>75363</v>
      </c>
      <c r="BD130" s="1" t="s">
        <v>36</v>
      </c>
      <c r="BE130" s="1" t="s">
        <v>45549</v>
      </c>
      <c r="BF130" s="1" t="s">
        <v>45549</v>
      </c>
      <c r="BG130" s="1" t="s">
        <v>45549</v>
      </c>
      <c r="BH130" s="1" t="s">
        <v>45549</v>
      </c>
      <c r="BI130" s="1" t="s">
        <v>45549</v>
      </c>
    </row>
    <row r="131" spans="1:61" x14ac:dyDescent="0.35">
      <c r="A131" s="1" t="s">
        <v>421</v>
      </c>
      <c r="B131" s="1" t="s">
        <v>426</v>
      </c>
      <c r="C131" s="1">
        <v>2817</v>
      </c>
      <c r="D131" s="1" t="s">
        <v>17</v>
      </c>
      <c r="E131" s="1" t="s">
        <v>18</v>
      </c>
      <c r="F131" s="1">
        <v>1877</v>
      </c>
      <c r="G131" s="1" t="s">
        <v>19</v>
      </c>
      <c r="I131" s="1" t="s">
        <v>423</v>
      </c>
      <c r="J131" s="1" t="s">
        <v>424</v>
      </c>
      <c r="K131" s="1">
        <v>38</v>
      </c>
      <c r="L131" s="1" t="s">
        <v>425</v>
      </c>
      <c r="M131" s="1">
        <v>57</v>
      </c>
      <c r="N131" s="1" t="s">
        <v>45767</v>
      </c>
      <c r="O131" s="1">
        <v>445</v>
      </c>
      <c r="P131" s="1">
        <v>11751</v>
      </c>
      <c r="Q131" s="1">
        <v>1975</v>
      </c>
      <c r="R131" s="1">
        <v>9999</v>
      </c>
      <c r="S131" s="1" t="s">
        <v>38</v>
      </c>
      <c r="T131" s="1" t="s">
        <v>39</v>
      </c>
      <c r="U131" s="1" t="s">
        <v>25</v>
      </c>
      <c r="V131" s="1" t="s">
        <v>45768</v>
      </c>
      <c r="W131" s="1" t="s">
        <v>40</v>
      </c>
      <c r="X131" s="1">
        <v>2013</v>
      </c>
      <c r="Y131" s="1">
        <v>0.97</v>
      </c>
      <c r="Z131" s="1" t="s">
        <v>89</v>
      </c>
      <c r="AA131" s="1" t="s">
        <v>42</v>
      </c>
      <c r="AC131" s="1">
        <v>2017</v>
      </c>
      <c r="AD131" s="1" t="s">
        <v>27</v>
      </c>
      <c r="AE131" s="1" t="s">
        <v>45676</v>
      </c>
      <c r="AF131" s="1" t="s">
        <v>45669</v>
      </c>
      <c r="AG131" s="1">
        <v>2015</v>
      </c>
      <c r="AH131" s="1">
        <v>0.5</v>
      </c>
      <c r="AI131" s="1">
        <v>0.15</v>
      </c>
      <c r="AJ131" s="1">
        <v>0.36252000000000001</v>
      </c>
      <c r="AK131" s="1">
        <v>0.28866999999999998</v>
      </c>
      <c r="AL131" s="1">
        <v>0.36252000000000001</v>
      </c>
      <c r="AM131" s="1">
        <v>0.28866999999999998</v>
      </c>
      <c r="AN131" s="1">
        <v>0.5</v>
      </c>
      <c r="AO131" s="1">
        <v>0.5</v>
      </c>
      <c r="AP131" s="1">
        <v>0.5</v>
      </c>
      <c r="AQ131" s="1">
        <v>0.99</v>
      </c>
      <c r="AX131" s="1" t="s">
        <v>45668</v>
      </c>
      <c r="AY131" s="1" t="s">
        <v>45769</v>
      </c>
      <c r="AZ131" s="1">
        <v>100</v>
      </c>
      <c r="BA131" s="1" t="s">
        <v>45769</v>
      </c>
      <c r="BB131" s="1">
        <v>100</v>
      </c>
      <c r="BC131" s="1" t="s">
        <v>75363</v>
      </c>
      <c r="BD131" s="1" t="s">
        <v>18</v>
      </c>
      <c r="BE131" s="1" t="s">
        <v>45549</v>
      </c>
      <c r="BF131" s="1" t="s">
        <v>45549</v>
      </c>
      <c r="BG131" s="1" t="s">
        <v>45549</v>
      </c>
      <c r="BH131" s="1" t="s">
        <v>45549</v>
      </c>
      <c r="BI131" s="1" t="s">
        <v>45549</v>
      </c>
    </row>
    <row r="132" spans="1:61" x14ac:dyDescent="0.35">
      <c r="A132" s="1" t="s">
        <v>427</v>
      </c>
      <c r="B132" s="1" t="s">
        <v>428</v>
      </c>
      <c r="C132" s="1">
        <v>2823</v>
      </c>
      <c r="D132" s="1" t="s">
        <v>17</v>
      </c>
      <c r="E132" s="1" t="s">
        <v>212</v>
      </c>
      <c r="F132" s="1">
        <v>1878</v>
      </c>
      <c r="G132" s="1" t="s">
        <v>19</v>
      </c>
      <c r="I132" s="1" t="s">
        <v>429</v>
      </c>
      <c r="J132" s="1" t="s">
        <v>424</v>
      </c>
      <c r="K132" s="1">
        <v>38</v>
      </c>
      <c r="L132" s="1" t="s">
        <v>430</v>
      </c>
      <c r="M132" s="1">
        <v>65</v>
      </c>
      <c r="N132" s="1" t="s">
        <v>45770</v>
      </c>
      <c r="O132" s="1">
        <v>237</v>
      </c>
      <c r="P132" s="1">
        <v>11631</v>
      </c>
      <c r="Q132" s="1">
        <v>1970</v>
      </c>
      <c r="R132" s="1">
        <v>9999</v>
      </c>
      <c r="S132" s="1" t="s">
        <v>38</v>
      </c>
      <c r="T132" s="1" t="s">
        <v>39</v>
      </c>
      <c r="U132" s="1" t="s">
        <v>25</v>
      </c>
      <c r="V132" s="1" t="s">
        <v>45771</v>
      </c>
      <c r="W132" s="1" t="s">
        <v>40</v>
      </c>
      <c r="X132" s="1">
        <v>2011</v>
      </c>
      <c r="Y132" s="1">
        <v>0.98099999999999998</v>
      </c>
      <c r="Z132" s="1" t="s">
        <v>387</v>
      </c>
      <c r="AA132" s="1" t="s">
        <v>42</v>
      </c>
      <c r="AC132" s="1">
        <v>2011</v>
      </c>
      <c r="AD132" s="1" t="s">
        <v>27</v>
      </c>
      <c r="AE132" s="1" t="s">
        <v>45676</v>
      </c>
      <c r="AF132" s="1" t="s">
        <v>45669</v>
      </c>
      <c r="AG132" s="1">
        <v>2015</v>
      </c>
      <c r="AH132" s="1">
        <v>0.5</v>
      </c>
      <c r="AI132" s="1">
        <v>0.15</v>
      </c>
      <c r="AJ132" s="1">
        <v>0.33404</v>
      </c>
      <c r="AK132" s="1">
        <v>0.26723000000000002</v>
      </c>
      <c r="AL132" s="1">
        <v>0.33404</v>
      </c>
      <c r="AM132" s="1">
        <v>0.26723000000000002</v>
      </c>
      <c r="AN132" s="1">
        <v>0.5</v>
      </c>
      <c r="AO132" s="1">
        <v>0.5</v>
      </c>
      <c r="AP132" s="1">
        <v>0.5</v>
      </c>
      <c r="AQ132" s="1">
        <v>0.99</v>
      </c>
      <c r="AX132" s="1" t="s">
        <v>45668</v>
      </c>
      <c r="AY132" s="1" t="s">
        <v>76947</v>
      </c>
      <c r="AZ132" s="1">
        <v>100</v>
      </c>
      <c r="BA132" s="1" t="s">
        <v>76947</v>
      </c>
      <c r="BB132" s="1">
        <v>100</v>
      </c>
      <c r="BC132" s="1" t="s">
        <v>75363</v>
      </c>
      <c r="BD132" s="1" t="s">
        <v>36</v>
      </c>
      <c r="BE132" s="1" t="s">
        <v>45549</v>
      </c>
      <c r="BF132" s="1" t="s">
        <v>45549</v>
      </c>
      <c r="BG132" s="1" t="s">
        <v>45549</v>
      </c>
      <c r="BH132" s="1" t="s">
        <v>45549</v>
      </c>
      <c r="BI132" s="1" t="s">
        <v>45549</v>
      </c>
    </row>
    <row r="133" spans="1:61" x14ac:dyDescent="0.35">
      <c r="A133" s="1" t="s">
        <v>427</v>
      </c>
      <c r="B133" s="1" t="s">
        <v>431</v>
      </c>
      <c r="C133" s="1">
        <v>2823</v>
      </c>
      <c r="D133" s="1" t="s">
        <v>17</v>
      </c>
      <c r="E133" s="1" t="s">
        <v>432</v>
      </c>
      <c r="F133" s="1">
        <v>1879</v>
      </c>
      <c r="G133" s="1" t="s">
        <v>19</v>
      </c>
      <c r="I133" s="1" t="s">
        <v>429</v>
      </c>
      <c r="J133" s="1" t="s">
        <v>424</v>
      </c>
      <c r="K133" s="1">
        <v>38</v>
      </c>
      <c r="L133" s="1" t="s">
        <v>430</v>
      </c>
      <c r="M133" s="1">
        <v>65</v>
      </c>
      <c r="N133" s="1" t="s">
        <v>45770</v>
      </c>
      <c r="O133" s="1">
        <v>447</v>
      </c>
      <c r="P133" s="1">
        <v>11391</v>
      </c>
      <c r="Q133" s="1">
        <v>1977</v>
      </c>
      <c r="R133" s="1">
        <v>9999</v>
      </c>
      <c r="S133" s="1" t="s">
        <v>38</v>
      </c>
      <c r="T133" s="1" t="s">
        <v>39</v>
      </c>
      <c r="U133" s="1" t="s">
        <v>25</v>
      </c>
      <c r="V133" s="1" t="s">
        <v>45771</v>
      </c>
      <c r="W133" s="1" t="s">
        <v>40</v>
      </c>
      <c r="X133" s="1">
        <v>1978</v>
      </c>
      <c r="Y133" s="1">
        <v>0.96899999999999997</v>
      </c>
      <c r="Z133" s="1" t="s">
        <v>387</v>
      </c>
      <c r="AA133" s="1" t="s">
        <v>42</v>
      </c>
      <c r="AC133" s="1">
        <v>2010</v>
      </c>
      <c r="AD133" s="1" t="s">
        <v>27</v>
      </c>
      <c r="AE133" s="1" t="s">
        <v>45676</v>
      </c>
      <c r="AF133" s="1" t="s">
        <v>45669</v>
      </c>
      <c r="AG133" s="1">
        <v>2015</v>
      </c>
      <c r="AH133" s="1">
        <v>0.5</v>
      </c>
      <c r="AI133" s="1">
        <v>0.15</v>
      </c>
      <c r="AJ133" s="1">
        <v>0.33356000000000002</v>
      </c>
      <c r="AK133" s="1">
        <v>0.28353</v>
      </c>
      <c r="AL133" s="1">
        <v>0.33356000000000002</v>
      </c>
      <c r="AM133" s="1">
        <v>0.28353</v>
      </c>
      <c r="AN133" s="1">
        <v>0.5</v>
      </c>
      <c r="AO133" s="1">
        <v>0.5</v>
      </c>
      <c r="AP133" s="1">
        <v>0.5</v>
      </c>
      <c r="AQ133" s="1">
        <v>0.99</v>
      </c>
      <c r="AX133" s="1" t="s">
        <v>45668</v>
      </c>
      <c r="AY133" s="1" t="s">
        <v>77751</v>
      </c>
      <c r="AZ133" s="1">
        <v>100</v>
      </c>
      <c r="BA133" s="1" t="s">
        <v>77751</v>
      </c>
      <c r="BB133" s="1">
        <v>100</v>
      </c>
      <c r="BC133" s="1" t="s">
        <v>75363</v>
      </c>
      <c r="BD133" s="1" t="s">
        <v>18</v>
      </c>
      <c r="BE133" s="1" t="s">
        <v>45549</v>
      </c>
      <c r="BF133" s="1" t="s">
        <v>45549</v>
      </c>
      <c r="BG133" s="1" t="s">
        <v>45549</v>
      </c>
      <c r="BH133" s="1" t="s">
        <v>45549</v>
      </c>
      <c r="BI133" s="1" t="s">
        <v>45549</v>
      </c>
    </row>
    <row r="134" spans="1:61" x14ac:dyDescent="0.35">
      <c r="A134" s="1" t="s">
        <v>433</v>
      </c>
      <c r="B134" s="1" t="s">
        <v>434</v>
      </c>
      <c r="C134" s="1">
        <v>2828</v>
      </c>
      <c r="D134" s="1" t="s">
        <v>17</v>
      </c>
      <c r="E134" s="1" t="s">
        <v>36</v>
      </c>
      <c r="F134" s="1">
        <v>1883</v>
      </c>
      <c r="G134" s="1" t="s">
        <v>19</v>
      </c>
      <c r="I134" s="1" t="s">
        <v>376</v>
      </c>
      <c r="J134" s="1" t="s">
        <v>435</v>
      </c>
      <c r="K134" s="1">
        <v>39</v>
      </c>
      <c r="L134" s="1" t="s">
        <v>436</v>
      </c>
      <c r="M134" s="1">
        <v>81</v>
      </c>
      <c r="N134" s="1" t="s">
        <v>45772</v>
      </c>
      <c r="O134" s="1">
        <v>585</v>
      </c>
      <c r="P134" s="1">
        <v>9899</v>
      </c>
      <c r="Q134" s="1">
        <v>1966</v>
      </c>
      <c r="R134" s="1">
        <v>9999</v>
      </c>
      <c r="S134" s="1" t="s">
        <v>122</v>
      </c>
      <c r="T134" s="1" t="s">
        <v>24</v>
      </c>
      <c r="U134" s="1" t="s">
        <v>25</v>
      </c>
      <c r="V134" s="1" t="s">
        <v>45758</v>
      </c>
      <c r="W134" s="1" t="s">
        <v>40</v>
      </c>
      <c r="X134" s="1">
        <v>2008</v>
      </c>
      <c r="Y134" s="1">
        <v>0.98</v>
      </c>
      <c r="Z134" s="1" t="s">
        <v>123</v>
      </c>
      <c r="AA134" s="1" t="s">
        <v>56</v>
      </c>
      <c r="AB134" s="1">
        <v>2003</v>
      </c>
      <c r="AD134" s="1" t="s">
        <v>27</v>
      </c>
      <c r="AE134" s="1" t="s">
        <v>45676</v>
      </c>
      <c r="AI134" s="1">
        <v>1.056</v>
      </c>
      <c r="AJ134" s="1">
        <v>0.55489999999999995</v>
      </c>
      <c r="AK134" s="1">
        <v>7.3950000000000002E-2</v>
      </c>
      <c r="AL134" s="1">
        <v>0.55489999999999995</v>
      </c>
      <c r="AM134" s="1">
        <v>7.3950000000000002E-2</v>
      </c>
      <c r="AN134" s="1">
        <v>0.05</v>
      </c>
      <c r="AO134" s="1">
        <v>0.1</v>
      </c>
      <c r="AP134" s="1">
        <v>0.56000000000000005</v>
      </c>
      <c r="AQ134" s="1">
        <v>0.99</v>
      </c>
      <c r="AY134" s="1" t="s">
        <v>77752</v>
      </c>
      <c r="AZ134" s="1">
        <v>100</v>
      </c>
      <c r="BA134" s="1" t="s">
        <v>77752</v>
      </c>
      <c r="BB134" s="1">
        <v>100</v>
      </c>
      <c r="BC134" s="1" t="s">
        <v>75364</v>
      </c>
      <c r="BD134" s="1" t="s">
        <v>36</v>
      </c>
      <c r="BE134" s="1" t="s">
        <v>45549</v>
      </c>
      <c r="BF134" s="1" t="s">
        <v>45549</v>
      </c>
      <c r="BG134" s="1" t="s">
        <v>45549</v>
      </c>
      <c r="BH134" s="1" t="s">
        <v>45549</v>
      </c>
      <c r="BI134" s="1" t="s">
        <v>45549</v>
      </c>
    </row>
    <row r="135" spans="1:61" x14ac:dyDescent="0.35">
      <c r="A135" s="1" t="s">
        <v>433</v>
      </c>
      <c r="B135" s="1" t="s">
        <v>437</v>
      </c>
      <c r="C135" s="1">
        <v>2828</v>
      </c>
      <c r="D135" s="1" t="s">
        <v>17</v>
      </c>
      <c r="E135" s="1" t="s">
        <v>18</v>
      </c>
      <c r="F135" s="1">
        <v>1884</v>
      </c>
      <c r="G135" s="1" t="s">
        <v>19</v>
      </c>
      <c r="I135" s="1" t="s">
        <v>376</v>
      </c>
      <c r="J135" s="1" t="s">
        <v>435</v>
      </c>
      <c r="K135" s="1">
        <v>39</v>
      </c>
      <c r="L135" s="1" t="s">
        <v>436</v>
      </c>
      <c r="M135" s="1">
        <v>81</v>
      </c>
      <c r="N135" s="1" t="s">
        <v>45772</v>
      </c>
      <c r="O135" s="1">
        <v>585</v>
      </c>
      <c r="P135" s="1">
        <v>9906</v>
      </c>
      <c r="Q135" s="1">
        <v>1967</v>
      </c>
      <c r="R135" s="1">
        <v>9999</v>
      </c>
      <c r="S135" s="1" t="s">
        <v>122</v>
      </c>
      <c r="T135" s="1" t="s">
        <v>24</v>
      </c>
      <c r="U135" s="1" t="s">
        <v>25</v>
      </c>
      <c r="V135" s="1" t="s">
        <v>45758</v>
      </c>
      <c r="W135" s="1" t="s">
        <v>40</v>
      </c>
      <c r="X135" s="1">
        <v>2007</v>
      </c>
      <c r="Y135" s="1">
        <v>0.98</v>
      </c>
      <c r="Z135" s="1" t="s">
        <v>123</v>
      </c>
      <c r="AA135" s="1" t="s">
        <v>56</v>
      </c>
      <c r="AB135" s="1">
        <v>2003</v>
      </c>
      <c r="AD135" s="1" t="s">
        <v>27</v>
      </c>
      <c r="AE135" s="1" t="s">
        <v>45676</v>
      </c>
      <c r="AI135" s="1">
        <v>1.056</v>
      </c>
      <c r="AJ135" s="1">
        <v>0.58660000000000001</v>
      </c>
      <c r="AK135" s="1">
        <v>7.6649999999999996E-2</v>
      </c>
      <c r="AL135" s="1">
        <v>0.58660000000000001</v>
      </c>
      <c r="AM135" s="1">
        <v>7.6649999999999996E-2</v>
      </c>
      <c r="AN135" s="1">
        <v>0.05</v>
      </c>
      <c r="AO135" s="1">
        <v>0.1</v>
      </c>
      <c r="AP135" s="1">
        <v>0.56000000000000005</v>
      </c>
      <c r="AQ135" s="1">
        <v>0.99</v>
      </c>
      <c r="AY135" s="1" t="s">
        <v>77752</v>
      </c>
      <c r="AZ135" s="1">
        <v>100</v>
      </c>
      <c r="BA135" s="1" t="s">
        <v>77752</v>
      </c>
      <c r="BB135" s="1">
        <v>100</v>
      </c>
      <c r="BC135" s="1" t="s">
        <v>75364</v>
      </c>
      <c r="BD135" s="1" t="s">
        <v>18</v>
      </c>
      <c r="BE135" s="1" t="s">
        <v>45549</v>
      </c>
      <c r="BF135" s="1" t="s">
        <v>45549</v>
      </c>
      <c r="BG135" s="1" t="s">
        <v>45549</v>
      </c>
      <c r="BH135" s="1" t="s">
        <v>45549</v>
      </c>
      <c r="BI135" s="1" t="s">
        <v>45549</v>
      </c>
    </row>
    <row r="136" spans="1:61" x14ac:dyDescent="0.35">
      <c r="A136" s="1" t="s">
        <v>433</v>
      </c>
      <c r="B136" s="1" t="s">
        <v>438</v>
      </c>
      <c r="C136" s="1">
        <v>2828</v>
      </c>
      <c r="D136" s="1" t="s">
        <v>17</v>
      </c>
      <c r="E136" s="1" t="s">
        <v>31</v>
      </c>
      <c r="F136" s="1">
        <v>1885</v>
      </c>
      <c r="G136" s="1" t="s">
        <v>19</v>
      </c>
      <c r="I136" s="1" t="s">
        <v>376</v>
      </c>
      <c r="J136" s="1" t="s">
        <v>435</v>
      </c>
      <c r="K136" s="1">
        <v>39</v>
      </c>
      <c r="L136" s="1" t="s">
        <v>436</v>
      </c>
      <c r="M136" s="1">
        <v>81</v>
      </c>
      <c r="N136" s="1" t="s">
        <v>45772</v>
      </c>
      <c r="O136" s="1">
        <v>620</v>
      </c>
      <c r="P136" s="1">
        <v>10103</v>
      </c>
      <c r="Q136" s="1">
        <v>1977</v>
      </c>
      <c r="R136" s="1">
        <v>2029</v>
      </c>
      <c r="S136" s="1" t="s">
        <v>49</v>
      </c>
      <c r="T136" s="1" t="s">
        <v>24</v>
      </c>
      <c r="U136" s="1" t="s">
        <v>25</v>
      </c>
      <c r="V136" s="1" t="s">
        <v>45758</v>
      </c>
      <c r="W136" s="1" t="s">
        <v>40</v>
      </c>
      <c r="X136" s="1">
        <v>2012</v>
      </c>
      <c r="Y136" s="1">
        <v>0.98</v>
      </c>
      <c r="Z136" s="1" t="s">
        <v>79</v>
      </c>
      <c r="AA136" s="1" t="s">
        <v>56</v>
      </c>
      <c r="AB136" s="1">
        <v>2003</v>
      </c>
      <c r="AD136" s="1" t="s">
        <v>252</v>
      </c>
      <c r="AE136" s="1" t="s">
        <v>45676</v>
      </c>
      <c r="AI136" s="1">
        <v>0.66</v>
      </c>
      <c r="AJ136" s="1">
        <v>0.44619999999999999</v>
      </c>
      <c r="AK136" s="1">
        <v>8.4680000000000005E-2</v>
      </c>
      <c r="AL136" s="1">
        <v>0.44619999999999999</v>
      </c>
      <c r="AM136" s="1">
        <v>8.4680000000000005E-2</v>
      </c>
      <c r="AN136" s="1">
        <v>0.05</v>
      </c>
      <c r="AO136" s="1">
        <v>0.1</v>
      </c>
      <c r="AP136" s="1">
        <v>1</v>
      </c>
      <c r="AQ136" s="1">
        <v>0.99</v>
      </c>
      <c r="AY136" s="1" t="s">
        <v>77752</v>
      </c>
      <c r="AZ136" s="1">
        <v>100</v>
      </c>
      <c r="BA136" s="1" t="s">
        <v>77752</v>
      </c>
      <c r="BB136" s="1">
        <v>100</v>
      </c>
      <c r="BC136" s="1" t="s">
        <v>75364</v>
      </c>
      <c r="BD136" s="1" t="s">
        <v>31</v>
      </c>
      <c r="BE136" s="1" t="s">
        <v>45549</v>
      </c>
      <c r="BF136" s="1" t="s">
        <v>45549</v>
      </c>
      <c r="BG136" s="1" t="s">
        <v>45549</v>
      </c>
      <c r="BH136" s="1" t="s">
        <v>45549</v>
      </c>
      <c r="BI136" s="1" t="s">
        <v>45549</v>
      </c>
    </row>
    <row r="137" spans="1:61" x14ac:dyDescent="0.35">
      <c r="A137" s="1" t="s">
        <v>439</v>
      </c>
      <c r="B137" s="1" t="s">
        <v>440</v>
      </c>
      <c r="C137" s="1">
        <v>2876</v>
      </c>
      <c r="D137" s="1" t="s">
        <v>17</v>
      </c>
      <c r="E137" s="1" t="s">
        <v>36</v>
      </c>
      <c r="F137" s="1">
        <v>1971</v>
      </c>
      <c r="G137" s="1" t="s">
        <v>19</v>
      </c>
      <c r="I137" s="1" t="s">
        <v>376</v>
      </c>
      <c r="J137" s="1" t="s">
        <v>435</v>
      </c>
      <c r="K137" s="1">
        <v>39</v>
      </c>
      <c r="L137" s="1" t="s">
        <v>441</v>
      </c>
      <c r="M137" s="1">
        <v>53</v>
      </c>
      <c r="N137" s="1" t="s">
        <v>45774</v>
      </c>
      <c r="O137" s="1">
        <v>194</v>
      </c>
      <c r="P137" s="1">
        <v>10558</v>
      </c>
      <c r="Q137" s="1">
        <v>1955</v>
      </c>
      <c r="R137" s="1">
        <v>9999</v>
      </c>
      <c r="S137" s="1" t="s">
        <v>49</v>
      </c>
      <c r="T137" s="1" t="s">
        <v>39</v>
      </c>
      <c r="U137" s="1" t="s">
        <v>25</v>
      </c>
      <c r="V137" s="1" t="s">
        <v>45672</v>
      </c>
      <c r="W137" s="1" t="s">
        <v>40</v>
      </c>
      <c r="X137" s="1">
        <v>2012</v>
      </c>
      <c r="Y137" s="1">
        <v>0.98</v>
      </c>
      <c r="Z137" s="1" t="s">
        <v>89</v>
      </c>
      <c r="AA137" s="1" t="s">
        <v>56</v>
      </c>
      <c r="AB137" s="1">
        <v>2002</v>
      </c>
      <c r="AD137" s="1" t="s">
        <v>27</v>
      </c>
      <c r="AE137" s="1" t="s">
        <v>45676</v>
      </c>
      <c r="AI137" s="1">
        <v>8.1999999999999993</v>
      </c>
      <c r="AJ137" s="1">
        <v>0.26905000000000001</v>
      </c>
      <c r="AK137" s="1">
        <v>7.4709999999999999E-2</v>
      </c>
      <c r="AL137" s="1">
        <v>0.26905000000000001</v>
      </c>
      <c r="AM137" s="1">
        <v>7.4709999999999999E-2</v>
      </c>
      <c r="AN137" s="1">
        <v>0.05</v>
      </c>
      <c r="AO137" s="1">
        <v>0.1</v>
      </c>
      <c r="AP137" s="1">
        <v>0.56000000000000005</v>
      </c>
      <c r="AQ137" s="1">
        <v>0.99</v>
      </c>
      <c r="AY137" s="1" t="s">
        <v>45775</v>
      </c>
      <c r="AZ137" s="1">
        <v>100</v>
      </c>
      <c r="BA137" s="1" t="s">
        <v>45727</v>
      </c>
      <c r="BB137" s="1">
        <v>100</v>
      </c>
      <c r="BC137" s="1" t="s">
        <v>75363</v>
      </c>
      <c r="BD137" s="1" t="s">
        <v>36</v>
      </c>
      <c r="BE137" s="1" t="s">
        <v>45549</v>
      </c>
      <c r="BF137" s="1" t="s">
        <v>45549</v>
      </c>
      <c r="BG137" s="1" t="s">
        <v>45549</v>
      </c>
      <c r="BH137" s="1" t="s">
        <v>45549</v>
      </c>
      <c r="BI137" s="1" t="s">
        <v>45549</v>
      </c>
    </row>
    <row r="138" spans="1:61" x14ac:dyDescent="0.35">
      <c r="A138" s="1" t="s">
        <v>439</v>
      </c>
      <c r="B138" s="1" t="s">
        <v>442</v>
      </c>
      <c r="C138" s="1">
        <v>2876</v>
      </c>
      <c r="D138" s="1" t="s">
        <v>17</v>
      </c>
      <c r="E138" s="1" t="s">
        <v>18</v>
      </c>
      <c r="F138" s="1">
        <v>1972</v>
      </c>
      <c r="G138" s="1" t="s">
        <v>19</v>
      </c>
      <c r="I138" s="1" t="s">
        <v>376</v>
      </c>
      <c r="J138" s="1" t="s">
        <v>435</v>
      </c>
      <c r="K138" s="1">
        <v>39</v>
      </c>
      <c r="L138" s="1" t="s">
        <v>441</v>
      </c>
      <c r="M138" s="1">
        <v>53</v>
      </c>
      <c r="N138" s="1" t="s">
        <v>45774</v>
      </c>
      <c r="O138" s="1">
        <v>192</v>
      </c>
      <c r="P138" s="1">
        <v>10547</v>
      </c>
      <c r="Q138" s="1">
        <v>1955</v>
      </c>
      <c r="R138" s="1">
        <v>9999</v>
      </c>
      <c r="S138" s="1" t="s">
        <v>49</v>
      </c>
      <c r="T138" s="1" t="s">
        <v>39</v>
      </c>
      <c r="U138" s="1" t="s">
        <v>25</v>
      </c>
      <c r="V138" s="1" t="s">
        <v>45672</v>
      </c>
      <c r="W138" s="1" t="s">
        <v>40</v>
      </c>
      <c r="X138" s="1">
        <v>2012</v>
      </c>
      <c r="Y138" s="1">
        <v>0.98</v>
      </c>
      <c r="Z138" s="1" t="s">
        <v>89</v>
      </c>
      <c r="AA138" s="1" t="s">
        <v>56</v>
      </c>
      <c r="AB138" s="1">
        <v>2002</v>
      </c>
      <c r="AD138" s="1" t="s">
        <v>27</v>
      </c>
      <c r="AE138" s="1" t="s">
        <v>45676</v>
      </c>
      <c r="AI138" s="1">
        <v>8.1999999999999993</v>
      </c>
      <c r="AJ138" s="1">
        <v>0.27595999999999998</v>
      </c>
      <c r="AK138" s="1">
        <v>7.7469999999999997E-2</v>
      </c>
      <c r="AL138" s="1">
        <v>0.27595999999999998</v>
      </c>
      <c r="AM138" s="1">
        <v>7.7469999999999997E-2</v>
      </c>
      <c r="AN138" s="1">
        <v>0.05</v>
      </c>
      <c r="AO138" s="1">
        <v>0.1</v>
      </c>
      <c r="AP138" s="1">
        <v>0.56000000000000005</v>
      </c>
      <c r="AQ138" s="1">
        <v>0.99</v>
      </c>
      <c r="AY138" s="1" t="s">
        <v>45775</v>
      </c>
      <c r="AZ138" s="1">
        <v>100</v>
      </c>
      <c r="BA138" s="1" t="s">
        <v>45727</v>
      </c>
      <c r="BB138" s="1">
        <v>100</v>
      </c>
      <c r="BC138" s="1" t="s">
        <v>75363</v>
      </c>
      <c r="BD138" s="1" t="s">
        <v>18</v>
      </c>
      <c r="BE138" s="1" t="s">
        <v>45549</v>
      </c>
      <c r="BF138" s="1" t="s">
        <v>45549</v>
      </c>
      <c r="BG138" s="1" t="s">
        <v>45549</v>
      </c>
      <c r="BH138" s="1" t="s">
        <v>45549</v>
      </c>
      <c r="BI138" s="1" t="s">
        <v>45549</v>
      </c>
    </row>
    <row r="139" spans="1:61" x14ac:dyDescent="0.35">
      <c r="A139" s="1" t="s">
        <v>439</v>
      </c>
      <c r="B139" s="1" t="s">
        <v>443</v>
      </c>
      <c r="C139" s="1">
        <v>2876</v>
      </c>
      <c r="D139" s="1" t="s">
        <v>17</v>
      </c>
      <c r="E139" s="1" t="s">
        <v>31</v>
      </c>
      <c r="F139" s="1">
        <v>1973</v>
      </c>
      <c r="G139" s="1" t="s">
        <v>19</v>
      </c>
      <c r="I139" s="1" t="s">
        <v>376</v>
      </c>
      <c r="J139" s="1" t="s">
        <v>435</v>
      </c>
      <c r="K139" s="1">
        <v>39</v>
      </c>
      <c r="L139" s="1" t="s">
        <v>441</v>
      </c>
      <c r="M139" s="1">
        <v>53</v>
      </c>
      <c r="N139" s="1" t="s">
        <v>45774</v>
      </c>
      <c r="O139" s="1">
        <v>192</v>
      </c>
      <c r="P139" s="1">
        <v>10579</v>
      </c>
      <c r="Q139" s="1">
        <v>1955</v>
      </c>
      <c r="R139" s="1">
        <v>9999</v>
      </c>
      <c r="S139" s="1" t="s">
        <v>49</v>
      </c>
      <c r="T139" s="1" t="s">
        <v>39</v>
      </c>
      <c r="U139" s="1" t="s">
        <v>25</v>
      </c>
      <c r="V139" s="1" t="s">
        <v>45672</v>
      </c>
      <c r="W139" s="1" t="s">
        <v>40</v>
      </c>
      <c r="X139" s="1">
        <v>2011</v>
      </c>
      <c r="Y139" s="1">
        <v>0.98</v>
      </c>
      <c r="Z139" s="1" t="s">
        <v>89</v>
      </c>
      <c r="AA139" s="1" t="s">
        <v>56</v>
      </c>
      <c r="AB139" s="1">
        <v>2003</v>
      </c>
      <c r="AD139" s="1" t="s">
        <v>27</v>
      </c>
      <c r="AE139" s="1" t="s">
        <v>45676</v>
      </c>
      <c r="AI139" s="1">
        <v>8.1999999999999993</v>
      </c>
      <c r="AJ139" s="1">
        <v>0.23830000000000001</v>
      </c>
      <c r="AK139" s="1">
        <v>7.8340000000000007E-2</v>
      </c>
      <c r="AL139" s="1">
        <v>0.23830000000000001</v>
      </c>
      <c r="AM139" s="1">
        <v>7.8340000000000007E-2</v>
      </c>
      <c r="AN139" s="1">
        <v>0.05</v>
      </c>
      <c r="AO139" s="1">
        <v>0.1</v>
      </c>
      <c r="AP139" s="1">
        <v>0.56000000000000005</v>
      </c>
      <c r="AQ139" s="1">
        <v>0.99</v>
      </c>
      <c r="AY139" s="1" t="s">
        <v>45775</v>
      </c>
      <c r="AZ139" s="1">
        <v>100</v>
      </c>
      <c r="BA139" s="1" t="s">
        <v>45727</v>
      </c>
      <c r="BB139" s="1">
        <v>100</v>
      </c>
      <c r="BC139" s="1" t="s">
        <v>75363</v>
      </c>
      <c r="BD139" s="1" t="s">
        <v>31</v>
      </c>
      <c r="BE139" s="1" t="s">
        <v>45549</v>
      </c>
      <c r="BF139" s="1" t="s">
        <v>45549</v>
      </c>
      <c r="BG139" s="1" t="s">
        <v>45549</v>
      </c>
      <c r="BH139" s="1" t="s">
        <v>45549</v>
      </c>
      <c r="BI139" s="1" t="s">
        <v>45549</v>
      </c>
    </row>
    <row r="140" spans="1:61" x14ac:dyDescent="0.35">
      <c r="A140" s="1" t="s">
        <v>439</v>
      </c>
      <c r="B140" s="1" t="s">
        <v>444</v>
      </c>
      <c r="C140" s="1">
        <v>2876</v>
      </c>
      <c r="D140" s="1" t="s">
        <v>17</v>
      </c>
      <c r="E140" s="1" t="s">
        <v>33</v>
      </c>
      <c r="F140" s="1">
        <v>1974</v>
      </c>
      <c r="G140" s="1" t="s">
        <v>19</v>
      </c>
      <c r="I140" s="1" t="s">
        <v>376</v>
      </c>
      <c r="J140" s="1" t="s">
        <v>435</v>
      </c>
      <c r="K140" s="1">
        <v>39</v>
      </c>
      <c r="L140" s="1" t="s">
        <v>441</v>
      </c>
      <c r="M140" s="1">
        <v>53</v>
      </c>
      <c r="N140" s="1" t="s">
        <v>45774</v>
      </c>
      <c r="O140" s="1">
        <v>192</v>
      </c>
      <c r="P140" s="1">
        <v>10472</v>
      </c>
      <c r="Q140" s="1">
        <v>1955</v>
      </c>
      <c r="R140" s="1">
        <v>9999</v>
      </c>
      <c r="S140" s="1" t="s">
        <v>49</v>
      </c>
      <c r="T140" s="1" t="s">
        <v>39</v>
      </c>
      <c r="U140" s="1" t="s">
        <v>25</v>
      </c>
      <c r="V140" s="1" t="s">
        <v>45672</v>
      </c>
      <c r="W140" s="1" t="s">
        <v>40</v>
      </c>
      <c r="X140" s="1">
        <v>2011</v>
      </c>
      <c r="Y140" s="1">
        <v>0.98</v>
      </c>
      <c r="Z140" s="1" t="s">
        <v>89</v>
      </c>
      <c r="AA140" s="1" t="s">
        <v>56</v>
      </c>
      <c r="AB140" s="1">
        <v>2003</v>
      </c>
      <c r="AD140" s="1" t="s">
        <v>27</v>
      </c>
      <c r="AE140" s="1" t="s">
        <v>45676</v>
      </c>
      <c r="AI140" s="1">
        <v>8.1999999999999993</v>
      </c>
      <c r="AJ140" s="1">
        <v>0.23066999999999999</v>
      </c>
      <c r="AK140" s="1">
        <v>7.9000000000000001E-2</v>
      </c>
      <c r="AL140" s="1">
        <v>0.23066999999999999</v>
      </c>
      <c r="AM140" s="1">
        <v>7.9000000000000001E-2</v>
      </c>
      <c r="AN140" s="1">
        <v>0.05</v>
      </c>
      <c r="AO140" s="1">
        <v>0.1</v>
      </c>
      <c r="AP140" s="1">
        <v>0.56000000000000005</v>
      </c>
      <c r="AQ140" s="1">
        <v>0.99</v>
      </c>
      <c r="AY140" s="1" t="s">
        <v>45775</v>
      </c>
      <c r="AZ140" s="1">
        <v>100</v>
      </c>
      <c r="BA140" s="1" t="s">
        <v>45727</v>
      </c>
      <c r="BB140" s="1">
        <v>100</v>
      </c>
      <c r="BC140" s="1" t="s">
        <v>75363</v>
      </c>
      <c r="BD140" s="1" t="s">
        <v>33</v>
      </c>
      <c r="BE140" s="1" t="s">
        <v>45549</v>
      </c>
      <c r="BF140" s="1" t="s">
        <v>45549</v>
      </c>
      <c r="BG140" s="1" t="s">
        <v>45549</v>
      </c>
      <c r="BH140" s="1" t="s">
        <v>45549</v>
      </c>
      <c r="BI140" s="1" t="s">
        <v>45549</v>
      </c>
    </row>
    <row r="141" spans="1:61" x14ac:dyDescent="0.35">
      <c r="A141" s="1" t="s">
        <v>439</v>
      </c>
      <c r="B141" s="1" t="s">
        <v>445</v>
      </c>
      <c r="C141" s="1">
        <v>2876</v>
      </c>
      <c r="D141" s="1" t="s">
        <v>17</v>
      </c>
      <c r="E141" s="1" t="s">
        <v>85</v>
      </c>
      <c r="F141" s="1">
        <v>1975</v>
      </c>
      <c r="G141" s="1" t="s">
        <v>19</v>
      </c>
      <c r="I141" s="1" t="s">
        <v>376</v>
      </c>
      <c r="J141" s="1" t="s">
        <v>435</v>
      </c>
      <c r="K141" s="1">
        <v>39</v>
      </c>
      <c r="L141" s="1" t="s">
        <v>441</v>
      </c>
      <c r="M141" s="1">
        <v>53</v>
      </c>
      <c r="N141" s="1" t="s">
        <v>45774</v>
      </c>
      <c r="O141" s="1">
        <v>192</v>
      </c>
      <c r="P141" s="1">
        <v>10506</v>
      </c>
      <c r="Q141" s="1">
        <v>1955</v>
      </c>
      <c r="R141" s="1">
        <v>9999</v>
      </c>
      <c r="S141" s="1" t="s">
        <v>49</v>
      </c>
      <c r="T141" s="1" t="s">
        <v>39</v>
      </c>
      <c r="U141" s="1" t="s">
        <v>25</v>
      </c>
      <c r="V141" s="1" t="s">
        <v>45672</v>
      </c>
      <c r="W141" s="1" t="s">
        <v>40</v>
      </c>
      <c r="X141" s="1">
        <v>2011</v>
      </c>
      <c r="Y141" s="1">
        <v>0.98</v>
      </c>
      <c r="Z141" s="1" t="s">
        <v>89</v>
      </c>
      <c r="AA141" s="1" t="s">
        <v>56</v>
      </c>
      <c r="AB141" s="1">
        <v>2003</v>
      </c>
      <c r="AD141" s="1" t="s">
        <v>27</v>
      </c>
      <c r="AE141" s="1" t="s">
        <v>45676</v>
      </c>
      <c r="AI141" s="1">
        <v>8.1999999999999993</v>
      </c>
      <c r="AJ141" s="1">
        <v>0.24393999999999999</v>
      </c>
      <c r="AK141" s="1">
        <v>7.8640000000000002E-2</v>
      </c>
      <c r="AL141" s="1">
        <v>0.24393999999999999</v>
      </c>
      <c r="AM141" s="1">
        <v>7.8640000000000002E-2</v>
      </c>
      <c r="AN141" s="1">
        <v>0.05</v>
      </c>
      <c r="AO141" s="1">
        <v>0.1</v>
      </c>
      <c r="AP141" s="1">
        <v>0.56000000000000005</v>
      </c>
      <c r="AQ141" s="1">
        <v>0.99</v>
      </c>
      <c r="AY141" s="1" t="s">
        <v>45775</v>
      </c>
      <c r="AZ141" s="1">
        <v>100</v>
      </c>
      <c r="BA141" s="1" t="s">
        <v>45727</v>
      </c>
      <c r="BB141" s="1">
        <v>100</v>
      </c>
      <c r="BC141" s="1" t="s">
        <v>75363</v>
      </c>
      <c r="BD141" s="1" t="s">
        <v>85</v>
      </c>
      <c r="BE141" s="1" t="s">
        <v>45549</v>
      </c>
      <c r="BF141" s="1" t="s">
        <v>45549</v>
      </c>
      <c r="BG141" s="1" t="s">
        <v>45549</v>
      </c>
      <c r="BH141" s="1" t="s">
        <v>45549</v>
      </c>
      <c r="BI141" s="1" t="s">
        <v>45549</v>
      </c>
    </row>
    <row r="142" spans="1:61" x14ac:dyDescent="0.35">
      <c r="A142" s="1" t="s">
        <v>446</v>
      </c>
      <c r="B142" s="1" t="s">
        <v>447</v>
      </c>
      <c r="C142" s="1">
        <v>2878</v>
      </c>
      <c r="D142" s="1" t="s">
        <v>17</v>
      </c>
      <c r="E142" s="1" t="s">
        <v>36</v>
      </c>
      <c r="F142" s="1">
        <v>1984</v>
      </c>
      <c r="G142" s="1" t="s">
        <v>19</v>
      </c>
      <c r="I142" s="1" t="s">
        <v>448</v>
      </c>
      <c r="J142" s="1" t="s">
        <v>435</v>
      </c>
      <c r="K142" s="1">
        <v>39</v>
      </c>
      <c r="L142" s="1" t="s">
        <v>449</v>
      </c>
      <c r="M142" s="1">
        <v>95</v>
      </c>
      <c r="N142" s="1" t="s">
        <v>45776</v>
      </c>
      <c r="O142" s="1">
        <v>139</v>
      </c>
      <c r="P142" s="1">
        <v>12574</v>
      </c>
      <c r="Q142" s="1">
        <v>2000</v>
      </c>
      <c r="R142" s="1">
        <v>9999</v>
      </c>
      <c r="S142" s="1" t="s">
        <v>450</v>
      </c>
      <c r="T142" s="1" t="s">
        <v>24</v>
      </c>
      <c r="U142" s="1" t="s">
        <v>161</v>
      </c>
      <c r="V142" s="1" t="s">
        <v>45777</v>
      </c>
      <c r="W142" s="1" t="s">
        <v>221</v>
      </c>
      <c r="X142" s="1">
        <v>2000</v>
      </c>
      <c r="Y142" s="1">
        <v>0.95599999999999996</v>
      </c>
      <c r="Z142" s="1" t="s">
        <v>451</v>
      </c>
      <c r="AD142" s="1" t="s">
        <v>17</v>
      </c>
      <c r="AE142" s="1" t="s">
        <v>75</v>
      </c>
      <c r="AF142" s="1" t="s">
        <v>45669</v>
      </c>
      <c r="AG142" s="1">
        <v>2016</v>
      </c>
      <c r="AH142" s="1">
        <v>0.9</v>
      </c>
      <c r="AI142" s="1">
        <v>0.73</v>
      </c>
      <c r="AJ142" s="1">
        <v>7.084E-2</v>
      </c>
      <c r="AK142" s="1">
        <v>7.084E-2</v>
      </c>
      <c r="AL142" s="1">
        <v>7.084E-2</v>
      </c>
      <c r="AM142" s="1">
        <v>7.084E-2</v>
      </c>
      <c r="AN142" s="1">
        <v>7.0000000000000007E-2</v>
      </c>
      <c r="AO142" s="1">
        <v>7.0000000000000007E-2</v>
      </c>
      <c r="AP142" s="1">
        <v>7.0000000000000007E-2</v>
      </c>
      <c r="AQ142" s="1">
        <v>0.99</v>
      </c>
      <c r="AY142" s="1" t="s">
        <v>76967</v>
      </c>
      <c r="AZ142" s="1">
        <v>100</v>
      </c>
      <c r="BA142" s="1" t="s">
        <v>76967</v>
      </c>
      <c r="BB142" s="1">
        <v>100</v>
      </c>
      <c r="BC142" s="1" t="s">
        <v>75364</v>
      </c>
      <c r="BD142" s="1" t="s">
        <v>36</v>
      </c>
      <c r="BE142" s="1" t="s">
        <v>45549</v>
      </c>
      <c r="BF142" s="1" t="s">
        <v>45549</v>
      </c>
      <c r="BG142" s="1" t="s">
        <v>45549</v>
      </c>
      <c r="BH142" s="1" t="s">
        <v>45549</v>
      </c>
      <c r="BI142" s="1" t="s">
        <v>45549</v>
      </c>
    </row>
    <row r="143" spans="1:61" x14ac:dyDescent="0.35">
      <c r="A143" s="1" t="s">
        <v>452</v>
      </c>
      <c r="B143" s="1" t="s">
        <v>453</v>
      </c>
      <c r="C143" s="1">
        <v>2914</v>
      </c>
      <c r="D143" s="1" t="s">
        <v>17</v>
      </c>
      <c r="E143" s="1" t="s">
        <v>33</v>
      </c>
      <c r="G143" s="1" t="s">
        <v>19</v>
      </c>
      <c r="I143" s="1" t="s">
        <v>376</v>
      </c>
      <c r="J143" s="1" t="s">
        <v>435</v>
      </c>
      <c r="K143" s="1">
        <v>39</v>
      </c>
      <c r="L143" s="1" t="s">
        <v>454</v>
      </c>
      <c r="M143" s="1">
        <v>157</v>
      </c>
      <c r="N143" s="1" t="s">
        <v>45778</v>
      </c>
      <c r="O143" s="1">
        <v>23.2</v>
      </c>
      <c r="P143" s="1">
        <v>14500</v>
      </c>
      <c r="Q143" s="1">
        <v>1962</v>
      </c>
      <c r="R143" s="1">
        <v>9999</v>
      </c>
      <c r="U143" s="1" t="s">
        <v>25</v>
      </c>
      <c r="V143" s="1" t="s">
        <v>45758</v>
      </c>
      <c r="Y143" s="1">
        <v>0.5</v>
      </c>
      <c r="AD143" s="1" t="s">
        <v>115</v>
      </c>
      <c r="AE143" s="1" t="s">
        <v>75</v>
      </c>
      <c r="AF143" s="1" t="s">
        <v>45669</v>
      </c>
      <c r="AG143" s="1">
        <v>2017</v>
      </c>
      <c r="AH143" s="1">
        <v>0.9</v>
      </c>
      <c r="AI143" s="1">
        <v>4.5999999999999996</v>
      </c>
      <c r="AJ143" s="1">
        <v>0.43623000000000001</v>
      </c>
      <c r="AK143" s="1">
        <v>0.43623000000000001</v>
      </c>
      <c r="AL143" s="1">
        <v>0.43623000000000001</v>
      </c>
      <c r="AM143" s="1">
        <v>0.43623000000000001</v>
      </c>
      <c r="AN143" s="1">
        <v>0.1</v>
      </c>
      <c r="AO143" s="1">
        <v>0.1</v>
      </c>
      <c r="AP143" s="1">
        <v>0.1</v>
      </c>
      <c r="AQ143" s="1">
        <v>0.98</v>
      </c>
      <c r="AR143" s="1" t="s">
        <v>45668</v>
      </c>
      <c r="AS143" s="1">
        <v>2017</v>
      </c>
      <c r="AY143" s="1" t="s">
        <v>77152</v>
      </c>
      <c r="AZ143" s="1">
        <v>100</v>
      </c>
      <c r="BA143" s="1" t="s">
        <v>77152</v>
      </c>
      <c r="BB143" s="1">
        <v>100</v>
      </c>
      <c r="BC143" s="1" t="s">
        <v>75363</v>
      </c>
      <c r="BD143" s="1" t="s">
        <v>31</v>
      </c>
      <c r="BE143" s="1" t="s">
        <v>33</v>
      </c>
      <c r="BF143" s="1" t="s">
        <v>45549</v>
      </c>
      <c r="BG143" s="1" t="s">
        <v>45549</v>
      </c>
      <c r="BH143" s="1" t="s">
        <v>45549</v>
      </c>
      <c r="BI143" s="1" t="s">
        <v>45549</v>
      </c>
    </row>
    <row r="144" spans="1:61" x14ac:dyDescent="0.35">
      <c r="A144" s="1" t="s">
        <v>455</v>
      </c>
      <c r="B144" s="1" t="s">
        <v>456</v>
      </c>
      <c r="C144" s="1">
        <v>2935</v>
      </c>
      <c r="D144" s="1" t="s">
        <v>17</v>
      </c>
      <c r="E144" s="1" t="s">
        <v>166</v>
      </c>
      <c r="G144" s="1" t="s">
        <v>19</v>
      </c>
      <c r="I144" s="1" t="s">
        <v>376</v>
      </c>
      <c r="J144" s="1" t="s">
        <v>435</v>
      </c>
      <c r="K144" s="1">
        <v>39</v>
      </c>
      <c r="L144" s="1" t="s">
        <v>457</v>
      </c>
      <c r="M144" s="1">
        <v>169</v>
      </c>
      <c r="N144" s="1" t="s">
        <v>45779</v>
      </c>
      <c r="O144" s="1">
        <v>6.7</v>
      </c>
      <c r="P144" s="1">
        <v>14500</v>
      </c>
      <c r="Q144" s="1">
        <v>1951</v>
      </c>
      <c r="R144" s="1">
        <v>9999</v>
      </c>
      <c r="U144" s="1" t="s">
        <v>25</v>
      </c>
      <c r="V144" s="1" t="s">
        <v>45758</v>
      </c>
      <c r="AD144" s="1" t="s">
        <v>27</v>
      </c>
      <c r="AE144" s="1" t="s">
        <v>45676</v>
      </c>
      <c r="AI144" s="1">
        <v>7</v>
      </c>
      <c r="AJ144" s="1">
        <v>0.43944</v>
      </c>
      <c r="AK144" s="1">
        <v>0.43944</v>
      </c>
      <c r="AL144" s="1">
        <v>0.43944</v>
      </c>
      <c r="AM144" s="1">
        <v>0.43944</v>
      </c>
      <c r="AN144" s="1">
        <v>0.64</v>
      </c>
      <c r="AO144" s="1">
        <v>0.1</v>
      </c>
      <c r="AP144" s="1">
        <v>1</v>
      </c>
      <c r="AQ144" s="1">
        <v>0</v>
      </c>
      <c r="AY144" s="1" t="s">
        <v>75939</v>
      </c>
      <c r="AZ144" s="1">
        <v>100</v>
      </c>
      <c r="BA144" s="1" t="s">
        <v>75939</v>
      </c>
      <c r="BB144" s="1">
        <v>100</v>
      </c>
      <c r="BC144" s="1" t="s">
        <v>75363</v>
      </c>
      <c r="BD144" s="1" t="s">
        <v>393</v>
      </c>
      <c r="BE144" s="1" t="s">
        <v>45549</v>
      </c>
      <c r="BF144" s="1" t="s">
        <v>45549</v>
      </c>
      <c r="BG144" s="1" t="s">
        <v>45549</v>
      </c>
      <c r="BH144" s="1" t="s">
        <v>45549</v>
      </c>
      <c r="BI144" s="1" t="s">
        <v>45549</v>
      </c>
    </row>
    <row r="145" spans="1:61" x14ac:dyDescent="0.35">
      <c r="A145" s="1" t="s">
        <v>455</v>
      </c>
      <c r="B145" s="1" t="s">
        <v>458</v>
      </c>
      <c r="C145" s="1">
        <v>2935</v>
      </c>
      <c r="D145" s="1" t="s">
        <v>17</v>
      </c>
      <c r="E145" s="1" t="s">
        <v>459</v>
      </c>
      <c r="G145" s="1" t="s">
        <v>19</v>
      </c>
      <c r="I145" s="1" t="s">
        <v>376</v>
      </c>
      <c r="J145" s="1" t="s">
        <v>435</v>
      </c>
      <c r="K145" s="1">
        <v>39</v>
      </c>
      <c r="L145" s="1" t="s">
        <v>457</v>
      </c>
      <c r="M145" s="1">
        <v>169</v>
      </c>
      <c r="N145" s="1" t="s">
        <v>45779</v>
      </c>
      <c r="O145" s="1">
        <v>6.7</v>
      </c>
      <c r="P145" s="1">
        <v>14500</v>
      </c>
      <c r="Q145" s="1">
        <v>1956</v>
      </c>
      <c r="R145" s="1">
        <v>9999</v>
      </c>
      <c r="U145" s="1" t="s">
        <v>25</v>
      </c>
      <c r="V145" s="1" t="s">
        <v>45758</v>
      </c>
      <c r="AD145" s="1" t="s">
        <v>27</v>
      </c>
      <c r="AE145" s="1" t="s">
        <v>45676</v>
      </c>
      <c r="AI145" s="1">
        <v>7</v>
      </c>
      <c r="AJ145" s="1">
        <v>0.43885000000000002</v>
      </c>
      <c r="AK145" s="1">
        <v>0.43885000000000002</v>
      </c>
      <c r="AL145" s="1">
        <v>0.43885000000000002</v>
      </c>
      <c r="AM145" s="1">
        <v>0.43885000000000002</v>
      </c>
      <c r="AN145" s="1">
        <v>0.64</v>
      </c>
      <c r="AO145" s="1">
        <v>0.1</v>
      </c>
      <c r="AP145" s="1">
        <v>1</v>
      </c>
      <c r="AQ145" s="1">
        <v>0</v>
      </c>
      <c r="AY145" s="1" t="s">
        <v>75939</v>
      </c>
      <c r="AZ145" s="1">
        <v>100</v>
      </c>
      <c r="BA145" s="1" t="s">
        <v>75939</v>
      </c>
      <c r="BB145" s="1">
        <v>100</v>
      </c>
      <c r="BC145" s="1" t="s">
        <v>75363</v>
      </c>
      <c r="BD145" s="1" t="s">
        <v>393</v>
      </c>
      <c r="BE145" s="1" t="s">
        <v>45549</v>
      </c>
      <c r="BF145" s="1" t="s">
        <v>45549</v>
      </c>
      <c r="BG145" s="1" t="s">
        <v>45549</v>
      </c>
      <c r="BH145" s="1" t="s">
        <v>45549</v>
      </c>
      <c r="BI145" s="1" t="s">
        <v>45549</v>
      </c>
    </row>
    <row r="146" spans="1:61" x14ac:dyDescent="0.35">
      <c r="A146" s="1" t="s">
        <v>455</v>
      </c>
      <c r="B146" s="1" t="s">
        <v>460</v>
      </c>
      <c r="C146" s="1">
        <v>2935</v>
      </c>
      <c r="D146" s="1" t="s">
        <v>17</v>
      </c>
      <c r="E146" s="1" t="s">
        <v>461</v>
      </c>
      <c r="G146" s="1" t="s">
        <v>47</v>
      </c>
      <c r="I146" s="1" t="s">
        <v>376</v>
      </c>
      <c r="J146" s="1" t="s">
        <v>435</v>
      </c>
      <c r="K146" s="1">
        <v>39</v>
      </c>
      <c r="L146" s="1" t="s">
        <v>457</v>
      </c>
      <c r="M146" s="1">
        <v>169</v>
      </c>
      <c r="N146" s="1" t="s">
        <v>45779</v>
      </c>
      <c r="O146" s="1">
        <v>30</v>
      </c>
      <c r="P146" s="1">
        <v>14500</v>
      </c>
      <c r="Q146" s="1">
        <v>1963</v>
      </c>
      <c r="R146" s="1">
        <v>9999</v>
      </c>
      <c r="U146" s="1" t="s">
        <v>25</v>
      </c>
      <c r="V146" s="1" t="s">
        <v>45674</v>
      </c>
      <c r="AJ146" s="1">
        <v>0.14244999999999999</v>
      </c>
      <c r="AK146" s="1">
        <v>0.14244999999999999</v>
      </c>
      <c r="AL146" s="1">
        <v>0.14244999999999999</v>
      </c>
      <c r="AM146" s="1">
        <v>0.14244999999999999</v>
      </c>
      <c r="AY146" s="1" t="s">
        <v>75939</v>
      </c>
      <c r="AZ146" s="1">
        <v>100</v>
      </c>
      <c r="BA146" s="1" t="s">
        <v>75939</v>
      </c>
      <c r="BB146" s="1">
        <v>100</v>
      </c>
      <c r="BC146" s="1" t="s">
        <v>75363</v>
      </c>
      <c r="BD146" s="1" t="s">
        <v>393</v>
      </c>
      <c r="BE146" s="1" t="s">
        <v>459</v>
      </c>
      <c r="BF146" s="1" t="s">
        <v>166</v>
      </c>
      <c r="BG146" s="1" t="s">
        <v>45549</v>
      </c>
      <c r="BH146" s="1" t="s">
        <v>45549</v>
      </c>
      <c r="BI146" s="1" t="s">
        <v>45549</v>
      </c>
    </row>
    <row r="147" spans="1:61" x14ac:dyDescent="0.35">
      <c r="A147" s="1" t="s">
        <v>455</v>
      </c>
      <c r="B147" s="1" t="s">
        <v>462</v>
      </c>
      <c r="C147" s="1">
        <v>2935</v>
      </c>
      <c r="D147" s="1" t="s">
        <v>17</v>
      </c>
      <c r="E147" s="1" t="s">
        <v>463</v>
      </c>
      <c r="G147" s="1" t="s">
        <v>19</v>
      </c>
      <c r="I147" s="1" t="s">
        <v>376</v>
      </c>
      <c r="J147" s="1" t="s">
        <v>435</v>
      </c>
      <c r="K147" s="1">
        <v>39</v>
      </c>
      <c r="L147" s="1" t="s">
        <v>457</v>
      </c>
      <c r="M147" s="1">
        <v>169</v>
      </c>
      <c r="N147" s="1" t="s">
        <v>45779</v>
      </c>
      <c r="O147" s="1">
        <v>23</v>
      </c>
      <c r="P147" s="1">
        <v>14500</v>
      </c>
      <c r="Q147" s="1">
        <v>1969</v>
      </c>
      <c r="R147" s="1">
        <v>9999</v>
      </c>
      <c r="U147" s="1" t="s">
        <v>25</v>
      </c>
      <c r="V147" s="1" t="s">
        <v>45758</v>
      </c>
      <c r="AD147" s="1" t="s">
        <v>27</v>
      </c>
      <c r="AE147" s="1" t="s">
        <v>45676</v>
      </c>
      <c r="AI147" s="1">
        <v>7</v>
      </c>
      <c r="AJ147" s="1">
        <v>0.15462000000000001</v>
      </c>
      <c r="AK147" s="1">
        <v>0.15462000000000001</v>
      </c>
      <c r="AL147" s="1">
        <v>0.15462000000000001</v>
      </c>
      <c r="AM147" s="1">
        <v>0.15462000000000001</v>
      </c>
      <c r="AN147" s="1">
        <v>0.64</v>
      </c>
      <c r="AO147" s="1">
        <v>0.1</v>
      </c>
      <c r="AP147" s="1">
        <v>1</v>
      </c>
      <c r="AQ147" s="1">
        <v>0</v>
      </c>
      <c r="AY147" s="1" t="s">
        <v>75939</v>
      </c>
      <c r="AZ147" s="1">
        <v>100</v>
      </c>
      <c r="BA147" s="1" t="s">
        <v>75939</v>
      </c>
      <c r="BB147" s="1">
        <v>100</v>
      </c>
      <c r="BC147" s="1" t="s">
        <v>75363</v>
      </c>
      <c r="BD147" s="1" t="s">
        <v>459</v>
      </c>
      <c r="BE147" s="1" t="s">
        <v>166</v>
      </c>
      <c r="BF147" s="1" t="s">
        <v>45549</v>
      </c>
      <c r="BG147" s="1" t="s">
        <v>45549</v>
      </c>
      <c r="BH147" s="1" t="s">
        <v>45549</v>
      </c>
      <c r="BI147" s="1" t="s">
        <v>45549</v>
      </c>
    </row>
    <row r="148" spans="1:61" x14ac:dyDescent="0.35">
      <c r="A148" s="1" t="s">
        <v>464</v>
      </c>
      <c r="B148" s="1" t="s">
        <v>465</v>
      </c>
      <c r="C148" s="1">
        <v>2936</v>
      </c>
      <c r="D148" s="1" t="s">
        <v>17</v>
      </c>
      <c r="E148" s="1" t="s">
        <v>31</v>
      </c>
      <c r="G148" s="1" t="s">
        <v>19</v>
      </c>
      <c r="I148" s="1" t="s">
        <v>448</v>
      </c>
      <c r="J148" s="1" t="s">
        <v>435</v>
      </c>
      <c r="K148" s="1">
        <v>39</v>
      </c>
      <c r="L148" s="1" t="s">
        <v>466</v>
      </c>
      <c r="M148" s="1">
        <v>85</v>
      </c>
      <c r="N148" s="1" t="s">
        <v>45780</v>
      </c>
      <c r="O148" s="1">
        <v>9.8000000000000007</v>
      </c>
      <c r="P148" s="1">
        <v>14500</v>
      </c>
      <c r="Q148" s="1">
        <v>1954</v>
      </c>
      <c r="R148" s="1">
        <v>9999</v>
      </c>
      <c r="U148" s="1" t="s">
        <v>25</v>
      </c>
      <c r="V148" s="1" t="s">
        <v>45758</v>
      </c>
      <c r="AD148" s="1" t="s">
        <v>27</v>
      </c>
      <c r="AE148" s="1" t="s">
        <v>45676</v>
      </c>
      <c r="AI148" s="1">
        <v>5.7</v>
      </c>
      <c r="AJ148" s="1">
        <v>0.47486</v>
      </c>
      <c r="AK148" s="1">
        <v>0.47486</v>
      </c>
      <c r="AL148" s="1">
        <v>0.47486</v>
      </c>
      <c r="AM148" s="1">
        <v>0.47486</v>
      </c>
      <c r="AN148" s="1">
        <v>0.64</v>
      </c>
      <c r="AO148" s="1">
        <v>0.1</v>
      </c>
      <c r="AP148" s="1">
        <v>1</v>
      </c>
      <c r="AQ148" s="1">
        <v>0</v>
      </c>
      <c r="AY148" s="1" t="s">
        <v>77755</v>
      </c>
      <c r="AZ148" s="1">
        <v>100</v>
      </c>
      <c r="BA148" s="1" t="s">
        <v>77755</v>
      </c>
      <c r="BB148" s="1">
        <v>100</v>
      </c>
      <c r="BC148" s="1" t="s">
        <v>75363</v>
      </c>
      <c r="BD148" s="1" t="s">
        <v>85</v>
      </c>
      <c r="BE148" s="1" t="s">
        <v>31</v>
      </c>
      <c r="BF148" s="1" t="s">
        <v>3022</v>
      </c>
      <c r="BG148" s="1" t="s">
        <v>45549</v>
      </c>
      <c r="BH148" s="1" t="s">
        <v>45549</v>
      </c>
      <c r="BI148" s="1" t="s">
        <v>45549</v>
      </c>
    </row>
    <row r="149" spans="1:61" x14ac:dyDescent="0.35">
      <c r="A149" s="1" t="s">
        <v>464</v>
      </c>
      <c r="B149" s="1" t="s">
        <v>467</v>
      </c>
      <c r="C149" s="1">
        <v>2936</v>
      </c>
      <c r="D149" s="1" t="s">
        <v>17</v>
      </c>
      <c r="E149" s="1" t="s">
        <v>33</v>
      </c>
      <c r="G149" s="1" t="s">
        <v>19</v>
      </c>
      <c r="I149" s="1" t="s">
        <v>448</v>
      </c>
      <c r="J149" s="1" t="s">
        <v>435</v>
      </c>
      <c r="K149" s="1">
        <v>39</v>
      </c>
      <c r="L149" s="1" t="s">
        <v>466</v>
      </c>
      <c r="M149" s="1">
        <v>85</v>
      </c>
      <c r="N149" s="1" t="s">
        <v>45780</v>
      </c>
      <c r="O149" s="1">
        <v>18.600000000000001</v>
      </c>
      <c r="P149" s="1">
        <v>14500</v>
      </c>
      <c r="Q149" s="1">
        <v>1959</v>
      </c>
      <c r="R149" s="1">
        <v>9999</v>
      </c>
      <c r="U149" s="1" t="s">
        <v>25</v>
      </c>
      <c r="V149" s="1" t="s">
        <v>45758</v>
      </c>
      <c r="AD149" s="1" t="s">
        <v>27</v>
      </c>
      <c r="AE149" s="1" t="s">
        <v>45676</v>
      </c>
      <c r="AI149" s="1">
        <v>5.7</v>
      </c>
      <c r="AJ149" s="1">
        <v>0.66176000000000001</v>
      </c>
      <c r="AK149" s="1">
        <v>0.66176000000000001</v>
      </c>
      <c r="AL149" s="1">
        <v>0.66176000000000001</v>
      </c>
      <c r="AM149" s="1">
        <v>0.66176000000000001</v>
      </c>
      <c r="AN149" s="1">
        <v>0.64</v>
      </c>
      <c r="AO149" s="1">
        <v>0.1</v>
      </c>
      <c r="AP149" s="1">
        <v>1</v>
      </c>
      <c r="AQ149" s="1">
        <v>0</v>
      </c>
      <c r="AY149" s="1" t="s">
        <v>77755</v>
      </c>
      <c r="AZ149" s="1">
        <v>100</v>
      </c>
      <c r="BA149" s="1" t="s">
        <v>77755</v>
      </c>
      <c r="BB149" s="1">
        <v>100</v>
      </c>
      <c r="BC149" s="1" t="s">
        <v>75363</v>
      </c>
      <c r="BD149" s="1" t="s">
        <v>85</v>
      </c>
      <c r="BE149" s="1" t="s">
        <v>31</v>
      </c>
      <c r="BF149" s="1" t="s">
        <v>3022</v>
      </c>
      <c r="BG149" s="1" t="s">
        <v>77</v>
      </c>
      <c r="BH149" s="1" t="s">
        <v>45549</v>
      </c>
      <c r="BI149" s="1" t="s">
        <v>45549</v>
      </c>
    </row>
    <row r="150" spans="1:61" x14ac:dyDescent="0.35">
      <c r="A150" s="1" t="s">
        <v>464</v>
      </c>
      <c r="B150" s="1" t="s">
        <v>468</v>
      </c>
      <c r="C150" s="1">
        <v>2936</v>
      </c>
      <c r="D150" s="1" t="s">
        <v>17</v>
      </c>
      <c r="E150" s="1" t="s">
        <v>85</v>
      </c>
      <c r="G150" s="1" t="s">
        <v>19</v>
      </c>
      <c r="I150" s="1" t="s">
        <v>448</v>
      </c>
      <c r="J150" s="1" t="s">
        <v>435</v>
      </c>
      <c r="K150" s="1">
        <v>39</v>
      </c>
      <c r="L150" s="1" t="s">
        <v>466</v>
      </c>
      <c r="M150" s="1">
        <v>85</v>
      </c>
      <c r="N150" s="1" t="s">
        <v>45780</v>
      </c>
      <c r="O150" s="1">
        <v>18.600000000000001</v>
      </c>
      <c r="P150" s="1">
        <v>14500</v>
      </c>
      <c r="Q150" s="1">
        <v>1975</v>
      </c>
      <c r="R150" s="1">
        <v>9999</v>
      </c>
      <c r="U150" s="1" t="s">
        <v>25</v>
      </c>
      <c r="V150" s="1" t="s">
        <v>45758</v>
      </c>
      <c r="AD150" s="1" t="s">
        <v>27</v>
      </c>
      <c r="AE150" s="1" t="s">
        <v>45676</v>
      </c>
      <c r="AI150" s="1">
        <v>5.7</v>
      </c>
      <c r="AJ150" s="1">
        <v>0.65097000000000005</v>
      </c>
      <c r="AK150" s="1">
        <v>0.65097000000000005</v>
      </c>
      <c r="AL150" s="1">
        <v>0.65097000000000005</v>
      </c>
      <c r="AM150" s="1">
        <v>0.65097000000000005</v>
      </c>
      <c r="AN150" s="1">
        <v>0.64</v>
      </c>
      <c r="AO150" s="1">
        <v>0.1</v>
      </c>
      <c r="AP150" s="1">
        <v>1</v>
      </c>
      <c r="AQ150" s="1">
        <v>0</v>
      </c>
      <c r="AY150" s="1" t="s">
        <v>77755</v>
      </c>
      <c r="AZ150" s="1">
        <v>100</v>
      </c>
      <c r="BA150" s="1" t="s">
        <v>77755</v>
      </c>
      <c r="BB150" s="1">
        <v>100</v>
      </c>
      <c r="BC150" s="1" t="s">
        <v>75363</v>
      </c>
      <c r="BD150" s="1" t="s">
        <v>85</v>
      </c>
      <c r="BE150" s="1" t="s">
        <v>31</v>
      </c>
      <c r="BF150" s="1" t="s">
        <v>3022</v>
      </c>
      <c r="BG150" s="1" t="s">
        <v>77</v>
      </c>
      <c r="BH150" s="1" t="s">
        <v>45549</v>
      </c>
      <c r="BI150" s="1" t="s">
        <v>45549</v>
      </c>
    </row>
    <row r="151" spans="1:61" x14ac:dyDescent="0.35">
      <c r="A151" s="1" t="s">
        <v>469</v>
      </c>
      <c r="B151" s="1" t="s">
        <v>470</v>
      </c>
      <c r="C151" s="1">
        <v>2951</v>
      </c>
      <c r="D151" s="1" t="s">
        <v>17</v>
      </c>
      <c r="E151" s="1" t="s">
        <v>77</v>
      </c>
      <c r="F151" s="1">
        <v>2001</v>
      </c>
      <c r="G151" s="1" t="s">
        <v>47</v>
      </c>
      <c r="I151" s="1" t="s">
        <v>233</v>
      </c>
      <c r="J151" s="1" t="s">
        <v>234</v>
      </c>
      <c r="K151" s="1">
        <v>40</v>
      </c>
      <c r="L151" s="1" t="s">
        <v>234</v>
      </c>
      <c r="M151" s="1">
        <v>109</v>
      </c>
      <c r="N151" s="1" t="s">
        <v>45781</v>
      </c>
      <c r="O151" s="1">
        <v>211</v>
      </c>
      <c r="P151" s="1">
        <v>11199</v>
      </c>
      <c r="Q151" s="1">
        <v>1963</v>
      </c>
      <c r="R151" s="1">
        <v>9999</v>
      </c>
      <c r="U151" s="1" t="s">
        <v>25</v>
      </c>
      <c r="V151" s="1" t="s">
        <v>45674</v>
      </c>
      <c r="AJ151" s="1">
        <v>0.17688999999999999</v>
      </c>
      <c r="AK151" s="1">
        <v>0.17688999999999999</v>
      </c>
      <c r="AL151" s="1">
        <v>0.17688999999999999</v>
      </c>
      <c r="AM151" s="1">
        <v>0.17688999999999999</v>
      </c>
      <c r="AY151" s="1" t="s">
        <v>45782</v>
      </c>
      <c r="AZ151" s="1">
        <v>100</v>
      </c>
      <c r="BA151" s="1" t="s">
        <v>45783</v>
      </c>
      <c r="BB151" s="1">
        <v>100</v>
      </c>
      <c r="BC151" s="1" t="s">
        <v>75363</v>
      </c>
      <c r="BD151" s="1" t="s">
        <v>5640</v>
      </c>
      <c r="BE151" s="1" t="s">
        <v>45549</v>
      </c>
      <c r="BF151" s="1" t="s">
        <v>45549</v>
      </c>
      <c r="BG151" s="1" t="s">
        <v>45549</v>
      </c>
      <c r="BH151" s="1" t="s">
        <v>45549</v>
      </c>
      <c r="BI151" s="1" t="s">
        <v>45549</v>
      </c>
    </row>
    <row r="152" spans="1:61" x14ac:dyDescent="0.35">
      <c r="A152" s="1" t="s">
        <v>469</v>
      </c>
      <c r="B152" s="1" t="s">
        <v>471</v>
      </c>
      <c r="C152" s="1">
        <v>2951</v>
      </c>
      <c r="D152" s="1" t="s">
        <v>17</v>
      </c>
      <c r="E152" s="1" t="s">
        <v>46</v>
      </c>
      <c r="F152" s="1">
        <v>2002</v>
      </c>
      <c r="G152" s="1" t="s">
        <v>47</v>
      </c>
      <c r="I152" s="1" t="s">
        <v>233</v>
      </c>
      <c r="J152" s="1" t="s">
        <v>234</v>
      </c>
      <c r="K152" s="1">
        <v>40</v>
      </c>
      <c r="L152" s="1" t="s">
        <v>234</v>
      </c>
      <c r="M152" s="1">
        <v>109</v>
      </c>
      <c r="N152" s="1" t="s">
        <v>45781</v>
      </c>
      <c r="O152" s="1">
        <v>377</v>
      </c>
      <c r="P152" s="1">
        <v>11881</v>
      </c>
      <c r="Q152" s="1">
        <v>1969</v>
      </c>
      <c r="R152" s="1">
        <v>9999</v>
      </c>
      <c r="S152" s="1" t="s">
        <v>23</v>
      </c>
      <c r="U152" s="1" t="s">
        <v>25</v>
      </c>
      <c r="V152" s="1" t="s">
        <v>45674</v>
      </c>
      <c r="AI152" s="1">
        <v>1.3149999999999999</v>
      </c>
      <c r="AJ152" s="1">
        <v>0.16958999999999999</v>
      </c>
      <c r="AK152" s="1">
        <v>0.16958999999999999</v>
      </c>
      <c r="AL152" s="1">
        <v>0.16958999999999999</v>
      </c>
      <c r="AM152" s="1">
        <v>0.16958999999999999</v>
      </c>
      <c r="AY152" s="1" t="s">
        <v>45782</v>
      </c>
      <c r="AZ152" s="1">
        <v>100</v>
      </c>
      <c r="BA152" s="1" t="s">
        <v>45783</v>
      </c>
      <c r="BB152" s="1">
        <v>100</v>
      </c>
      <c r="BC152" s="1" t="s">
        <v>75363</v>
      </c>
      <c r="BD152" s="1" t="s">
        <v>46</v>
      </c>
      <c r="BE152" s="1" t="s">
        <v>45549</v>
      </c>
      <c r="BF152" s="1" t="s">
        <v>45549</v>
      </c>
      <c r="BG152" s="1" t="s">
        <v>45549</v>
      </c>
      <c r="BH152" s="1" t="s">
        <v>45549</v>
      </c>
      <c r="BI152" s="1" t="s">
        <v>45549</v>
      </c>
    </row>
    <row r="153" spans="1:61" x14ac:dyDescent="0.35">
      <c r="A153" s="1" t="s">
        <v>472</v>
      </c>
      <c r="B153" s="1" t="s">
        <v>473</v>
      </c>
      <c r="C153" s="1">
        <v>2952</v>
      </c>
      <c r="D153" s="1" t="s">
        <v>17</v>
      </c>
      <c r="E153" s="1" t="s">
        <v>33</v>
      </c>
      <c r="F153" s="1">
        <v>2005</v>
      </c>
      <c r="G153" s="1" t="s">
        <v>47</v>
      </c>
      <c r="I153" s="1" t="s">
        <v>233</v>
      </c>
      <c r="J153" s="1" t="s">
        <v>234</v>
      </c>
      <c r="K153" s="1">
        <v>40</v>
      </c>
      <c r="L153" s="1" t="s">
        <v>472</v>
      </c>
      <c r="M153" s="1">
        <v>101</v>
      </c>
      <c r="N153" s="1" t="s">
        <v>45784</v>
      </c>
      <c r="O153" s="1">
        <v>484</v>
      </c>
      <c r="P153" s="1">
        <v>11271</v>
      </c>
      <c r="Q153" s="1">
        <v>1977</v>
      </c>
      <c r="R153" s="1">
        <v>9999</v>
      </c>
      <c r="S153" s="1" t="s">
        <v>23</v>
      </c>
      <c r="T153" s="1" t="s">
        <v>24</v>
      </c>
      <c r="U153" s="1" t="s">
        <v>25</v>
      </c>
      <c r="V153" s="1" t="s">
        <v>45674</v>
      </c>
      <c r="Z153" s="1" t="s">
        <v>26</v>
      </c>
      <c r="AI153" s="1">
        <v>1.2</v>
      </c>
      <c r="AJ153" s="1">
        <v>0.10664</v>
      </c>
      <c r="AK153" s="1">
        <v>0.10664</v>
      </c>
      <c r="AL153" s="1">
        <v>0.10664</v>
      </c>
      <c r="AM153" s="1">
        <v>0.10664</v>
      </c>
      <c r="AX153" s="1" t="s">
        <v>45668</v>
      </c>
      <c r="AY153" s="1" t="s">
        <v>45782</v>
      </c>
      <c r="AZ153" s="1">
        <v>100</v>
      </c>
      <c r="BA153" s="1" t="s">
        <v>45783</v>
      </c>
      <c r="BB153" s="1">
        <v>100</v>
      </c>
      <c r="BC153" s="1" t="s">
        <v>75363</v>
      </c>
      <c r="BD153" s="1" t="s">
        <v>33</v>
      </c>
      <c r="BE153" s="1" t="s">
        <v>45549</v>
      </c>
      <c r="BF153" s="1" t="s">
        <v>45549</v>
      </c>
      <c r="BG153" s="1" t="s">
        <v>45549</v>
      </c>
      <c r="BH153" s="1" t="s">
        <v>45549</v>
      </c>
      <c r="BI153" s="1" t="s">
        <v>45549</v>
      </c>
    </row>
    <row r="154" spans="1:61" x14ac:dyDescent="0.35">
      <c r="A154" s="1" t="s">
        <v>472</v>
      </c>
      <c r="B154" s="1" t="s">
        <v>474</v>
      </c>
      <c r="C154" s="1">
        <v>2952</v>
      </c>
      <c r="D154" s="1" t="s">
        <v>17</v>
      </c>
      <c r="E154" s="1" t="s">
        <v>85</v>
      </c>
      <c r="F154" s="1">
        <v>2006</v>
      </c>
      <c r="G154" s="1" t="s">
        <v>47</v>
      </c>
      <c r="I154" s="1" t="s">
        <v>233</v>
      </c>
      <c r="J154" s="1" t="s">
        <v>234</v>
      </c>
      <c r="K154" s="1">
        <v>40</v>
      </c>
      <c r="L154" s="1" t="s">
        <v>472</v>
      </c>
      <c r="M154" s="1">
        <v>101</v>
      </c>
      <c r="N154" s="1" t="s">
        <v>45784</v>
      </c>
      <c r="O154" s="1">
        <v>488</v>
      </c>
      <c r="P154" s="1">
        <v>11261</v>
      </c>
      <c r="Q154" s="1">
        <v>1978</v>
      </c>
      <c r="R154" s="1">
        <v>9999</v>
      </c>
      <c r="S154" s="1" t="s">
        <v>23</v>
      </c>
      <c r="T154" s="1" t="s">
        <v>24</v>
      </c>
      <c r="U154" s="1" t="s">
        <v>25</v>
      </c>
      <c r="V154" s="1" t="s">
        <v>45674</v>
      </c>
      <c r="Z154" s="1" t="s">
        <v>475</v>
      </c>
      <c r="AI154" s="1">
        <v>1.2</v>
      </c>
      <c r="AJ154" s="1">
        <v>9.9250000000000005E-2</v>
      </c>
      <c r="AK154" s="1">
        <v>9.9250000000000005E-2</v>
      </c>
      <c r="AL154" s="1">
        <v>9.9250000000000005E-2</v>
      </c>
      <c r="AM154" s="1">
        <v>9.9250000000000005E-2</v>
      </c>
      <c r="AX154" s="1" t="s">
        <v>45668</v>
      </c>
      <c r="AY154" s="1" t="s">
        <v>45782</v>
      </c>
      <c r="AZ154" s="1">
        <v>100</v>
      </c>
      <c r="BA154" s="1" t="s">
        <v>45783</v>
      </c>
      <c r="BB154" s="1">
        <v>100</v>
      </c>
      <c r="BC154" s="1" t="s">
        <v>75363</v>
      </c>
      <c r="BD154" s="1" t="s">
        <v>85</v>
      </c>
      <c r="BE154" s="1" t="s">
        <v>45549</v>
      </c>
      <c r="BF154" s="1" t="s">
        <v>45549</v>
      </c>
      <c r="BG154" s="1" t="s">
        <v>45549</v>
      </c>
      <c r="BH154" s="1" t="s">
        <v>45549</v>
      </c>
      <c r="BI154" s="1" t="s">
        <v>45549</v>
      </c>
    </row>
    <row r="155" spans="1:61" x14ac:dyDescent="0.35">
      <c r="A155" s="1" t="s">
        <v>472</v>
      </c>
      <c r="B155" s="1" t="s">
        <v>476</v>
      </c>
      <c r="C155" s="1">
        <v>2952</v>
      </c>
      <c r="D155" s="1" t="s">
        <v>17</v>
      </c>
      <c r="E155" s="1" t="s">
        <v>73</v>
      </c>
      <c r="F155" s="1">
        <v>2007</v>
      </c>
      <c r="G155" s="1" t="s">
        <v>19</v>
      </c>
      <c r="I155" s="1" t="s">
        <v>233</v>
      </c>
      <c r="J155" s="1" t="s">
        <v>234</v>
      </c>
      <c r="K155" s="1">
        <v>40</v>
      </c>
      <c r="L155" s="1" t="s">
        <v>472</v>
      </c>
      <c r="M155" s="1">
        <v>101</v>
      </c>
      <c r="N155" s="1" t="s">
        <v>45784</v>
      </c>
      <c r="O155" s="1">
        <v>503</v>
      </c>
      <c r="P155" s="1">
        <v>11137</v>
      </c>
      <c r="Q155" s="1">
        <v>1984</v>
      </c>
      <c r="R155" s="1">
        <v>9999</v>
      </c>
      <c r="S155" s="1" t="s">
        <v>23</v>
      </c>
      <c r="T155" s="1" t="s">
        <v>24</v>
      </c>
      <c r="U155" s="1" t="s">
        <v>25</v>
      </c>
      <c r="V155" s="1" t="s">
        <v>45667</v>
      </c>
      <c r="Z155" s="1" t="s">
        <v>89</v>
      </c>
      <c r="AD155" s="1" t="s">
        <v>27</v>
      </c>
      <c r="AE155" s="1" t="s">
        <v>45676</v>
      </c>
      <c r="AF155" s="1" t="s">
        <v>45669</v>
      </c>
      <c r="AG155" s="1">
        <v>2016</v>
      </c>
      <c r="AH155" s="1">
        <v>0.9</v>
      </c>
      <c r="AI155" s="1">
        <v>1.2</v>
      </c>
      <c r="AJ155" s="1">
        <v>0.31089</v>
      </c>
      <c r="AK155" s="1">
        <v>0.31089</v>
      </c>
      <c r="AL155" s="1">
        <v>0.1469</v>
      </c>
      <c r="AM155" s="1">
        <v>0.1469</v>
      </c>
      <c r="AN155" s="1">
        <v>0.1</v>
      </c>
      <c r="AO155" s="1">
        <v>0.1</v>
      </c>
      <c r="AP155" s="1">
        <v>0.1</v>
      </c>
      <c r="AQ155" s="1">
        <v>0</v>
      </c>
      <c r="AY155" s="1" t="s">
        <v>45782</v>
      </c>
      <c r="AZ155" s="1">
        <v>100</v>
      </c>
      <c r="BA155" s="1" t="s">
        <v>45783</v>
      </c>
      <c r="BB155" s="1">
        <v>100</v>
      </c>
      <c r="BC155" s="1" t="s">
        <v>75363</v>
      </c>
      <c r="BD155" s="1" t="s">
        <v>73</v>
      </c>
      <c r="BE155" s="1" t="s">
        <v>45549</v>
      </c>
      <c r="BF155" s="1" t="s">
        <v>45549</v>
      </c>
      <c r="BG155" s="1" t="s">
        <v>45549</v>
      </c>
      <c r="BH155" s="1" t="s">
        <v>45549</v>
      </c>
      <c r="BI155" s="1" t="s">
        <v>45549</v>
      </c>
    </row>
    <row r="156" spans="1:61" x14ac:dyDescent="0.35">
      <c r="A156" s="1" t="s">
        <v>477</v>
      </c>
      <c r="B156" s="1" t="s">
        <v>478</v>
      </c>
      <c r="C156" s="1">
        <v>2956</v>
      </c>
      <c r="D156" s="1" t="s">
        <v>17</v>
      </c>
      <c r="E156" s="1" t="s">
        <v>36</v>
      </c>
      <c r="F156" s="1">
        <v>2012</v>
      </c>
      <c r="G156" s="1" t="s">
        <v>47</v>
      </c>
      <c r="I156" s="1" t="s">
        <v>233</v>
      </c>
      <c r="J156" s="1" t="s">
        <v>234</v>
      </c>
      <c r="K156" s="1">
        <v>40</v>
      </c>
      <c r="L156" s="1" t="s">
        <v>477</v>
      </c>
      <c r="M156" s="1">
        <v>133</v>
      </c>
      <c r="N156" s="1" t="s">
        <v>45785</v>
      </c>
      <c r="O156" s="1">
        <v>485</v>
      </c>
      <c r="P156" s="1">
        <v>11687</v>
      </c>
      <c r="Q156" s="1">
        <v>1971</v>
      </c>
      <c r="R156" s="1">
        <v>9999</v>
      </c>
      <c r="S156" s="1" t="s">
        <v>49</v>
      </c>
      <c r="T156" s="1" t="s">
        <v>24</v>
      </c>
      <c r="U156" s="1" t="s">
        <v>25</v>
      </c>
      <c r="V156" s="1" t="s">
        <v>45674</v>
      </c>
      <c r="Z156" s="1" t="s">
        <v>479</v>
      </c>
      <c r="AI156" s="1">
        <v>1.3149999999999999</v>
      </c>
      <c r="AJ156" s="1">
        <v>0.12297</v>
      </c>
      <c r="AK156" s="1">
        <v>0.12297</v>
      </c>
      <c r="AL156" s="1">
        <v>0.12297</v>
      </c>
      <c r="AM156" s="1">
        <v>0.12297</v>
      </c>
      <c r="AY156" s="1" t="s">
        <v>45782</v>
      </c>
      <c r="AZ156" s="1">
        <v>100</v>
      </c>
      <c r="BA156" s="1" t="s">
        <v>45783</v>
      </c>
      <c r="BB156" s="1">
        <v>100</v>
      </c>
      <c r="BC156" s="1" t="s">
        <v>75363</v>
      </c>
      <c r="BD156" s="1" t="s">
        <v>36</v>
      </c>
      <c r="BE156" s="1" t="s">
        <v>45549</v>
      </c>
      <c r="BF156" s="1" t="s">
        <v>45549</v>
      </c>
      <c r="BG156" s="1" t="s">
        <v>45549</v>
      </c>
      <c r="BH156" s="1" t="s">
        <v>45549</v>
      </c>
      <c r="BI156" s="1" t="s">
        <v>45549</v>
      </c>
    </row>
    <row r="157" spans="1:61" x14ac:dyDescent="0.35">
      <c r="A157" s="1" t="s">
        <v>477</v>
      </c>
      <c r="B157" s="1" t="s">
        <v>480</v>
      </c>
      <c r="C157" s="1">
        <v>2956</v>
      </c>
      <c r="D157" s="1" t="s">
        <v>17</v>
      </c>
      <c r="E157" s="1" t="s">
        <v>18</v>
      </c>
      <c r="F157" s="1">
        <v>2013</v>
      </c>
      <c r="G157" s="1" t="s">
        <v>47</v>
      </c>
      <c r="I157" s="1" t="s">
        <v>233</v>
      </c>
      <c r="J157" s="1" t="s">
        <v>234</v>
      </c>
      <c r="K157" s="1">
        <v>40</v>
      </c>
      <c r="L157" s="1" t="s">
        <v>477</v>
      </c>
      <c r="M157" s="1">
        <v>133</v>
      </c>
      <c r="N157" s="1" t="s">
        <v>45785</v>
      </c>
      <c r="O157" s="1">
        <v>500</v>
      </c>
      <c r="P157" s="1">
        <v>11561</v>
      </c>
      <c r="Q157" s="1">
        <v>1973</v>
      </c>
      <c r="R157" s="1">
        <v>9999</v>
      </c>
      <c r="S157" s="1" t="s">
        <v>49</v>
      </c>
      <c r="T157" s="1" t="s">
        <v>24</v>
      </c>
      <c r="U157" s="1" t="s">
        <v>25</v>
      </c>
      <c r="V157" s="1" t="s">
        <v>45674</v>
      </c>
      <c r="Z157" s="1" t="s">
        <v>479</v>
      </c>
      <c r="AI157" s="1">
        <v>1.3149999999999999</v>
      </c>
      <c r="AJ157" s="1">
        <v>0.11210000000000001</v>
      </c>
      <c r="AK157" s="1">
        <v>0.11210000000000001</v>
      </c>
      <c r="AL157" s="1">
        <v>0.11210000000000001</v>
      </c>
      <c r="AM157" s="1">
        <v>0.11210000000000001</v>
      </c>
      <c r="AY157" s="1" t="s">
        <v>45782</v>
      </c>
      <c r="AZ157" s="1">
        <v>100</v>
      </c>
      <c r="BA157" s="1" t="s">
        <v>45783</v>
      </c>
      <c r="BB157" s="1">
        <v>100</v>
      </c>
      <c r="BC157" s="1" t="s">
        <v>75363</v>
      </c>
      <c r="BD157" s="1" t="s">
        <v>18</v>
      </c>
      <c r="BE157" s="1" t="s">
        <v>45549</v>
      </c>
      <c r="BF157" s="1" t="s">
        <v>45549</v>
      </c>
      <c r="BG157" s="1" t="s">
        <v>45549</v>
      </c>
      <c r="BH157" s="1" t="s">
        <v>45549</v>
      </c>
      <c r="BI157" s="1" t="s">
        <v>45549</v>
      </c>
    </row>
    <row r="158" spans="1:61" x14ac:dyDescent="0.35">
      <c r="A158" s="1" t="s">
        <v>477</v>
      </c>
      <c r="B158" s="1" t="s">
        <v>481</v>
      </c>
      <c r="C158" s="1">
        <v>2956</v>
      </c>
      <c r="D158" s="1" t="s">
        <v>17</v>
      </c>
      <c r="E158" s="1" t="s">
        <v>31</v>
      </c>
      <c r="F158" s="1">
        <v>2014</v>
      </c>
      <c r="G158" s="1" t="s">
        <v>47</v>
      </c>
      <c r="I158" s="1" t="s">
        <v>233</v>
      </c>
      <c r="J158" s="1" t="s">
        <v>234</v>
      </c>
      <c r="K158" s="1">
        <v>40</v>
      </c>
      <c r="L158" s="1" t="s">
        <v>477</v>
      </c>
      <c r="M158" s="1">
        <v>133</v>
      </c>
      <c r="N158" s="1" t="s">
        <v>45785</v>
      </c>
      <c r="O158" s="1">
        <v>498</v>
      </c>
      <c r="P158" s="1">
        <v>11488</v>
      </c>
      <c r="Q158" s="1">
        <v>1975</v>
      </c>
      <c r="R158" s="1">
        <v>9999</v>
      </c>
      <c r="S158" s="1" t="s">
        <v>49</v>
      </c>
      <c r="T158" s="1" t="s">
        <v>24</v>
      </c>
      <c r="U158" s="1" t="s">
        <v>25</v>
      </c>
      <c r="V158" s="1" t="s">
        <v>45674</v>
      </c>
      <c r="Z158" s="1" t="s">
        <v>479</v>
      </c>
      <c r="AI158" s="1">
        <v>1.3149999999999999</v>
      </c>
      <c r="AJ158" s="1">
        <v>0.10600999999999999</v>
      </c>
      <c r="AK158" s="1">
        <v>0.10600999999999999</v>
      </c>
      <c r="AL158" s="1">
        <v>0.10600999999999999</v>
      </c>
      <c r="AM158" s="1">
        <v>0.10600999999999999</v>
      </c>
      <c r="AY158" s="1" t="s">
        <v>45782</v>
      </c>
      <c r="AZ158" s="1">
        <v>100</v>
      </c>
      <c r="BA158" s="1" t="s">
        <v>45783</v>
      </c>
      <c r="BB158" s="1">
        <v>100</v>
      </c>
      <c r="BC158" s="1" t="s">
        <v>75363</v>
      </c>
      <c r="BD158" s="1" t="s">
        <v>31</v>
      </c>
      <c r="BE158" s="1" t="s">
        <v>45549</v>
      </c>
      <c r="BF158" s="1" t="s">
        <v>45549</v>
      </c>
      <c r="BG158" s="1" t="s">
        <v>45549</v>
      </c>
      <c r="BH158" s="1" t="s">
        <v>45549</v>
      </c>
      <c r="BI158" s="1" t="s">
        <v>45549</v>
      </c>
    </row>
    <row r="159" spans="1:61" x14ac:dyDescent="0.35">
      <c r="A159" s="1" t="s">
        <v>482</v>
      </c>
      <c r="B159" s="1" t="s">
        <v>483</v>
      </c>
      <c r="C159" s="1">
        <v>2963</v>
      </c>
      <c r="D159" s="1" t="s">
        <v>17</v>
      </c>
      <c r="E159" s="1" t="s">
        <v>484</v>
      </c>
      <c r="F159" s="1">
        <v>2018</v>
      </c>
      <c r="G159" s="1" t="s">
        <v>47</v>
      </c>
      <c r="I159" s="1" t="s">
        <v>233</v>
      </c>
      <c r="J159" s="1" t="s">
        <v>234</v>
      </c>
      <c r="K159" s="1">
        <v>40</v>
      </c>
      <c r="L159" s="1" t="s">
        <v>485</v>
      </c>
      <c r="M159" s="1">
        <v>131</v>
      </c>
      <c r="N159" s="1" t="s">
        <v>45786</v>
      </c>
      <c r="O159" s="1">
        <v>434</v>
      </c>
      <c r="P159" s="1">
        <v>10342</v>
      </c>
      <c r="Q159" s="1">
        <v>1970</v>
      </c>
      <c r="R159" s="1">
        <v>9999</v>
      </c>
      <c r="S159" s="1" t="s">
        <v>122</v>
      </c>
      <c r="U159" s="1" t="s">
        <v>25</v>
      </c>
      <c r="V159" s="1" t="s">
        <v>45674</v>
      </c>
      <c r="Z159" s="1" t="s">
        <v>486</v>
      </c>
      <c r="AJ159" s="1">
        <v>0.17446</v>
      </c>
      <c r="AK159" s="1">
        <v>0.17446</v>
      </c>
      <c r="AL159" s="1">
        <v>0.17446</v>
      </c>
      <c r="AM159" s="1">
        <v>0.17446</v>
      </c>
      <c r="AY159" s="1" t="s">
        <v>45726</v>
      </c>
      <c r="AZ159" s="1">
        <v>100</v>
      </c>
      <c r="BA159" s="1" t="s">
        <v>45727</v>
      </c>
      <c r="BB159" s="1">
        <v>100</v>
      </c>
      <c r="BC159" s="1" t="s">
        <v>75363</v>
      </c>
      <c r="BD159" s="1" t="s">
        <v>18</v>
      </c>
      <c r="BE159" s="1" t="s">
        <v>45549</v>
      </c>
      <c r="BF159" s="1" t="s">
        <v>45549</v>
      </c>
      <c r="BG159" s="1" t="s">
        <v>45549</v>
      </c>
      <c r="BH159" s="1" t="s">
        <v>45549</v>
      </c>
      <c r="BI159" s="1" t="s">
        <v>45549</v>
      </c>
    </row>
    <row r="160" spans="1:61" x14ac:dyDescent="0.35">
      <c r="A160" s="1" t="s">
        <v>490</v>
      </c>
      <c r="B160" s="1" t="s">
        <v>491</v>
      </c>
      <c r="C160" s="1">
        <v>2964</v>
      </c>
      <c r="D160" s="1" t="s">
        <v>17</v>
      </c>
      <c r="E160" s="1" t="s">
        <v>492</v>
      </c>
      <c r="F160" s="1">
        <v>2021</v>
      </c>
      <c r="G160" s="1" t="s">
        <v>47</v>
      </c>
      <c r="I160" s="1" t="s">
        <v>233</v>
      </c>
      <c r="J160" s="1" t="s">
        <v>234</v>
      </c>
      <c r="K160" s="1">
        <v>40</v>
      </c>
      <c r="L160" s="1" t="s">
        <v>493</v>
      </c>
      <c r="M160" s="1">
        <v>15</v>
      </c>
      <c r="N160" s="1" t="s">
        <v>45787</v>
      </c>
      <c r="O160" s="1">
        <v>78</v>
      </c>
      <c r="P160" s="1">
        <v>13258</v>
      </c>
      <c r="Q160" s="1">
        <v>1954</v>
      </c>
      <c r="R160" s="1">
        <v>9999</v>
      </c>
      <c r="S160" s="1" t="s">
        <v>49</v>
      </c>
      <c r="T160" s="1" t="s">
        <v>24</v>
      </c>
      <c r="U160" s="1" t="s">
        <v>25</v>
      </c>
      <c r="V160" s="1" t="s">
        <v>45674</v>
      </c>
      <c r="AI160" s="1">
        <v>0.74</v>
      </c>
      <c r="AJ160" s="1">
        <v>0.30542000000000002</v>
      </c>
      <c r="AK160" s="1">
        <v>0.30542000000000002</v>
      </c>
      <c r="AL160" s="1">
        <v>0.30542000000000002</v>
      </c>
      <c r="AM160" s="1">
        <v>0.30542000000000002</v>
      </c>
      <c r="AY160" s="1" t="s">
        <v>45726</v>
      </c>
      <c r="AZ160" s="1">
        <v>100</v>
      </c>
      <c r="BA160" s="1" t="s">
        <v>45727</v>
      </c>
      <c r="BB160" s="1">
        <v>100</v>
      </c>
      <c r="BC160" s="1" t="s">
        <v>75363</v>
      </c>
      <c r="BD160" s="1" t="s">
        <v>18</v>
      </c>
      <c r="BE160" s="1" t="s">
        <v>45549</v>
      </c>
      <c r="BF160" s="1" t="s">
        <v>45549</v>
      </c>
      <c r="BG160" s="1" t="s">
        <v>45549</v>
      </c>
      <c r="BH160" s="1" t="s">
        <v>45549</v>
      </c>
      <c r="BI160" s="1" t="s">
        <v>45549</v>
      </c>
    </row>
    <row r="161" spans="1:61" x14ac:dyDescent="0.35">
      <c r="A161" s="1" t="s">
        <v>490</v>
      </c>
      <c r="B161" s="1" t="s">
        <v>494</v>
      </c>
      <c r="C161" s="1">
        <v>2964</v>
      </c>
      <c r="D161" s="1" t="s">
        <v>17</v>
      </c>
      <c r="E161" s="1" t="s">
        <v>495</v>
      </c>
      <c r="F161" s="1">
        <v>2022</v>
      </c>
      <c r="G161" s="1" t="s">
        <v>47</v>
      </c>
      <c r="I161" s="1" t="s">
        <v>233</v>
      </c>
      <c r="J161" s="1" t="s">
        <v>234</v>
      </c>
      <c r="K161" s="1">
        <v>40</v>
      </c>
      <c r="L161" s="1" t="s">
        <v>493</v>
      </c>
      <c r="M161" s="1">
        <v>15</v>
      </c>
      <c r="N161" s="1" t="s">
        <v>45787</v>
      </c>
      <c r="O161" s="1">
        <v>295</v>
      </c>
      <c r="P161" s="1">
        <v>12993</v>
      </c>
      <c r="Q161" s="1">
        <v>1967</v>
      </c>
      <c r="R161" s="1">
        <v>9999</v>
      </c>
      <c r="S161" s="1" t="s">
        <v>122</v>
      </c>
      <c r="U161" s="1" t="s">
        <v>25</v>
      </c>
      <c r="V161" s="1" t="s">
        <v>45674</v>
      </c>
      <c r="Z161" s="1" t="s">
        <v>496</v>
      </c>
      <c r="AI161" s="1">
        <v>0.52</v>
      </c>
      <c r="AJ161" s="1">
        <v>0.29122999999999999</v>
      </c>
      <c r="AK161" s="1">
        <v>0.29122999999999999</v>
      </c>
      <c r="AL161" s="1">
        <v>0.29122999999999999</v>
      </c>
      <c r="AM161" s="1">
        <v>0.29122999999999999</v>
      </c>
      <c r="AY161" s="1" t="s">
        <v>45726</v>
      </c>
      <c r="AZ161" s="1">
        <v>100</v>
      </c>
      <c r="BA161" s="1" t="s">
        <v>45727</v>
      </c>
      <c r="BB161" s="1">
        <v>100</v>
      </c>
      <c r="BC161" s="1" t="s">
        <v>75363</v>
      </c>
      <c r="BD161" s="1" t="s">
        <v>31</v>
      </c>
      <c r="BE161" s="1" t="s">
        <v>45549</v>
      </c>
      <c r="BF161" s="1" t="s">
        <v>45549</v>
      </c>
      <c r="BG161" s="1" t="s">
        <v>45549</v>
      </c>
      <c r="BH161" s="1" t="s">
        <v>45549</v>
      </c>
      <c r="BI161" s="1" t="s">
        <v>45549</v>
      </c>
    </row>
    <row r="162" spans="1:61" x14ac:dyDescent="0.35">
      <c r="A162" s="1" t="s">
        <v>235</v>
      </c>
      <c r="B162" s="1" t="s">
        <v>497</v>
      </c>
      <c r="C162" s="1">
        <v>2965</v>
      </c>
      <c r="D162" s="1" t="s">
        <v>17</v>
      </c>
      <c r="E162" s="1" t="s">
        <v>498</v>
      </c>
      <c r="F162" s="1">
        <v>2025</v>
      </c>
      <c r="G162" s="1" t="s">
        <v>47</v>
      </c>
      <c r="I162" s="1" t="s">
        <v>233</v>
      </c>
      <c r="J162" s="1" t="s">
        <v>234</v>
      </c>
      <c r="K162" s="1">
        <v>40</v>
      </c>
      <c r="L162" s="1" t="s">
        <v>235</v>
      </c>
      <c r="M162" s="1">
        <v>143</v>
      </c>
      <c r="N162" s="1" t="s">
        <v>45725</v>
      </c>
      <c r="O162" s="1">
        <v>164</v>
      </c>
      <c r="P162" s="1">
        <v>14220</v>
      </c>
      <c r="Q162" s="1">
        <v>1956</v>
      </c>
      <c r="R162" s="1">
        <v>9999</v>
      </c>
      <c r="S162" s="1" t="s">
        <v>49</v>
      </c>
      <c r="T162" s="1" t="s">
        <v>24</v>
      </c>
      <c r="U162" s="1" t="s">
        <v>25</v>
      </c>
      <c r="V162" s="1" t="s">
        <v>45674</v>
      </c>
      <c r="AJ162" s="1">
        <v>0.31129000000000001</v>
      </c>
      <c r="AK162" s="1">
        <v>0.31129000000000001</v>
      </c>
      <c r="AL162" s="1">
        <v>0.31129000000000001</v>
      </c>
      <c r="AM162" s="1">
        <v>0.31129000000000001</v>
      </c>
      <c r="AY162" s="1" t="s">
        <v>45726</v>
      </c>
      <c r="AZ162" s="1">
        <v>100</v>
      </c>
      <c r="BA162" s="1" t="s">
        <v>45727</v>
      </c>
      <c r="BB162" s="1">
        <v>100</v>
      </c>
      <c r="BC162" s="1" t="s">
        <v>75363</v>
      </c>
      <c r="BD162" s="1" t="s">
        <v>18</v>
      </c>
      <c r="BE162" s="1" t="s">
        <v>45549</v>
      </c>
      <c r="BF162" s="1" t="s">
        <v>45549</v>
      </c>
      <c r="BG162" s="1" t="s">
        <v>45549</v>
      </c>
      <c r="BH162" s="1" t="s">
        <v>45549</v>
      </c>
      <c r="BI162" s="1" t="s">
        <v>45549</v>
      </c>
    </row>
    <row r="163" spans="1:61" x14ac:dyDescent="0.35">
      <c r="A163" s="1" t="s">
        <v>235</v>
      </c>
      <c r="B163" s="1" t="s">
        <v>499</v>
      </c>
      <c r="C163" s="1">
        <v>2965</v>
      </c>
      <c r="D163" s="1" t="s">
        <v>17</v>
      </c>
      <c r="E163" s="1" t="s">
        <v>500</v>
      </c>
      <c r="F163" s="1">
        <v>2027</v>
      </c>
      <c r="G163" s="1" t="s">
        <v>47</v>
      </c>
      <c r="I163" s="1" t="s">
        <v>233</v>
      </c>
      <c r="J163" s="1" t="s">
        <v>234</v>
      </c>
      <c r="K163" s="1">
        <v>40</v>
      </c>
      <c r="L163" s="1" t="s">
        <v>235</v>
      </c>
      <c r="M163" s="1">
        <v>143</v>
      </c>
      <c r="N163" s="1" t="s">
        <v>45725</v>
      </c>
      <c r="O163" s="1">
        <v>158</v>
      </c>
      <c r="P163" s="1">
        <v>14058</v>
      </c>
      <c r="Q163" s="1">
        <v>1958</v>
      </c>
      <c r="R163" s="1">
        <v>9999</v>
      </c>
      <c r="S163" s="1" t="s">
        <v>49</v>
      </c>
      <c r="T163" s="1" t="s">
        <v>24</v>
      </c>
      <c r="U163" s="1" t="s">
        <v>25</v>
      </c>
      <c r="V163" s="1" t="s">
        <v>45674</v>
      </c>
      <c r="AJ163" s="1">
        <v>0.25989000000000001</v>
      </c>
      <c r="AK163" s="1">
        <v>0.25989000000000001</v>
      </c>
      <c r="AL163" s="1">
        <v>0.25989000000000001</v>
      </c>
      <c r="AM163" s="1">
        <v>0.25989000000000001</v>
      </c>
      <c r="AY163" s="1" t="s">
        <v>45726</v>
      </c>
      <c r="AZ163" s="1">
        <v>100</v>
      </c>
      <c r="BA163" s="1" t="s">
        <v>45727</v>
      </c>
      <c r="BB163" s="1">
        <v>100</v>
      </c>
      <c r="BC163" s="1" t="s">
        <v>75363</v>
      </c>
      <c r="BD163" s="1" t="s">
        <v>33</v>
      </c>
      <c r="BE163" s="1" t="s">
        <v>45549</v>
      </c>
      <c r="BF163" s="1" t="s">
        <v>45549</v>
      </c>
      <c r="BG163" s="1" t="s">
        <v>45549</v>
      </c>
      <c r="BH163" s="1" t="s">
        <v>45549</v>
      </c>
      <c r="BI163" s="1" t="s">
        <v>45549</v>
      </c>
    </row>
    <row r="164" spans="1:61" x14ac:dyDescent="0.35">
      <c r="A164" s="1" t="s">
        <v>501</v>
      </c>
      <c r="B164" s="1" t="s">
        <v>502</v>
      </c>
      <c r="C164" s="1">
        <v>298</v>
      </c>
      <c r="D164" s="1" t="s">
        <v>17</v>
      </c>
      <c r="E164" s="1" t="s">
        <v>503</v>
      </c>
      <c r="F164" s="1">
        <v>176</v>
      </c>
      <c r="G164" s="1" t="s">
        <v>19</v>
      </c>
      <c r="I164" s="1" t="s">
        <v>203</v>
      </c>
      <c r="J164" s="1" t="s">
        <v>204</v>
      </c>
      <c r="K164" s="1">
        <v>48</v>
      </c>
      <c r="L164" s="1" t="s">
        <v>501</v>
      </c>
      <c r="M164" s="1">
        <v>293</v>
      </c>
      <c r="N164" s="1" t="s">
        <v>45788</v>
      </c>
      <c r="O164" s="1">
        <v>831</v>
      </c>
      <c r="P164" s="1">
        <v>10605</v>
      </c>
      <c r="Q164" s="1">
        <v>1985</v>
      </c>
      <c r="R164" s="1">
        <v>9999</v>
      </c>
      <c r="S164" s="1" t="s">
        <v>23</v>
      </c>
      <c r="T164" s="1" t="s">
        <v>24</v>
      </c>
      <c r="U164" s="1" t="s">
        <v>25</v>
      </c>
      <c r="V164" s="1" t="s">
        <v>45667</v>
      </c>
      <c r="W164" s="1" t="s">
        <v>40</v>
      </c>
      <c r="X164" s="1">
        <v>1985</v>
      </c>
      <c r="Y164" s="1">
        <v>0.9</v>
      </c>
      <c r="Z164" s="1" t="s">
        <v>26</v>
      </c>
      <c r="AA164" s="1" t="s">
        <v>42</v>
      </c>
      <c r="AC164" s="1">
        <v>1997</v>
      </c>
      <c r="AD164" s="1" t="s">
        <v>27</v>
      </c>
      <c r="AE164" s="1" t="s">
        <v>45676</v>
      </c>
      <c r="AF164" s="1" t="s">
        <v>45669</v>
      </c>
      <c r="AG164" s="1">
        <v>2016</v>
      </c>
      <c r="AH164" s="1">
        <v>0.9</v>
      </c>
      <c r="AI164" s="1">
        <v>0.6</v>
      </c>
      <c r="AJ164" s="1">
        <v>0.15265000000000001</v>
      </c>
      <c r="AK164" s="1">
        <v>0.15265000000000001</v>
      </c>
      <c r="AL164" s="1">
        <v>0.15265000000000001</v>
      </c>
      <c r="AM164" s="1">
        <v>0.15265000000000001</v>
      </c>
      <c r="AN164" s="1">
        <v>0.1</v>
      </c>
      <c r="AO164" s="1">
        <v>0.1</v>
      </c>
      <c r="AP164" s="1">
        <v>0.1</v>
      </c>
      <c r="AQ164" s="1">
        <v>0.95</v>
      </c>
      <c r="AY164" s="1" t="s">
        <v>75946</v>
      </c>
      <c r="AZ164" s="1">
        <v>100</v>
      </c>
      <c r="BA164" s="1" t="s">
        <v>75946</v>
      </c>
      <c r="BB164" s="1">
        <v>100</v>
      </c>
      <c r="BC164" s="1" t="s">
        <v>75364</v>
      </c>
      <c r="BD164" s="1" t="s">
        <v>36</v>
      </c>
      <c r="BE164" s="1" t="s">
        <v>45549</v>
      </c>
      <c r="BF164" s="1" t="s">
        <v>45549</v>
      </c>
      <c r="BG164" s="1" t="s">
        <v>45549</v>
      </c>
      <c r="BH164" s="1" t="s">
        <v>45549</v>
      </c>
      <c r="BI164" s="1" t="s">
        <v>45549</v>
      </c>
    </row>
    <row r="165" spans="1:61" x14ac:dyDescent="0.35">
      <c r="A165" s="1" t="s">
        <v>501</v>
      </c>
      <c r="B165" s="1" t="s">
        <v>504</v>
      </c>
      <c r="C165" s="1">
        <v>298</v>
      </c>
      <c r="D165" s="1" t="s">
        <v>17</v>
      </c>
      <c r="E165" s="1" t="s">
        <v>505</v>
      </c>
      <c r="F165" s="1">
        <v>177</v>
      </c>
      <c r="G165" s="1" t="s">
        <v>19</v>
      </c>
      <c r="I165" s="1" t="s">
        <v>203</v>
      </c>
      <c r="J165" s="1" t="s">
        <v>204</v>
      </c>
      <c r="K165" s="1">
        <v>48</v>
      </c>
      <c r="L165" s="1" t="s">
        <v>501</v>
      </c>
      <c r="M165" s="1">
        <v>293</v>
      </c>
      <c r="N165" s="1" t="s">
        <v>45788</v>
      </c>
      <c r="O165" s="1">
        <v>858</v>
      </c>
      <c r="P165" s="1">
        <v>10567</v>
      </c>
      <c r="Q165" s="1">
        <v>1986</v>
      </c>
      <c r="R165" s="1">
        <v>9999</v>
      </c>
      <c r="S165" s="1" t="s">
        <v>23</v>
      </c>
      <c r="T165" s="1" t="s">
        <v>24</v>
      </c>
      <c r="U165" s="1" t="s">
        <v>25</v>
      </c>
      <c r="V165" s="1" t="s">
        <v>45667</v>
      </c>
      <c r="W165" s="1" t="s">
        <v>40</v>
      </c>
      <c r="X165" s="1">
        <v>1986</v>
      </c>
      <c r="Y165" s="1">
        <v>0.9</v>
      </c>
      <c r="Z165" s="1" t="s">
        <v>89</v>
      </c>
      <c r="AA165" s="1" t="s">
        <v>42</v>
      </c>
      <c r="AC165" s="1">
        <v>1997</v>
      </c>
      <c r="AD165" s="1" t="s">
        <v>27</v>
      </c>
      <c r="AE165" s="1" t="s">
        <v>45676</v>
      </c>
      <c r="AF165" s="1" t="s">
        <v>45669</v>
      </c>
      <c r="AG165" s="1">
        <v>2016</v>
      </c>
      <c r="AH165" s="1">
        <v>0.9</v>
      </c>
      <c r="AI165" s="1">
        <v>0.6</v>
      </c>
      <c r="AJ165" s="1">
        <v>0.16322</v>
      </c>
      <c r="AK165" s="1">
        <v>0.16322</v>
      </c>
      <c r="AL165" s="1">
        <v>0.1469</v>
      </c>
      <c r="AM165" s="1">
        <v>0.1469</v>
      </c>
      <c r="AN165" s="1">
        <v>0.1</v>
      </c>
      <c r="AO165" s="1">
        <v>0.1</v>
      </c>
      <c r="AP165" s="1">
        <v>0.1</v>
      </c>
      <c r="AQ165" s="1">
        <v>0.95</v>
      </c>
      <c r="AY165" s="1" t="s">
        <v>75946</v>
      </c>
      <c r="AZ165" s="1">
        <v>100</v>
      </c>
      <c r="BA165" s="1" t="s">
        <v>75946</v>
      </c>
      <c r="BB165" s="1">
        <v>100</v>
      </c>
      <c r="BC165" s="1" t="s">
        <v>75364</v>
      </c>
      <c r="BD165" s="1" t="s">
        <v>18</v>
      </c>
      <c r="BE165" s="1" t="s">
        <v>45549</v>
      </c>
      <c r="BF165" s="1" t="s">
        <v>45549</v>
      </c>
      <c r="BG165" s="1" t="s">
        <v>45549</v>
      </c>
      <c r="BH165" s="1" t="s">
        <v>45549</v>
      </c>
      <c r="BI165" s="1" t="s">
        <v>45549</v>
      </c>
    </row>
    <row r="166" spans="1:61" x14ac:dyDescent="0.35">
      <c r="A166" s="1" t="s">
        <v>506</v>
      </c>
      <c r="B166" s="1" t="s">
        <v>507</v>
      </c>
      <c r="C166" s="1">
        <v>299</v>
      </c>
      <c r="D166" s="1" t="s">
        <v>17</v>
      </c>
      <c r="E166" s="1" t="s">
        <v>36</v>
      </c>
      <c r="G166" s="1" t="s">
        <v>508</v>
      </c>
      <c r="I166" s="1" t="s">
        <v>509</v>
      </c>
      <c r="J166" s="1" t="s">
        <v>510</v>
      </c>
      <c r="K166" s="1">
        <v>49</v>
      </c>
      <c r="L166" s="1" t="s">
        <v>511</v>
      </c>
      <c r="M166" s="1">
        <v>1</v>
      </c>
      <c r="N166" s="1" t="s">
        <v>45790</v>
      </c>
      <c r="O166" s="1">
        <v>23</v>
      </c>
      <c r="P166" s="1">
        <v>9771</v>
      </c>
      <c r="Q166" s="1">
        <v>1984</v>
      </c>
      <c r="R166" s="1">
        <v>9999</v>
      </c>
      <c r="U166" s="1" t="s">
        <v>25</v>
      </c>
      <c r="V166" s="1" t="s">
        <v>508</v>
      </c>
      <c r="AJ166" s="1">
        <v>0</v>
      </c>
      <c r="AK166" s="1">
        <v>0</v>
      </c>
      <c r="AL166" s="1">
        <v>0</v>
      </c>
      <c r="AM166" s="1">
        <v>0</v>
      </c>
      <c r="AN166" s="1">
        <v>0.45629999999999998</v>
      </c>
      <c r="AO166" s="1">
        <v>0.45629999999999998</v>
      </c>
      <c r="AP166" s="1">
        <v>0.45629999999999998</v>
      </c>
      <c r="AY166" s="1" t="s">
        <v>45791</v>
      </c>
      <c r="AZ166" s="1">
        <v>100</v>
      </c>
      <c r="BA166" s="1" t="s">
        <v>45687</v>
      </c>
      <c r="BB166" s="1">
        <v>100</v>
      </c>
      <c r="BC166" s="1" t="s">
        <v>75363</v>
      </c>
      <c r="BD166" s="1" t="s">
        <v>36</v>
      </c>
      <c r="BE166" s="1" t="s">
        <v>45549</v>
      </c>
      <c r="BF166" s="1" t="s">
        <v>45549</v>
      </c>
      <c r="BG166" s="1" t="s">
        <v>45549</v>
      </c>
      <c r="BH166" s="1" t="s">
        <v>45549</v>
      </c>
      <c r="BI166" s="1" t="s">
        <v>45549</v>
      </c>
    </row>
    <row r="167" spans="1:61" x14ac:dyDescent="0.35">
      <c r="A167" s="1" t="s">
        <v>506</v>
      </c>
      <c r="B167" s="1" t="s">
        <v>512</v>
      </c>
      <c r="C167" s="1">
        <v>299</v>
      </c>
      <c r="D167" s="1" t="s">
        <v>17</v>
      </c>
      <c r="E167" s="1" t="s">
        <v>18</v>
      </c>
      <c r="G167" s="1" t="s">
        <v>508</v>
      </c>
      <c r="I167" s="1" t="s">
        <v>509</v>
      </c>
      <c r="J167" s="1" t="s">
        <v>510</v>
      </c>
      <c r="K167" s="1">
        <v>49</v>
      </c>
      <c r="L167" s="1" t="s">
        <v>511</v>
      </c>
      <c r="M167" s="1">
        <v>1</v>
      </c>
      <c r="N167" s="1" t="s">
        <v>45790</v>
      </c>
      <c r="O167" s="1">
        <v>8.6999999999999993</v>
      </c>
      <c r="P167" s="1">
        <v>9771</v>
      </c>
      <c r="Q167" s="1">
        <v>2007</v>
      </c>
      <c r="R167" s="1">
        <v>9999</v>
      </c>
      <c r="U167" s="1" t="s">
        <v>25</v>
      </c>
      <c r="V167" s="1" t="s">
        <v>508</v>
      </c>
      <c r="AJ167" s="1">
        <v>0</v>
      </c>
      <c r="AK167" s="1">
        <v>0</v>
      </c>
      <c r="AL167" s="1">
        <v>0</v>
      </c>
      <c r="AM167" s="1">
        <v>0</v>
      </c>
      <c r="AN167" s="1">
        <v>0.45629999999999998</v>
      </c>
      <c r="AO167" s="1">
        <v>0.45629999999999998</v>
      </c>
      <c r="AP167" s="1">
        <v>0.45629999999999998</v>
      </c>
      <c r="AY167" s="1" t="s">
        <v>45791</v>
      </c>
      <c r="AZ167" s="1">
        <v>100</v>
      </c>
      <c r="BA167" s="1" t="s">
        <v>45687</v>
      </c>
      <c r="BB167" s="1">
        <v>100</v>
      </c>
      <c r="BC167" s="1" t="s">
        <v>75363</v>
      </c>
      <c r="BD167" s="1" t="s">
        <v>18</v>
      </c>
      <c r="BE167" s="1" t="s">
        <v>45549</v>
      </c>
      <c r="BF167" s="1" t="s">
        <v>45549</v>
      </c>
      <c r="BG167" s="1" t="s">
        <v>45549</v>
      </c>
      <c r="BH167" s="1" t="s">
        <v>45549</v>
      </c>
      <c r="BI167" s="1" t="s">
        <v>45549</v>
      </c>
    </row>
    <row r="168" spans="1:61" x14ac:dyDescent="0.35">
      <c r="A168" s="1" t="s">
        <v>513</v>
      </c>
      <c r="B168" s="1" t="s">
        <v>514</v>
      </c>
      <c r="C168" s="1">
        <v>3</v>
      </c>
      <c r="D168" s="1" t="s">
        <v>17</v>
      </c>
      <c r="E168" s="1" t="s">
        <v>36</v>
      </c>
      <c r="F168" s="1">
        <v>1</v>
      </c>
      <c r="G168" s="1" t="s">
        <v>47</v>
      </c>
      <c r="I168" s="1" t="s">
        <v>196</v>
      </c>
      <c r="J168" s="1" t="s">
        <v>197</v>
      </c>
      <c r="K168" s="1">
        <v>1</v>
      </c>
      <c r="L168" s="1" t="s">
        <v>515</v>
      </c>
      <c r="M168" s="1">
        <v>97</v>
      </c>
      <c r="N168" s="1" t="s">
        <v>45792</v>
      </c>
      <c r="O168" s="1">
        <v>80</v>
      </c>
      <c r="P168" s="1">
        <v>11267</v>
      </c>
      <c r="Q168" s="1">
        <v>1954</v>
      </c>
      <c r="R168" s="1">
        <v>9999</v>
      </c>
      <c r="S168" s="1" t="s">
        <v>23</v>
      </c>
      <c r="T168" s="1" t="s">
        <v>24</v>
      </c>
      <c r="U168" s="1" t="s">
        <v>25</v>
      </c>
      <c r="V168" s="1" t="s">
        <v>45674</v>
      </c>
      <c r="Z168" s="1" t="s">
        <v>189</v>
      </c>
      <c r="AA168" s="1" t="s">
        <v>42</v>
      </c>
      <c r="AJ168" s="1">
        <v>5.876E-2</v>
      </c>
      <c r="AK168" s="1">
        <v>5.876E-2</v>
      </c>
      <c r="AL168" s="1">
        <v>5.876E-2</v>
      </c>
      <c r="AM168" s="1">
        <v>5.876E-2</v>
      </c>
      <c r="AY168" s="1" t="s">
        <v>45759</v>
      </c>
      <c r="AZ168" s="1">
        <v>100</v>
      </c>
      <c r="BA168" s="1" t="s">
        <v>45717</v>
      </c>
      <c r="BB168" s="1">
        <v>100</v>
      </c>
      <c r="BC168" s="1" t="s">
        <v>75363</v>
      </c>
      <c r="BD168" s="1" t="s">
        <v>36</v>
      </c>
      <c r="BE168" s="1" t="s">
        <v>45549</v>
      </c>
      <c r="BF168" s="1" t="s">
        <v>45549</v>
      </c>
      <c r="BG168" s="1" t="s">
        <v>45549</v>
      </c>
      <c r="BH168" s="1" t="s">
        <v>45549</v>
      </c>
      <c r="BI168" s="1" t="s">
        <v>45549</v>
      </c>
    </row>
    <row r="169" spans="1:61" x14ac:dyDescent="0.35">
      <c r="A169" s="1" t="s">
        <v>513</v>
      </c>
      <c r="B169" s="1" t="s">
        <v>516</v>
      </c>
      <c r="C169" s="1">
        <v>3</v>
      </c>
      <c r="D169" s="1" t="s">
        <v>17</v>
      </c>
      <c r="E169" s="1" t="s">
        <v>18</v>
      </c>
      <c r="F169" s="1">
        <v>2</v>
      </c>
      <c r="G169" s="1" t="s">
        <v>47</v>
      </c>
      <c r="I169" s="1" t="s">
        <v>196</v>
      </c>
      <c r="J169" s="1" t="s">
        <v>197</v>
      </c>
      <c r="K169" s="1">
        <v>1</v>
      </c>
      <c r="L169" s="1" t="s">
        <v>515</v>
      </c>
      <c r="M169" s="1">
        <v>97</v>
      </c>
      <c r="N169" s="1" t="s">
        <v>45792</v>
      </c>
      <c r="O169" s="1">
        <v>80</v>
      </c>
      <c r="P169" s="1">
        <v>11291</v>
      </c>
      <c r="Q169" s="1">
        <v>1954</v>
      </c>
      <c r="R169" s="1">
        <v>9999</v>
      </c>
      <c r="S169" s="1" t="s">
        <v>23</v>
      </c>
      <c r="T169" s="1" t="s">
        <v>24</v>
      </c>
      <c r="U169" s="1" t="s">
        <v>25</v>
      </c>
      <c r="V169" s="1" t="s">
        <v>45674</v>
      </c>
      <c r="Z169" s="1" t="s">
        <v>189</v>
      </c>
      <c r="AA169" s="1" t="s">
        <v>42</v>
      </c>
      <c r="AJ169" s="1">
        <v>6.2420000000000003E-2</v>
      </c>
      <c r="AK169" s="1">
        <v>6.2420000000000003E-2</v>
      </c>
      <c r="AL169" s="1">
        <v>6.2420000000000003E-2</v>
      </c>
      <c r="AM169" s="1">
        <v>6.2420000000000003E-2</v>
      </c>
      <c r="AY169" s="1" t="s">
        <v>45759</v>
      </c>
      <c r="AZ169" s="1">
        <v>100</v>
      </c>
      <c r="BA169" s="1" t="s">
        <v>45717</v>
      </c>
      <c r="BB169" s="1">
        <v>100</v>
      </c>
      <c r="BC169" s="1" t="s">
        <v>75363</v>
      </c>
      <c r="BD169" s="1" t="s">
        <v>18</v>
      </c>
      <c r="BE169" s="1" t="s">
        <v>45549</v>
      </c>
      <c r="BF169" s="1" t="s">
        <v>45549</v>
      </c>
      <c r="BG169" s="1" t="s">
        <v>45549</v>
      </c>
      <c r="BH169" s="1" t="s">
        <v>45549</v>
      </c>
      <c r="BI169" s="1" t="s">
        <v>45549</v>
      </c>
    </row>
    <row r="170" spans="1:61" x14ac:dyDescent="0.35">
      <c r="A170" s="1" t="s">
        <v>513</v>
      </c>
      <c r="B170" s="1" t="s">
        <v>517</v>
      </c>
      <c r="C170" s="1">
        <v>3</v>
      </c>
      <c r="D170" s="1" t="s">
        <v>17</v>
      </c>
      <c r="E170" s="1" t="s">
        <v>33</v>
      </c>
      <c r="G170" s="1" t="s">
        <v>47</v>
      </c>
      <c r="I170" s="1" t="s">
        <v>196</v>
      </c>
      <c r="J170" s="1" t="s">
        <v>197</v>
      </c>
      <c r="K170" s="1">
        <v>1</v>
      </c>
      <c r="L170" s="1" t="s">
        <v>515</v>
      </c>
      <c r="M170" s="1">
        <v>97</v>
      </c>
      <c r="N170" s="1" t="s">
        <v>45792</v>
      </c>
      <c r="O170" s="1">
        <v>362</v>
      </c>
      <c r="P170" s="1">
        <v>10088</v>
      </c>
      <c r="Q170" s="1">
        <v>1969</v>
      </c>
      <c r="R170" s="1">
        <v>9999</v>
      </c>
      <c r="S170" s="1" t="s">
        <v>23</v>
      </c>
      <c r="T170" s="1" t="s">
        <v>24</v>
      </c>
      <c r="U170" s="1" t="s">
        <v>25</v>
      </c>
      <c r="V170" s="1" t="s">
        <v>45674</v>
      </c>
      <c r="AA170" s="1" t="s">
        <v>42</v>
      </c>
      <c r="AJ170" s="1">
        <v>0.16228000000000001</v>
      </c>
      <c r="AK170" s="1">
        <v>0.12875</v>
      </c>
      <c r="AL170" s="1">
        <v>7.3450000000000001E-2</v>
      </c>
      <c r="AM170" s="1">
        <v>5.8279999999999998E-2</v>
      </c>
      <c r="AY170" s="1" t="s">
        <v>45759</v>
      </c>
      <c r="AZ170" s="1">
        <v>100</v>
      </c>
      <c r="BA170" s="1" t="s">
        <v>45717</v>
      </c>
      <c r="BB170" s="1">
        <v>100</v>
      </c>
      <c r="BC170" s="1" t="s">
        <v>75363</v>
      </c>
      <c r="BD170" s="1" t="s">
        <v>33</v>
      </c>
      <c r="BE170" s="1" t="s">
        <v>45549</v>
      </c>
      <c r="BF170" s="1" t="s">
        <v>45549</v>
      </c>
      <c r="BG170" s="1" t="s">
        <v>45549</v>
      </c>
      <c r="BH170" s="1" t="s">
        <v>45549</v>
      </c>
      <c r="BI170" s="1" t="s">
        <v>45549</v>
      </c>
    </row>
    <row r="171" spans="1:61" x14ac:dyDescent="0.35">
      <c r="A171" s="1" t="s">
        <v>513</v>
      </c>
      <c r="B171" s="1" t="s">
        <v>518</v>
      </c>
      <c r="C171" s="1">
        <v>3</v>
      </c>
      <c r="D171" s="1" t="s">
        <v>17</v>
      </c>
      <c r="E171" s="1" t="s">
        <v>85</v>
      </c>
      <c r="F171" s="1">
        <v>5</v>
      </c>
      <c r="G171" s="1" t="s">
        <v>19</v>
      </c>
      <c r="I171" s="1" t="s">
        <v>196</v>
      </c>
      <c r="J171" s="1" t="s">
        <v>197</v>
      </c>
      <c r="K171" s="1">
        <v>1</v>
      </c>
      <c r="L171" s="1" t="s">
        <v>515</v>
      </c>
      <c r="M171" s="1">
        <v>97</v>
      </c>
      <c r="N171" s="1" t="s">
        <v>45792</v>
      </c>
      <c r="O171" s="1">
        <v>756</v>
      </c>
      <c r="P171" s="1">
        <v>10141</v>
      </c>
      <c r="Q171" s="1">
        <v>1971</v>
      </c>
      <c r="R171" s="1">
        <v>9999</v>
      </c>
      <c r="S171" s="1" t="s">
        <v>23</v>
      </c>
      <c r="T171" s="1" t="s">
        <v>24</v>
      </c>
      <c r="U171" s="1" t="s">
        <v>25</v>
      </c>
      <c r="V171" s="1" t="s">
        <v>45758</v>
      </c>
      <c r="W171" s="1" t="s">
        <v>40</v>
      </c>
      <c r="X171" s="1">
        <v>2010</v>
      </c>
      <c r="Y171" s="1">
        <v>0.96499999999999997</v>
      </c>
      <c r="Z171" s="1" t="s">
        <v>148</v>
      </c>
      <c r="AA171" s="1" t="s">
        <v>56</v>
      </c>
      <c r="AB171" s="1">
        <v>2008</v>
      </c>
      <c r="AD171" s="1" t="s">
        <v>519</v>
      </c>
      <c r="AE171" s="1" t="s">
        <v>45668</v>
      </c>
      <c r="AF171" s="1" t="s">
        <v>45669</v>
      </c>
      <c r="AG171" s="1">
        <v>2016</v>
      </c>
      <c r="AH171" s="1">
        <v>0.9</v>
      </c>
      <c r="AI171" s="1">
        <v>1.8</v>
      </c>
      <c r="AJ171" s="1">
        <v>0.3085</v>
      </c>
      <c r="AK171" s="1">
        <v>6.8419999999999995E-2</v>
      </c>
      <c r="AL171" s="1">
        <v>0.3085</v>
      </c>
      <c r="AM171" s="1">
        <v>6.8419999999999995E-2</v>
      </c>
      <c r="AN171" s="1">
        <v>0.05</v>
      </c>
      <c r="AO171" s="1">
        <v>0.1</v>
      </c>
      <c r="AP171" s="1">
        <v>0.1</v>
      </c>
      <c r="AQ171" s="1">
        <v>0.99</v>
      </c>
      <c r="AY171" s="1" t="s">
        <v>45759</v>
      </c>
      <c r="AZ171" s="1">
        <v>100</v>
      </c>
      <c r="BA171" s="1" t="s">
        <v>45717</v>
      </c>
      <c r="BB171" s="1">
        <v>100</v>
      </c>
      <c r="BC171" s="1" t="s">
        <v>75363</v>
      </c>
      <c r="BD171" s="1" t="s">
        <v>85</v>
      </c>
      <c r="BE171" s="1" t="s">
        <v>45549</v>
      </c>
      <c r="BF171" s="1" t="s">
        <v>45549</v>
      </c>
      <c r="BG171" s="1" t="s">
        <v>45549</v>
      </c>
      <c r="BH171" s="1" t="s">
        <v>45549</v>
      </c>
      <c r="BI171" s="1" t="s">
        <v>45549</v>
      </c>
    </row>
    <row r="172" spans="1:61" x14ac:dyDescent="0.35">
      <c r="A172" s="1" t="s">
        <v>524</v>
      </c>
      <c r="B172" s="1" t="s">
        <v>525</v>
      </c>
      <c r="C172" s="1">
        <v>3008</v>
      </c>
      <c r="D172" s="1" t="s">
        <v>17</v>
      </c>
      <c r="E172" s="1" t="s">
        <v>36</v>
      </c>
      <c r="F172" s="1">
        <v>2029</v>
      </c>
      <c r="G172" s="1" t="s">
        <v>47</v>
      </c>
      <c r="I172" s="1" t="s">
        <v>233</v>
      </c>
      <c r="J172" s="1" t="s">
        <v>234</v>
      </c>
      <c r="K172" s="1">
        <v>40</v>
      </c>
      <c r="L172" s="1" t="s">
        <v>526</v>
      </c>
      <c r="M172" s="1">
        <v>153</v>
      </c>
      <c r="N172" s="1" t="s">
        <v>45793</v>
      </c>
      <c r="O172" s="1">
        <v>50</v>
      </c>
      <c r="P172" s="1">
        <v>11239</v>
      </c>
      <c r="Q172" s="1">
        <v>1964</v>
      </c>
      <c r="R172" s="1">
        <v>9999</v>
      </c>
      <c r="S172" s="1" t="s">
        <v>49</v>
      </c>
      <c r="T172" s="1" t="s">
        <v>24</v>
      </c>
      <c r="U172" s="1" t="s">
        <v>25</v>
      </c>
      <c r="V172" s="1" t="s">
        <v>45674</v>
      </c>
      <c r="AJ172" s="1">
        <v>0.40921999999999997</v>
      </c>
      <c r="AK172" s="1">
        <v>0.40921999999999997</v>
      </c>
      <c r="AL172" s="1">
        <v>0.40921999999999997</v>
      </c>
      <c r="AM172" s="1">
        <v>0.40921999999999997</v>
      </c>
      <c r="AY172" s="1" t="s">
        <v>47381</v>
      </c>
      <c r="AZ172" s="1">
        <v>100</v>
      </c>
      <c r="BA172" s="1" t="s">
        <v>47381</v>
      </c>
      <c r="BB172" s="1">
        <v>100</v>
      </c>
      <c r="BC172" s="1" t="s">
        <v>75363</v>
      </c>
      <c r="BD172" s="1" t="s">
        <v>36</v>
      </c>
      <c r="BE172" s="1" t="s">
        <v>45549</v>
      </c>
      <c r="BF172" s="1" t="s">
        <v>45549</v>
      </c>
      <c r="BG172" s="1" t="s">
        <v>45549</v>
      </c>
      <c r="BH172" s="1" t="s">
        <v>45549</v>
      </c>
      <c r="BI172" s="1" t="s">
        <v>45549</v>
      </c>
    </row>
    <row r="173" spans="1:61" x14ac:dyDescent="0.35">
      <c r="A173" s="1" t="s">
        <v>524</v>
      </c>
      <c r="B173" s="1" t="s">
        <v>527</v>
      </c>
      <c r="C173" s="1">
        <v>3008</v>
      </c>
      <c r="D173" s="1" t="s">
        <v>17</v>
      </c>
      <c r="E173" s="1" t="s">
        <v>18</v>
      </c>
      <c r="F173" s="1">
        <v>2030</v>
      </c>
      <c r="G173" s="1" t="s">
        <v>47</v>
      </c>
      <c r="I173" s="1" t="s">
        <v>233</v>
      </c>
      <c r="J173" s="1" t="s">
        <v>234</v>
      </c>
      <c r="K173" s="1">
        <v>40</v>
      </c>
      <c r="L173" s="1" t="s">
        <v>526</v>
      </c>
      <c r="M173" s="1">
        <v>153</v>
      </c>
      <c r="N173" s="1" t="s">
        <v>45793</v>
      </c>
      <c r="O173" s="1">
        <v>132</v>
      </c>
      <c r="P173" s="1">
        <v>11362</v>
      </c>
      <c r="Q173" s="1">
        <v>1968</v>
      </c>
      <c r="R173" s="1">
        <v>9999</v>
      </c>
      <c r="S173" s="1" t="s">
        <v>49</v>
      </c>
      <c r="T173" s="1" t="s">
        <v>24</v>
      </c>
      <c r="U173" s="1" t="s">
        <v>25</v>
      </c>
      <c r="V173" s="1" t="s">
        <v>45674</v>
      </c>
      <c r="AJ173" s="1">
        <v>0.15562000000000001</v>
      </c>
      <c r="AK173" s="1">
        <v>0.15562000000000001</v>
      </c>
      <c r="AL173" s="1">
        <v>0.15562000000000001</v>
      </c>
      <c r="AM173" s="1">
        <v>0.15562000000000001</v>
      </c>
      <c r="AY173" s="1" t="s">
        <v>47381</v>
      </c>
      <c r="AZ173" s="1">
        <v>100</v>
      </c>
      <c r="BA173" s="1" t="s">
        <v>47381</v>
      </c>
      <c r="BB173" s="1">
        <v>100</v>
      </c>
      <c r="BC173" s="1" t="s">
        <v>75363</v>
      </c>
      <c r="BD173" s="1" t="s">
        <v>18</v>
      </c>
      <c r="BE173" s="1" t="s">
        <v>45549</v>
      </c>
      <c r="BF173" s="1" t="s">
        <v>45549</v>
      </c>
      <c r="BG173" s="1" t="s">
        <v>45549</v>
      </c>
      <c r="BH173" s="1" t="s">
        <v>45549</v>
      </c>
      <c r="BI173" s="1" t="s">
        <v>45549</v>
      </c>
    </row>
    <row r="174" spans="1:61" x14ac:dyDescent="0.35">
      <c r="A174" s="1" t="s">
        <v>524</v>
      </c>
      <c r="B174" s="1" t="s">
        <v>528</v>
      </c>
      <c r="C174" s="1">
        <v>3008</v>
      </c>
      <c r="D174" s="1" t="s">
        <v>17</v>
      </c>
      <c r="E174" s="1" t="s">
        <v>31</v>
      </c>
      <c r="F174" s="1">
        <v>2031</v>
      </c>
      <c r="G174" s="1" t="s">
        <v>47</v>
      </c>
      <c r="I174" s="1" t="s">
        <v>233</v>
      </c>
      <c r="J174" s="1" t="s">
        <v>234</v>
      </c>
      <c r="K174" s="1">
        <v>40</v>
      </c>
      <c r="L174" s="1" t="s">
        <v>526</v>
      </c>
      <c r="M174" s="1">
        <v>153</v>
      </c>
      <c r="N174" s="1" t="s">
        <v>45793</v>
      </c>
      <c r="O174" s="1">
        <v>140</v>
      </c>
      <c r="P174" s="1">
        <v>11423</v>
      </c>
      <c r="Q174" s="1">
        <v>1975</v>
      </c>
      <c r="R174" s="1">
        <v>9999</v>
      </c>
      <c r="S174" s="1" t="s">
        <v>49</v>
      </c>
      <c r="T174" s="1" t="s">
        <v>24</v>
      </c>
      <c r="U174" s="1" t="s">
        <v>25</v>
      </c>
      <c r="V174" s="1" t="s">
        <v>45674</v>
      </c>
      <c r="Z174" s="1" t="s">
        <v>41</v>
      </c>
      <c r="AJ174" s="1">
        <v>0.12667</v>
      </c>
      <c r="AK174" s="1">
        <v>0.12667</v>
      </c>
      <c r="AL174" s="1">
        <v>0.12667</v>
      </c>
      <c r="AM174" s="1">
        <v>0.12667</v>
      </c>
      <c r="AY174" s="1" t="s">
        <v>47381</v>
      </c>
      <c r="AZ174" s="1">
        <v>100</v>
      </c>
      <c r="BA174" s="1" t="s">
        <v>47381</v>
      </c>
      <c r="BB174" s="1">
        <v>100</v>
      </c>
      <c r="BC174" s="1" t="s">
        <v>75363</v>
      </c>
      <c r="BD174" s="1" t="s">
        <v>31</v>
      </c>
      <c r="BE174" s="1" t="s">
        <v>45549</v>
      </c>
      <c r="BF174" s="1" t="s">
        <v>45549</v>
      </c>
      <c r="BG174" s="1" t="s">
        <v>45549</v>
      </c>
      <c r="BH174" s="1" t="s">
        <v>45549</v>
      </c>
      <c r="BI174" s="1" t="s">
        <v>45549</v>
      </c>
    </row>
    <row r="175" spans="1:61" x14ac:dyDescent="0.35">
      <c r="A175" s="1" t="s">
        <v>529</v>
      </c>
      <c r="B175" s="1" t="s">
        <v>530</v>
      </c>
      <c r="C175" s="1">
        <v>3118</v>
      </c>
      <c r="D175" s="1" t="s">
        <v>17</v>
      </c>
      <c r="E175" s="1" t="s">
        <v>36</v>
      </c>
      <c r="F175" s="1">
        <v>2065</v>
      </c>
      <c r="G175" s="1" t="s">
        <v>19</v>
      </c>
      <c r="I175" s="1" t="s">
        <v>531</v>
      </c>
      <c r="J175" s="1" t="s">
        <v>337</v>
      </c>
      <c r="K175" s="1">
        <v>42</v>
      </c>
      <c r="L175" s="1" t="s">
        <v>377</v>
      </c>
      <c r="M175" s="1">
        <v>63</v>
      </c>
      <c r="N175" s="1" t="s">
        <v>45794</v>
      </c>
      <c r="O175" s="1">
        <v>850</v>
      </c>
      <c r="P175" s="1">
        <v>9782</v>
      </c>
      <c r="Q175" s="1">
        <v>1970</v>
      </c>
      <c r="R175" s="1">
        <v>9999</v>
      </c>
      <c r="S175" s="1" t="s">
        <v>23</v>
      </c>
      <c r="T175" s="1" t="s">
        <v>24</v>
      </c>
      <c r="U175" s="1" t="s">
        <v>25</v>
      </c>
      <c r="V175" s="1" t="s">
        <v>45758</v>
      </c>
      <c r="W175" s="1" t="s">
        <v>40</v>
      </c>
      <c r="X175" s="1">
        <v>1994</v>
      </c>
      <c r="Y175" s="1">
        <v>0.98399999999999999</v>
      </c>
      <c r="Z175" s="1" t="s">
        <v>26</v>
      </c>
      <c r="AA175" s="1" t="s">
        <v>56</v>
      </c>
      <c r="AB175" s="1">
        <v>2014</v>
      </c>
      <c r="AD175" s="1" t="s">
        <v>519</v>
      </c>
      <c r="AE175" s="1" t="s">
        <v>45676</v>
      </c>
      <c r="AI175" s="1">
        <v>0.13</v>
      </c>
      <c r="AJ175" s="1">
        <v>0.31211</v>
      </c>
      <c r="AK175" s="1">
        <v>7.2999999999999995E-2</v>
      </c>
      <c r="AL175" s="1">
        <v>0.31211</v>
      </c>
      <c r="AM175" s="1">
        <v>7.2999999999999995E-2</v>
      </c>
      <c r="AN175" s="1">
        <v>0.05</v>
      </c>
      <c r="AO175" s="1">
        <v>0.1</v>
      </c>
      <c r="AP175" s="1">
        <v>0.56000000000000005</v>
      </c>
      <c r="AQ175" s="1">
        <v>0.99</v>
      </c>
      <c r="AY175" s="1" t="s">
        <v>45795</v>
      </c>
      <c r="AZ175" s="1">
        <v>35.11</v>
      </c>
      <c r="BA175" s="1" t="s">
        <v>45704</v>
      </c>
      <c r="BB175" s="1">
        <v>35.11</v>
      </c>
      <c r="BC175" s="1" t="s">
        <v>75364</v>
      </c>
      <c r="BD175" s="1" t="s">
        <v>36</v>
      </c>
      <c r="BE175" s="1" t="s">
        <v>45549</v>
      </c>
      <c r="BF175" s="1" t="s">
        <v>45549</v>
      </c>
      <c r="BG175" s="1" t="s">
        <v>45549</v>
      </c>
      <c r="BH175" s="1" t="s">
        <v>45549</v>
      </c>
      <c r="BI175" s="1" t="s">
        <v>45549</v>
      </c>
    </row>
    <row r="176" spans="1:61" x14ac:dyDescent="0.35">
      <c r="A176" s="1" t="s">
        <v>529</v>
      </c>
      <c r="B176" s="1" t="s">
        <v>532</v>
      </c>
      <c r="C176" s="1">
        <v>3118</v>
      </c>
      <c r="D176" s="1" t="s">
        <v>17</v>
      </c>
      <c r="E176" s="1" t="s">
        <v>18</v>
      </c>
      <c r="F176" s="1">
        <v>2066</v>
      </c>
      <c r="G176" s="1" t="s">
        <v>19</v>
      </c>
      <c r="I176" s="1" t="s">
        <v>531</v>
      </c>
      <c r="J176" s="1" t="s">
        <v>337</v>
      </c>
      <c r="K176" s="1">
        <v>42</v>
      </c>
      <c r="L176" s="1" t="s">
        <v>377</v>
      </c>
      <c r="M176" s="1">
        <v>63</v>
      </c>
      <c r="N176" s="1" t="s">
        <v>45794</v>
      </c>
      <c r="O176" s="1">
        <v>850</v>
      </c>
      <c r="P176" s="1">
        <v>9704</v>
      </c>
      <c r="Q176" s="1">
        <v>1971</v>
      </c>
      <c r="R176" s="1">
        <v>9999</v>
      </c>
      <c r="S176" s="1" t="s">
        <v>23</v>
      </c>
      <c r="T176" s="1" t="s">
        <v>24</v>
      </c>
      <c r="U176" s="1" t="s">
        <v>25</v>
      </c>
      <c r="V176" s="1" t="s">
        <v>45758</v>
      </c>
      <c r="W176" s="1" t="s">
        <v>40</v>
      </c>
      <c r="X176" s="1">
        <v>1995</v>
      </c>
      <c r="Y176" s="1">
        <v>0.97499999999999998</v>
      </c>
      <c r="Z176" s="1" t="s">
        <v>26</v>
      </c>
      <c r="AA176" s="1" t="s">
        <v>56</v>
      </c>
      <c r="AB176" s="1">
        <v>2014</v>
      </c>
      <c r="AD176" s="1" t="s">
        <v>519</v>
      </c>
      <c r="AE176" s="1" t="s">
        <v>45676</v>
      </c>
      <c r="AI176" s="1">
        <v>0.13</v>
      </c>
      <c r="AJ176" s="1">
        <v>0.28794999999999998</v>
      </c>
      <c r="AK176" s="1">
        <v>7.0999999999999994E-2</v>
      </c>
      <c r="AL176" s="1">
        <v>0.28794999999999998</v>
      </c>
      <c r="AM176" s="1">
        <v>7.0999999999999994E-2</v>
      </c>
      <c r="AN176" s="1">
        <v>0.05</v>
      </c>
      <c r="AO176" s="1">
        <v>0.1</v>
      </c>
      <c r="AP176" s="1">
        <v>0.56000000000000005</v>
      </c>
      <c r="AQ176" s="1">
        <v>0.99</v>
      </c>
      <c r="AY176" s="1" t="s">
        <v>45795</v>
      </c>
      <c r="AZ176" s="1">
        <v>35.11</v>
      </c>
      <c r="BA176" s="1" t="s">
        <v>45704</v>
      </c>
      <c r="BB176" s="1">
        <v>35.11</v>
      </c>
      <c r="BC176" s="1" t="s">
        <v>75364</v>
      </c>
      <c r="BD176" s="1" t="s">
        <v>18</v>
      </c>
      <c r="BE176" s="1" t="s">
        <v>45549</v>
      </c>
      <c r="BF176" s="1" t="s">
        <v>45549</v>
      </c>
      <c r="BG176" s="1" t="s">
        <v>45549</v>
      </c>
      <c r="BH176" s="1" t="s">
        <v>45549</v>
      </c>
      <c r="BI176" s="1" t="s">
        <v>45549</v>
      </c>
    </row>
    <row r="177" spans="1:61" x14ac:dyDescent="0.35">
      <c r="A177" s="1" t="s">
        <v>533</v>
      </c>
      <c r="B177" s="1" t="s">
        <v>534</v>
      </c>
      <c r="C177" s="1">
        <v>3130</v>
      </c>
      <c r="D177" s="1" t="s">
        <v>17</v>
      </c>
      <c r="E177" s="1" t="s">
        <v>36</v>
      </c>
      <c r="F177" s="1">
        <v>88264</v>
      </c>
      <c r="G177" s="1" t="s">
        <v>19</v>
      </c>
      <c r="I177" s="1" t="s">
        <v>531</v>
      </c>
      <c r="J177" s="1" t="s">
        <v>337</v>
      </c>
      <c r="K177" s="1">
        <v>42</v>
      </c>
      <c r="L177" s="1" t="s">
        <v>377</v>
      </c>
      <c r="M177" s="1">
        <v>63</v>
      </c>
      <c r="N177" s="1" t="s">
        <v>45794</v>
      </c>
      <c r="O177" s="1">
        <v>260</v>
      </c>
      <c r="P177" s="1">
        <v>10969</v>
      </c>
      <c r="Q177" s="1">
        <v>2004</v>
      </c>
      <c r="R177" s="1">
        <v>9999</v>
      </c>
      <c r="S177" s="1" t="s">
        <v>450</v>
      </c>
      <c r="T177" s="1" t="s">
        <v>24</v>
      </c>
      <c r="U177" s="1" t="s">
        <v>25</v>
      </c>
      <c r="V177" s="1" t="s">
        <v>45796</v>
      </c>
      <c r="W177" s="1" t="s">
        <v>221</v>
      </c>
      <c r="X177" s="1">
        <v>2004</v>
      </c>
      <c r="Y177" s="1">
        <v>0.95</v>
      </c>
      <c r="Z177" s="1" t="s">
        <v>535</v>
      </c>
      <c r="AA177" s="1" t="s">
        <v>42</v>
      </c>
      <c r="AC177" s="1">
        <v>2004</v>
      </c>
      <c r="AD177" s="1" t="s">
        <v>17</v>
      </c>
      <c r="AE177" s="1" t="s">
        <v>75</v>
      </c>
      <c r="AI177" s="1">
        <v>0.6</v>
      </c>
      <c r="AJ177" s="1">
        <v>0.10745</v>
      </c>
      <c r="AK177" s="1">
        <v>0.10745</v>
      </c>
      <c r="AL177" s="1">
        <v>0.10745</v>
      </c>
      <c r="AM177" s="1">
        <v>0.10745</v>
      </c>
      <c r="AN177" s="1">
        <v>0.01</v>
      </c>
      <c r="AO177" s="1">
        <v>0.01</v>
      </c>
      <c r="AP177" s="1">
        <v>0.01</v>
      </c>
      <c r="AQ177" s="1">
        <v>0.99</v>
      </c>
      <c r="AY177" s="1" t="s">
        <v>77760</v>
      </c>
      <c r="AZ177" s="1">
        <v>100</v>
      </c>
      <c r="BA177" s="1" t="s">
        <v>77760</v>
      </c>
      <c r="BB177" s="1">
        <v>100</v>
      </c>
      <c r="BC177" s="1" t="s">
        <v>75364</v>
      </c>
      <c r="BD177" s="1" t="s">
        <v>29333</v>
      </c>
      <c r="BE177" s="1" t="s">
        <v>45549</v>
      </c>
      <c r="BF177" s="1" t="s">
        <v>45549</v>
      </c>
      <c r="BG177" s="1" t="s">
        <v>45549</v>
      </c>
      <c r="BH177" s="1" t="s">
        <v>45549</v>
      </c>
      <c r="BI177" s="1" t="s">
        <v>45549</v>
      </c>
    </row>
    <row r="178" spans="1:61" x14ac:dyDescent="0.35">
      <c r="A178" s="1" t="s">
        <v>533</v>
      </c>
      <c r="B178" s="1" t="s">
        <v>536</v>
      </c>
      <c r="C178" s="1">
        <v>3130</v>
      </c>
      <c r="D178" s="1" t="s">
        <v>17</v>
      </c>
      <c r="E178" s="1" t="s">
        <v>18</v>
      </c>
      <c r="F178" s="1">
        <v>88265</v>
      </c>
      <c r="G178" s="1" t="s">
        <v>19</v>
      </c>
      <c r="I178" s="1" t="s">
        <v>531</v>
      </c>
      <c r="J178" s="1" t="s">
        <v>337</v>
      </c>
      <c r="K178" s="1">
        <v>42</v>
      </c>
      <c r="L178" s="1" t="s">
        <v>377</v>
      </c>
      <c r="M178" s="1">
        <v>63</v>
      </c>
      <c r="N178" s="1" t="s">
        <v>45794</v>
      </c>
      <c r="O178" s="1">
        <v>260</v>
      </c>
      <c r="P178" s="1">
        <v>10969</v>
      </c>
      <c r="Q178" s="1">
        <v>2004</v>
      </c>
      <c r="R178" s="1">
        <v>9999</v>
      </c>
      <c r="S178" s="1" t="s">
        <v>450</v>
      </c>
      <c r="T178" s="1" t="s">
        <v>24</v>
      </c>
      <c r="U178" s="1" t="s">
        <v>25</v>
      </c>
      <c r="V178" s="1" t="s">
        <v>45796</v>
      </c>
      <c r="W178" s="1" t="s">
        <v>221</v>
      </c>
      <c r="X178" s="1">
        <v>2004</v>
      </c>
      <c r="Y178" s="1">
        <v>0.95</v>
      </c>
      <c r="Z178" s="1" t="s">
        <v>535</v>
      </c>
      <c r="AA178" s="1" t="s">
        <v>42</v>
      </c>
      <c r="AC178" s="1">
        <v>2004</v>
      </c>
      <c r="AD178" s="1" t="s">
        <v>17</v>
      </c>
      <c r="AE178" s="1" t="s">
        <v>75</v>
      </c>
      <c r="AI178" s="1">
        <v>0.6</v>
      </c>
      <c r="AJ178" s="1">
        <v>0.11085</v>
      </c>
      <c r="AK178" s="1">
        <v>8.7840000000000001E-2</v>
      </c>
      <c r="AL178" s="1">
        <v>0.11085</v>
      </c>
      <c r="AM178" s="1">
        <v>8.7840000000000001E-2</v>
      </c>
      <c r="AN178" s="1">
        <v>0.01</v>
      </c>
      <c r="AO178" s="1">
        <v>0.01</v>
      </c>
      <c r="AP178" s="1">
        <v>0.01</v>
      </c>
      <c r="AQ178" s="1">
        <v>0.99</v>
      </c>
      <c r="AY178" s="1" t="s">
        <v>77760</v>
      </c>
      <c r="AZ178" s="1">
        <v>100</v>
      </c>
      <c r="BA178" s="1" t="s">
        <v>77760</v>
      </c>
      <c r="BB178" s="1">
        <v>100</v>
      </c>
      <c r="BC178" s="1" t="s">
        <v>75364</v>
      </c>
      <c r="BD178" s="1" t="s">
        <v>29333</v>
      </c>
      <c r="BE178" s="1" t="s">
        <v>45549</v>
      </c>
      <c r="BF178" s="1" t="s">
        <v>45549</v>
      </c>
      <c r="BG178" s="1" t="s">
        <v>45549</v>
      </c>
      <c r="BH178" s="1" t="s">
        <v>45549</v>
      </c>
      <c r="BI178" s="1" t="s">
        <v>45549</v>
      </c>
    </row>
    <row r="179" spans="1:61" x14ac:dyDescent="0.35">
      <c r="A179" s="1" t="s">
        <v>537</v>
      </c>
      <c r="B179" s="1" t="s">
        <v>538</v>
      </c>
      <c r="C179" s="1">
        <v>3131</v>
      </c>
      <c r="D179" s="1" t="s">
        <v>17</v>
      </c>
      <c r="E179" s="1" t="s">
        <v>36</v>
      </c>
      <c r="F179" s="1">
        <v>2078</v>
      </c>
      <c r="G179" s="1" t="s">
        <v>47</v>
      </c>
      <c r="I179" s="1" t="s">
        <v>531</v>
      </c>
      <c r="J179" s="1" t="s">
        <v>337</v>
      </c>
      <c r="K179" s="1">
        <v>42</v>
      </c>
      <c r="L179" s="1" t="s">
        <v>539</v>
      </c>
      <c r="M179" s="1">
        <v>33</v>
      </c>
      <c r="N179" s="1" t="s">
        <v>45797</v>
      </c>
      <c r="O179" s="1">
        <v>122</v>
      </c>
      <c r="P179" s="1">
        <v>12463</v>
      </c>
      <c r="Q179" s="1">
        <v>1954</v>
      </c>
      <c r="R179" s="1">
        <v>9999</v>
      </c>
      <c r="S179" s="1" t="s">
        <v>49</v>
      </c>
      <c r="T179" s="1" t="s">
        <v>24</v>
      </c>
      <c r="U179" s="1" t="s">
        <v>25</v>
      </c>
      <c r="V179" s="1" t="s">
        <v>45674</v>
      </c>
      <c r="Z179" s="1" t="s">
        <v>79</v>
      </c>
      <c r="AA179" s="1" t="s">
        <v>42</v>
      </c>
      <c r="AI179" s="1">
        <v>3.7</v>
      </c>
      <c r="AJ179" s="1">
        <v>0.45940999999999999</v>
      </c>
      <c r="AK179" s="1">
        <v>7.3340000000000002E-2</v>
      </c>
      <c r="AL179" s="1">
        <v>0.45940999999999999</v>
      </c>
      <c r="AM179" s="1">
        <v>7.3340000000000002E-2</v>
      </c>
      <c r="AY179" s="1" t="s">
        <v>78740</v>
      </c>
      <c r="AZ179" s="1">
        <v>100</v>
      </c>
      <c r="BA179" s="1" t="s">
        <v>78740</v>
      </c>
      <c r="BB179" s="1">
        <v>100</v>
      </c>
      <c r="BC179" s="1" t="s">
        <v>75364</v>
      </c>
      <c r="BD179" s="1" t="s">
        <v>36</v>
      </c>
      <c r="BE179" s="1" t="s">
        <v>45549</v>
      </c>
      <c r="BF179" s="1" t="s">
        <v>45549</v>
      </c>
      <c r="BG179" s="1" t="s">
        <v>45549</v>
      </c>
      <c r="BH179" s="1" t="s">
        <v>45549</v>
      </c>
      <c r="BI179" s="1" t="s">
        <v>45549</v>
      </c>
    </row>
    <row r="180" spans="1:61" x14ac:dyDescent="0.35">
      <c r="A180" s="1" t="s">
        <v>537</v>
      </c>
      <c r="B180" s="1" t="s">
        <v>540</v>
      </c>
      <c r="C180" s="1">
        <v>3131</v>
      </c>
      <c r="D180" s="1" t="s">
        <v>17</v>
      </c>
      <c r="E180" s="1" t="s">
        <v>18</v>
      </c>
      <c r="F180" s="1">
        <v>2079</v>
      </c>
      <c r="G180" s="1" t="s">
        <v>47</v>
      </c>
      <c r="I180" s="1" t="s">
        <v>531</v>
      </c>
      <c r="J180" s="1" t="s">
        <v>337</v>
      </c>
      <c r="K180" s="1">
        <v>42</v>
      </c>
      <c r="L180" s="1" t="s">
        <v>539</v>
      </c>
      <c r="M180" s="1">
        <v>33</v>
      </c>
      <c r="N180" s="1" t="s">
        <v>45797</v>
      </c>
      <c r="O180" s="1">
        <v>125</v>
      </c>
      <c r="P180" s="1">
        <v>12463</v>
      </c>
      <c r="Q180" s="1">
        <v>1954</v>
      </c>
      <c r="R180" s="1">
        <v>9999</v>
      </c>
      <c r="S180" s="1" t="s">
        <v>49</v>
      </c>
      <c r="T180" s="1" t="s">
        <v>24</v>
      </c>
      <c r="U180" s="1" t="s">
        <v>25</v>
      </c>
      <c r="V180" s="1" t="s">
        <v>45674</v>
      </c>
      <c r="Z180" s="1" t="s">
        <v>79</v>
      </c>
      <c r="AA180" s="1" t="s">
        <v>42</v>
      </c>
      <c r="AI180" s="1">
        <v>3.7</v>
      </c>
      <c r="AJ180" s="1">
        <v>0.45622000000000001</v>
      </c>
      <c r="AK180" s="1">
        <v>8.0509999999999998E-2</v>
      </c>
      <c r="AL180" s="1">
        <v>0.45622000000000001</v>
      </c>
      <c r="AM180" s="1">
        <v>8.0509999999999998E-2</v>
      </c>
      <c r="AY180" s="1" t="s">
        <v>78740</v>
      </c>
      <c r="AZ180" s="1">
        <v>100</v>
      </c>
      <c r="BA180" s="1" t="s">
        <v>78740</v>
      </c>
      <c r="BB180" s="1">
        <v>100</v>
      </c>
      <c r="BC180" s="1" t="s">
        <v>75364</v>
      </c>
      <c r="BD180" s="1" t="s">
        <v>18</v>
      </c>
      <c r="BE180" s="1" t="s">
        <v>45549</v>
      </c>
      <c r="BF180" s="1" t="s">
        <v>45549</v>
      </c>
      <c r="BG180" s="1" t="s">
        <v>45549</v>
      </c>
      <c r="BH180" s="1" t="s">
        <v>45549</v>
      </c>
      <c r="BI180" s="1" t="s">
        <v>45549</v>
      </c>
    </row>
    <row r="181" spans="1:61" x14ac:dyDescent="0.35">
      <c r="A181" s="1" t="s">
        <v>537</v>
      </c>
      <c r="B181" s="1" t="s">
        <v>541</v>
      </c>
      <c r="C181" s="1">
        <v>3131</v>
      </c>
      <c r="D181" s="1" t="s">
        <v>17</v>
      </c>
      <c r="E181" s="1" t="s">
        <v>31</v>
      </c>
      <c r="F181" s="1">
        <v>2080</v>
      </c>
      <c r="G181" s="1" t="s">
        <v>47</v>
      </c>
      <c r="I181" s="1" t="s">
        <v>531</v>
      </c>
      <c r="J181" s="1" t="s">
        <v>337</v>
      </c>
      <c r="K181" s="1">
        <v>42</v>
      </c>
      <c r="L181" s="1" t="s">
        <v>539</v>
      </c>
      <c r="M181" s="1">
        <v>33</v>
      </c>
      <c r="N181" s="1" t="s">
        <v>45797</v>
      </c>
      <c r="O181" s="1">
        <v>174</v>
      </c>
      <c r="P181" s="1">
        <v>11615</v>
      </c>
      <c r="Q181" s="1">
        <v>1959</v>
      </c>
      <c r="R181" s="1">
        <v>9999</v>
      </c>
      <c r="S181" s="1" t="s">
        <v>23</v>
      </c>
      <c r="T181" s="1" t="s">
        <v>24</v>
      </c>
      <c r="U181" s="1" t="s">
        <v>25</v>
      </c>
      <c r="V181" s="1" t="s">
        <v>45674</v>
      </c>
      <c r="Z181" s="1" t="s">
        <v>26</v>
      </c>
      <c r="AA181" s="1" t="s">
        <v>42</v>
      </c>
      <c r="AI181" s="1">
        <v>3.7</v>
      </c>
      <c r="AJ181" s="1">
        <v>6.9260000000000002E-2</v>
      </c>
      <c r="AK181" s="1">
        <v>5.339E-2</v>
      </c>
      <c r="AL181" s="1">
        <v>6.9260000000000002E-2</v>
      </c>
      <c r="AM181" s="1">
        <v>5.339E-2</v>
      </c>
      <c r="AY181" s="1" t="s">
        <v>78740</v>
      </c>
      <c r="AZ181" s="1">
        <v>100</v>
      </c>
      <c r="BA181" s="1" t="s">
        <v>78740</v>
      </c>
      <c r="BB181" s="1">
        <v>100</v>
      </c>
      <c r="BC181" s="1" t="s">
        <v>75364</v>
      </c>
      <c r="BD181" s="1" t="s">
        <v>31</v>
      </c>
      <c r="BE181" s="1" t="s">
        <v>45549</v>
      </c>
      <c r="BF181" s="1" t="s">
        <v>45549</v>
      </c>
      <c r="BG181" s="1" t="s">
        <v>45549</v>
      </c>
      <c r="BH181" s="1" t="s">
        <v>45549</v>
      </c>
      <c r="BI181" s="1" t="s">
        <v>45549</v>
      </c>
    </row>
    <row r="182" spans="1:61" x14ac:dyDescent="0.35">
      <c r="A182" s="1" t="s">
        <v>537</v>
      </c>
      <c r="B182" s="1" t="s">
        <v>542</v>
      </c>
      <c r="C182" s="1">
        <v>3131</v>
      </c>
      <c r="D182" s="1" t="s">
        <v>17</v>
      </c>
      <c r="E182" s="1" t="s">
        <v>33</v>
      </c>
      <c r="F182" s="1">
        <v>2081</v>
      </c>
      <c r="G182" s="1" t="s">
        <v>47</v>
      </c>
      <c r="I182" s="1" t="s">
        <v>531</v>
      </c>
      <c r="J182" s="1" t="s">
        <v>337</v>
      </c>
      <c r="K182" s="1">
        <v>42</v>
      </c>
      <c r="L182" s="1" t="s">
        <v>539</v>
      </c>
      <c r="M182" s="1">
        <v>33</v>
      </c>
      <c r="N182" s="1" t="s">
        <v>45797</v>
      </c>
      <c r="O182" s="1">
        <v>175</v>
      </c>
      <c r="P182" s="1">
        <v>11615</v>
      </c>
      <c r="Q182" s="1">
        <v>1960</v>
      </c>
      <c r="R182" s="1">
        <v>9999</v>
      </c>
      <c r="S182" s="1" t="s">
        <v>23</v>
      </c>
      <c r="T182" s="1" t="s">
        <v>24</v>
      </c>
      <c r="U182" s="1" t="s">
        <v>25</v>
      </c>
      <c r="V182" s="1" t="s">
        <v>45674</v>
      </c>
      <c r="Z182" s="1" t="s">
        <v>26</v>
      </c>
      <c r="AA182" s="1" t="s">
        <v>42</v>
      </c>
      <c r="AI182" s="1">
        <v>3.7</v>
      </c>
      <c r="AJ182" s="1">
        <v>6.7530000000000007E-2</v>
      </c>
      <c r="AK182" s="1">
        <v>5.2630000000000003E-2</v>
      </c>
      <c r="AL182" s="1">
        <v>6.7530000000000007E-2</v>
      </c>
      <c r="AM182" s="1">
        <v>5.2630000000000003E-2</v>
      </c>
      <c r="AY182" s="1" t="s">
        <v>78740</v>
      </c>
      <c r="AZ182" s="1">
        <v>100</v>
      </c>
      <c r="BA182" s="1" t="s">
        <v>78740</v>
      </c>
      <c r="BB182" s="1">
        <v>100</v>
      </c>
      <c r="BC182" s="1" t="s">
        <v>75364</v>
      </c>
      <c r="BD182" s="1" t="s">
        <v>33</v>
      </c>
      <c r="BE182" s="1" t="s">
        <v>45549</v>
      </c>
      <c r="BF182" s="1" t="s">
        <v>45549</v>
      </c>
      <c r="BG182" s="1" t="s">
        <v>45549</v>
      </c>
      <c r="BH182" s="1" t="s">
        <v>45549</v>
      </c>
      <c r="BI182" s="1" t="s">
        <v>45549</v>
      </c>
    </row>
    <row r="183" spans="1:61" x14ac:dyDescent="0.35">
      <c r="A183" s="1" t="s">
        <v>543</v>
      </c>
      <c r="B183" s="1" t="s">
        <v>544</v>
      </c>
      <c r="C183" s="1">
        <v>3136</v>
      </c>
      <c r="D183" s="1" t="s">
        <v>17</v>
      </c>
      <c r="E183" s="1" t="s">
        <v>36</v>
      </c>
      <c r="F183" s="1">
        <v>2089</v>
      </c>
      <c r="G183" s="1" t="s">
        <v>19</v>
      </c>
      <c r="I183" s="1" t="s">
        <v>531</v>
      </c>
      <c r="J183" s="1" t="s">
        <v>337</v>
      </c>
      <c r="K183" s="1">
        <v>42</v>
      </c>
      <c r="L183" s="1" t="s">
        <v>545</v>
      </c>
      <c r="M183" s="1">
        <v>5</v>
      </c>
      <c r="N183" s="1" t="s">
        <v>45798</v>
      </c>
      <c r="O183" s="1">
        <v>850</v>
      </c>
      <c r="P183" s="1">
        <v>9828</v>
      </c>
      <c r="Q183" s="1">
        <v>1967</v>
      </c>
      <c r="R183" s="1">
        <v>9999</v>
      </c>
      <c r="S183" s="1" t="s">
        <v>23</v>
      </c>
      <c r="T183" s="1" t="s">
        <v>24</v>
      </c>
      <c r="U183" s="1" t="s">
        <v>25</v>
      </c>
      <c r="V183" s="1" t="s">
        <v>45758</v>
      </c>
      <c r="W183" s="1" t="s">
        <v>40</v>
      </c>
      <c r="X183" s="1">
        <v>2009</v>
      </c>
      <c r="Y183" s="1">
        <v>0.98</v>
      </c>
      <c r="Z183" s="1" t="s">
        <v>26</v>
      </c>
      <c r="AA183" s="1" t="s">
        <v>56</v>
      </c>
      <c r="AB183" s="1">
        <v>2003</v>
      </c>
      <c r="AD183" s="1" t="s">
        <v>27</v>
      </c>
      <c r="AE183" s="1" t="s">
        <v>45676</v>
      </c>
      <c r="AI183" s="1">
        <v>3.7</v>
      </c>
      <c r="AJ183" s="1">
        <v>0.32414999999999999</v>
      </c>
      <c r="AK183" s="1">
        <v>7.5999999999999998E-2</v>
      </c>
      <c r="AL183" s="1">
        <v>0.32414999999999999</v>
      </c>
      <c r="AM183" s="1">
        <v>7.5999999999999998E-2</v>
      </c>
      <c r="AN183" s="1">
        <v>0.05</v>
      </c>
      <c r="AO183" s="1">
        <v>0.1</v>
      </c>
      <c r="AP183" s="1">
        <v>0.56000000000000005</v>
      </c>
      <c r="AQ183" s="1">
        <v>0.99</v>
      </c>
      <c r="AY183" s="1" t="s">
        <v>45799</v>
      </c>
      <c r="AZ183" s="1">
        <v>44.45</v>
      </c>
      <c r="BA183" s="1" t="s">
        <v>45704</v>
      </c>
      <c r="BB183" s="1">
        <v>44.45</v>
      </c>
      <c r="BC183" s="1" t="s">
        <v>75364</v>
      </c>
      <c r="BD183" s="1" t="s">
        <v>36</v>
      </c>
      <c r="BE183" s="1" t="s">
        <v>45549</v>
      </c>
      <c r="BF183" s="1" t="s">
        <v>45549</v>
      </c>
      <c r="BG183" s="1" t="s">
        <v>45549</v>
      </c>
      <c r="BH183" s="1" t="s">
        <v>45549</v>
      </c>
      <c r="BI183" s="1" t="s">
        <v>45549</v>
      </c>
    </row>
    <row r="184" spans="1:61" x14ac:dyDescent="0.35">
      <c r="A184" s="1" t="s">
        <v>543</v>
      </c>
      <c r="B184" s="1" t="s">
        <v>546</v>
      </c>
      <c r="C184" s="1">
        <v>3136</v>
      </c>
      <c r="D184" s="1" t="s">
        <v>17</v>
      </c>
      <c r="E184" s="1" t="s">
        <v>18</v>
      </c>
      <c r="F184" s="1">
        <v>2090</v>
      </c>
      <c r="G184" s="1" t="s">
        <v>19</v>
      </c>
      <c r="I184" s="1" t="s">
        <v>531</v>
      </c>
      <c r="J184" s="1" t="s">
        <v>337</v>
      </c>
      <c r="K184" s="1">
        <v>42</v>
      </c>
      <c r="L184" s="1" t="s">
        <v>545</v>
      </c>
      <c r="M184" s="1">
        <v>5</v>
      </c>
      <c r="N184" s="1" t="s">
        <v>45798</v>
      </c>
      <c r="O184" s="1">
        <v>850</v>
      </c>
      <c r="P184" s="1">
        <v>9794</v>
      </c>
      <c r="Q184" s="1">
        <v>1968</v>
      </c>
      <c r="R184" s="1">
        <v>9999</v>
      </c>
      <c r="S184" s="1" t="s">
        <v>23</v>
      </c>
      <c r="T184" s="1" t="s">
        <v>24</v>
      </c>
      <c r="U184" s="1" t="s">
        <v>25</v>
      </c>
      <c r="V184" s="1" t="s">
        <v>45758</v>
      </c>
      <c r="W184" s="1" t="s">
        <v>40</v>
      </c>
      <c r="X184" s="1">
        <v>2009</v>
      </c>
      <c r="Y184" s="1">
        <v>0.98</v>
      </c>
      <c r="Z184" s="1" t="s">
        <v>26</v>
      </c>
      <c r="AA184" s="1" t="s">
        <v>56</v>
      </c>
      <c r="AB184" s="1">
        <v>2003</v>
      </c>
      <c r="AD184" s="1" t="s">
        <v>27</v>
      </c>
      <c r="AE184" s="1" t="s">
        <v>45676</v>
      </c>
      <c r="AI184" s="1">
        <v>3.7</v>
      </c>
      <c r="AJ184" s="1">
        <v>0.33340999999999998</v>
      </c>
      <c r="AK184" s="1">
        <v>7.3999999999999996E-2</v>
      </c>
      <c r="AL184" s="1">
        <v>0.33340999999999998</v>
      </c>
      <c r="AM184" s="1">
        <v>7.3999999999999996E-2</v>
      </c>
      <c r="AN184" s="1">
        <v>0.05</v>
      </c>
      <c r="AO184" s="1">
        <v>0.1</v>
      </c>
      <c r="AP184" s="1">
        <v>0.56000000000000005</v>
      </c>
      <c r="AQ184" s="1">
        <v>0.99</v>
      </c>
      <c r="AY184" s="1" t="s">
        <v>45799</v>
      </c>
      <c r="AZ184" s="1">
        <v>44.45</v>
      </c>
      <c r="BA184" s="1" t="s">
        <v>45704</v>
      </c>
      <c r="BB184" s="1">
        <v>44.45</v>
      </c>
      <c r="BC184" s="1" t="s">
        <v>75364</v>
      </c>
      <c r="BD184" s="1" t="s">
        <v>18</v>
      </c>
      <c r="BE184" s="1" t="s">
        <v>45549</v>
      </c>
      <c r="BF184" s="1" t="s">
        <v>45549</v>
      </c>
      <c r="BG184" s="1" t="s">
        <v>45549</v>
      </c>
      <c r="BH184" s="1" t="s">
        <v>45549</v>
      </c>
      <c r="BI184" s="1" t="s">
        <v>45549</v>
      </c>
    </row>
    <row r="185" spans="1:61" x14ac:dyDescent="0.35">
      <c r="A185" s="1" t="s">
        <v>547</v>
      </c>
      <c r="B185" s="1" t="s">
        <v>548</v>
      </c>
      <c r="C185" s="1">
        <v>3138</v>
      </c>
      <c r="D185" s="1" t="s">
        <v>17</v>
      </c>
      <c r="E185" s="1" t="s">
        <v>31</v>
      </c>
      <c r="G185" s="1" t="s">
        <v>47</v>
      </c>
      <c r="I185" s="1" t="s">
        <v>448</v>
      </c>
      <c r="J185" s="1" t="s">
        <v>337</v>
      </c>
      <c r="K185" s="1">
        <v>42</v>
      </c>
      <c r="L185" s="1" t="s">
        <v>549</v>
      </c>
      <c r="M185" s="1">
        <v>73</v>
      </c>
      <c r="N185" s="1" t="s">
        <v>45800</v>
      </c>
      <c r="O185" s="1">
        <v>92</v>
      </c>
      <c r="P185" s="1">
        <v>11532</v>
      </c>
      <c r="Q185" s="1">
        <v>1952</v>
      </c>
      <c r="R185" s="1">
        <v>9999</v>
      </c>
      <c r="U185" s="1" t="s">
        <v>25</v>
      </c>
      <c r="V185" s="1" t="s">
        <v>45674</v>
      </c>
      <c r="AJ185" s="1">
        <v>0.32335000000000003</v>
      </c>
      <c r="AK185" s="1">
        <v>7.0970000000000005E-2</v>
      </c>
      <c r="AL185" s="1">
        <v>0.32335000000000003</v>
      </c>
      <c r="AM185" s="1">
        <v>7.0970000000000005E-2</v>
      </c>
      <c r="AY185" s="1" t="s">
        <v>75943</v>
      </c>
      <c r="AZ185" s="1">
        <v>100</v>
      </c>
      <c r="BA185" s="1" t="s">
        <v>75943</v>
      </c>
      <c r="BB185" s="1">
        <v>100</v>
      </c>
      <c r="BC185" s="1" t="s">
        <v>75364</v>
      </c>
      <c r="BD185" s="1" t="s">
        <v>31</v>
      </c>
      <c r="BE185" s="1" t="s">
        <v>45549</v>
      </c>
      <c r="BF185" s="1" t="s">
        <v>45549</v>
      </c>
      <c r="BG185" s="1" t="s">
        <v>45549</v>
      </c>
      <c r="BH185" s="1" t="s">
        <v>45549</v>
      </c>
      <c r="BI185" s="1" t="s">
        <v>45549</v>
      </c>
    </row>
    <row r="186" spans="1:61" x14ac:dyDescent="0.35">
      <c r="A186" s="1" t="s">
        <v>547</v>
      </c>
      <c r="B186" s="1" t="s">
        <v>550</v>
      </c>
      <c r="C186" s="1">
        <v>3138</v>
      </c>
      <c r="D186" s="1" t="s">
        <v>17</v>
      </c>
      <c r="E186" s="1" t="s">
        <v>33</v>
      </c>
      <c r="G186" s="1" t="s">
        <v>47</v>
      </c>
      <c r="I186" s="1" t="s">
        <v>448</v>
      </c>
      <c r="J186" s="1" t="s">
        <v>337</v>
      </c>
      <c r="K186" s="1">
        <v>42</v>
      </c>
      <c r="L186" s="1" t="s">
        <v>549</v>
      </c>
      <c r="M186" s="1">
        <v>73</v>
      </c>
      <c r="N186" s="1" t="s">
        <v>45800</v>
      </c>
      <c r="O186" s="1">
        <v>93</v>
      </c>
      <c r="P186" s="1">
        <v>11226</v>
      </c>
      <c r="Q186" s="1">
        <v>1958</v>
      </c>
      <c r="R186" s="1">
        <v>9999</v>
      </c>
      <c r="U186" s="1" t="s">
        <v>25</v>
      </c>
      <c r="V186" s="1" t="s">
        <v>45674</v>
      </c>
      <c r="AJ186" s="1">
        <v>0.30569000000000002</v>
      </c>
      <c r="AK186" s="1">
        <v>6.5549999999999997E-2</v>
      </c>
      <c r="AL186" s="1">
        <v>0.30569000000000002</v>
      </c>
      <c r="AM186" s="1">
        <v>6.5549999999999997E-2</v>
      </c>
      <c r="AY186" s="1" t="s">
        <v>75943</v>
      </c>
      <c r="AZ186" s="1">
        <v>100</v>
      </c>
      <c r="BA186" s="1" t="s">
        <v>75943</v>
      </c>
      <c r="BB186" s="1">
        <v>100</v>
      </c>
      <c r="BC186" s="1" t="s">
        <v>75364</v>
      </c>
      <c r="BD186" s="1" t="s">
        <v>33</v>
      </c>
      <c r="BE186" s="1" t="s">
        <v>45549</v>
      </c>
      <c r="BF186" s="1" t="s">
        <v>45549</v>
      </c>
      <c r="BG186" s="1" t="s">
        <v>45549</v>
      </c>
      <c r="BH186" s="1" t="s">
        <v>45549</v>
      </c>
      <c r="BI186" s="1" t="s">
        <v>45549</v>
      </c>
    </row>
    <row r="187" spans="1:61" x14ac:dyDescent="0.35">
      <c r="A187" s="1" t="s">
        <v>547</v>
      </c>
      <c r="B187" s="1" t="s">
        <v>551</v>
      </c>
      <c r="C187" s="1">
        <v>3138</v>
      </c>
      <c r="D187" s="1" t="s">
        <v>17</v>
      </c>
      <c r="E187" s="1" t="s">
        <v>85</v>
      </c>
      <c r="G187" s="1" t="s">
        <v>47</v>
      </c>
      <c r="I187" s="1" t="s">
        <v>448</v>
      </c>
      <c r="J187" s="1" t="s">
        <v>337</v>
      </c>
      <c r="K187" s="1">
        <v>42</v>
      </c>
      <c r="L187" s="1" t="s">
        <v>549</v>
      </c>
      <c r="M187" s="1">
        <v>73</v>
      </c>
      <c r="N187" s="1" t="s">
        <v>45800</v>
      </c>
      <c r="O187" s="1">
        <v>141</v>
      </c>
      <c r="P187" s="1">
        <v>11405</v>
      </c>
      <c r="Q187" s="1">
        <v>1964</v>
      </c>
      <c r="R187" s="1">
        <v>9999</v>
      </c>
      <c r="U187" s="1" t="s">
        <v>25</v>
      </c>
      <c r="V187" s="1" t="s">
        <v>45674</v>
      </c>
      <c r="AJ187" s="1">
        <v>0.42331999999999997</v>
      </c>
      <c r="AK187" s="1">
        <v>6.386E-2</v>
      </c>
      <c r="AL187" s="1">
        <v>0.42331999999999997</v>
      </c>
      <c r="AM187" s="1">
        <v>6.386E-2</v>
      </c>
      <c r="AY187" s="1" t="s">
        <v>75943</v>
      </c>
      <c r="AZ187" s="1">
        <v>100</v>
      </c>
      <c r="BA187" s="1" t="s">
        <v>75943</v>
      </c>
      <c r="BB187" s="1">
        <v>100</v>
      </c>
      <c r="BC187" s="1" t="s">
        <v>75364</v>
      </c>
      <c r="BD187" s="1" t="s">
        <v>85</v>
      </c>
      <c r="BE187" s="1" t="s">
        <v>45549</v>
      </c>
      <c r="BF187" s="1" t="s">
        <v>45549</v>
      </c>
      <c r="BG187" s="1" t="s">
        <v>45549</v>
      </c>
      <c r="BH187" s="1" t="s">
        <v>45549</v>
      </c>
      <c r="BI187" s="1" t="s">
        <v>45549</v>
      </c>
    </row>
    <row r="188" spans="1:61" x14ac:dyDescent="0.35">
      <c r="A188" s="1" t="s">
        <v>552</v>
      </c>
      <c r="B188" s="1" t="s">
        <v>553</v>
      </c>
      <c r="C188" s="1">
        <v>3140</v>
      </c>
      <c r="D188" s="1" t="s">
        <v>17</v>
      </c>
      <c r="E188" s="1" t="s">
        <v>36</v>
      </c>
      <c r="G188" s="1" t="s">
        <v>47</v>
      </c>
      <c r="I188" s="1" t="s">
        <v>336</v>
      </c>
      <c r="J188" s="1" t="s">
        <v>337</v>
      </c>
      <c r="K188" s="1">
        <v>42</v>
      </c>
      <c r="L188" s="1" t="s">
        <v>338</v>
      </c>
      <c r="M188" s="1">
        <v>133</v>
      </c>
      <c r="N188" s="1" t="s">
        <v>45747</v>
      </c>
      <c r="O188" s="1">
        <v>306</v>
      </c>
      <c r="P188" s="1">
        <v>11245</v>
      </c>
      <c r="Q188" s="1">
        <v>1965</v>
      </c>
      <c r="R188" s="1">
        <v>9999</v>
      </c>
      <c r="S188" s="1" t="s">
        <v>23</v>
      </c>
      <c r="T188" s="1" t="s">
        <v>24</v>
      </c>
      <c r="U188" s="1" t="s">
        <v>25</v>
      </c>
      <c r="V188" s="1" t="s">
        <v>45674</v>
      </c>
      <c r="AJ188" s="1">
        <v>9.3079999999999996E-2</v>
      </c>
      <c r="AK188" s="1">
        <v>9.3079999999999996E-2</v>
      </c>
      <c r="AL188" s="1">
        <v>9.3079999999999996E-2</v>
      </c>
      <c r="AM188" s="1">
        <v>9.3079999999999996E-2</v>
      </c>
      <c r="AY188" s="1" t="s">
        <v>45801</v>
      </c>
      <c r="AZ188" s="1">
        <v>100</v>
      </c>
      <c r="BA188" s="1" t="s">
        <v>45802</v>
      </c>
      <c r="BB188" s="1">
        <v>100</v>
      </c>
      <c r="BC188" s="1" t="s">
        <v>75364</v>
      </c>
      <c r="BD188" s="1" t="s">
        <v>36</v>
      </c>
      <c r="BE188" s="1" t="s">
        <v>45549</v>
      </c>
      <c r="BF188" s="1" t="s">
        <v>45549</v>
      </c>
      <c r="BG188" s="1" t="s">
        <v>45549</v>
      </c>
      <c r="BH188" s="1" t="s">
        <v>45549</v>
      </c>
      <c r="BI188" s="1" t="s">
        <v>45549</v>
      </c>
    </row>
    <row r="189" spans="1:61" x14ac:dyDescent="0.35">
      <c r="A189" s="1" t="s">
        <v>552</v>
      </c>
      <c r="B189" s="1" t="s">
        <v>554</v>
      </c>
      <c r="C189" s="1">
        <v>3140</v>
      </c>
      <c r="D189" s="1" t="s">
        <v>17</v>
      </c>
      <c r="E189" s="1" t="s">
        <v>18</v>
      </c>
      <c r="G189" s="1" t="s">
        <v>47</v>
      </c>
      <c r="I189" s="1" t="s">
        <v>336</v>
      </c>
      <c r="J189" s="1" t="s">
        <v>337</v>
      </c>
      <c r="K189" s="1">
        <v>42</v>
      </c>
      <c r="L189" s="1" t="s">
        <v>338</v>
      </c>
      <c r="M189" s="1">
        <v>133</v>
      </c>
      <c r="N189" s="1" t="s">
        <v>45747</v>
      </c>
      <c r="O189" s="1">
        <v>363</v>
      </c>
      <c r="P189" s="1">
        <v>10686</v>
      </c>
      <c r="Q189" s="1">
        <v>1965</v>
      </c>
      <c r="R189" s="1">
        <v>9999</v>
      </c>
      <c r="U189" s="1" t="s">
        <v>25</v>
      </c>
      <c r="V189" s="1" t="s">
        <v>45674</v>
      </c>
      <c r="AJ189" s="1">
        <v>7.9729999999999995E-2</v>
      </c>
      <c r="AK189" s="1">
        <v>7.9729999999999995E-2</v>
      </c>
      <c r="AL189" s="1">
        <v>7.9729999999999995E-2</v>
      </c>
      <c r="AM189" s="1">
        <v>7.9729999999999995E-2</v>
      </c>
      <c r="AY189" s="1" t="s">
        <v>45801</v>
      </c>
      <c r="AZ189" s="1">
        <v>100</v>
      </c>
      <c r="BA189" s="1" t="s">
        <v>45802</v>
      </c>
      <c r="BB189" s="1">
        <v>100</v>
      </c>
      <c r="BC189" s="1" t="s">
        <v>75364</v>
      </c>
      <c r="BD189" s="1" t="s">
        <v>18</v>
      </c>
      <c r="BE189" s="1" t="s">
        <v>45549</v>
      </c>
      <c r="BF189" s="1" t="s">
        <v>45549</v>
      </c>
      <c r="BG189" s="1" t="s">
        <v>45549</v>
      </c>
      <c r="BH189" s="1" t="s">
        <v>45549</v>
      </c>
      <c r="BI189" s="1" t="s">
        <v>45549</v>
      </c>
    </row>
    <row r="190" spans="1:61" x14ac:dyDescent="0.35">
      <c r="A190" s="1" t="s">
        <v>552</v>
      </c>
      <c r="B190" s="1" t="s">
        <v>555</v>
      </c>
      <c r="C190" s="1">
        <v>3140</v>
      </c>
      <c r="D190" s="1" t="s">
        <v>17</v>
      </c>
      <c r="E190" s="1" t="s">
        <v>31</v>
      </c>
      <c r="G190" s="1" t="s">
        <v>47</v>
      </c>
      <c r="I190" s="1" t="s">
        <v>336</v>
      </c>
      <c r="J190" s="1" t="s">
        <v>337</v>
      </c>
      <c r="K190" s="1">
        <v>42</v>
      </c>
      <c r="L190" s="1" t="s">
        <v>338</v>
      </c>
      <c r="M190" s="1">
        <v>133</v>
      </c>
      <c r="N190" s="1" t="s">
        <v>45747</v>
      </c>
      <c r="O190" s="1">
        <v>742</v>
      </c>
      <c r="P190" s="1">
        <v>10306</v>
      </c>
      <c r="Q190" s="1">
        <v>1969</v>
      </c>
      <c r="R190" s="1">
        <v>9999</v>
      </c>
      <c r="U190" s="1" t="s">
        <v>25</v>
      </c>
      <c r="V190" s="1" t="s">
        <v>45674</v>
      </c>
      <c r="AJ190" s="1">
        <v>9.5829999999999999E-2</v>
      </c>
      <c r="AK190" s="1">
        <v>9.5829999999999999E-2</v>
      </c>
      <c r="AL190" s="1">
        <v>9.5829999999999999E-2</v>
      </c>
      <c r="AM190" s="1">
        <v>9.5829999999999999E-2</v>
      </c>
      <c r="AY190" s="1" t="s">
        <v>45801</v>
      </c>
      <c r="AZ190" s="1">
        <v>100</v>
      </c>
      <c r="BA190" s="1" t="s">
        <v>45802</v>
      </c>
      <c r="BB190" s="1">
        <v>100</v>
      </c>
      <c r="BC190" s="1" t="s">
        <v>75364</v>
      </c>
      <c r="BD190" s="1" t="s">
        <v>31</v>
      </c>
      <c r="BE190" s="1" t="s">
        <v>45549</v>
      </c>
      <c r="BF190" s="1" t="s">
        <v>45549</v>
      </c>
      <c r="BG190" s="1" t="s">
        <v>45549</v>
      </c>
      <c r="BH190" s="1" t="s">
        <v>45549</v>
      </c>
      <c r="BI190" s="1" t="s">
        <v>45549</v>
      </c>
    </row>
    <row r="191" spans="1:61" x14ac:dyDescent="0.35">
      <c r="A191" s="1" t="s">
        <v>556</v>
      </c>
      <c r="B191" s="1" t="s">
        <v>557</v>
      </c>
      <c r="C191" s="1">
        <v>3148</v>
      </c>
      <c r="D191" s="1" t="s">
        <v>17</v>
      </c>
      <c r="E191" s="1" t="s">
        <v>31</v>
      </c>
      <c r="F191" s="1">
        <v>2117</v>
      </c>
      <c r="G191" s="1" t="s">
        <v>47</v>
      </c>
      <c r="I191" s="1" t="s">
        <v>336</v>
      </c>
      <c r="J191" s="1" t="s">
        <v>337</v>
      </c>
      <c r="K191" s="1">
        <v>42</v>
      </c>
      <c r="L191" s="1" t="s">
        <v>558</v>
      </c>
      <c r="M191" s="1">
        <v>95</v>
      </c>
      <c r="N191" s="1" t="s">
        <v>45803</v>
      </c>
      <c r="O191" s="1">
        <v>850</v>
      </c>
      <c r="P191" s="1">
        <v>11270</v>
      </c>
      <c r="Q191" s="1">
        <v>1975</v>
      </c>
      <c r="R191" s="1">
        <v>9999</v>
      </c>
      <c r="S191" s="1" t="s">
        <v>23</v>
      </c>
      <c r="U191" s="1" t="s">
        <v>25</v>
      </c>
      <c r="V191" s="1" t="s">
        <v>45701</v>
      </c>
      <c r="Z191" s="1" t="s">
        <v>359</v>
      </c>
      <c r="AI191" s="1">
        <v>3.7</v>
      </c>
      <c r="AJ191" s="1">
        <v>8.7650000000000006E-2</v>
      </c>
      <c r="AK191" s="1">
        <v>8.7650000000000006E-2</v>
      </c>
      <c r="AL191" s="1">
        <v>8.7650000000000006E-2</v>
      </c>
      <c r="AM191" s="1">
        <v>8.7650000000000006E-2</v>
      </c>
      <c r="AY191" s="1" t="s">
        <v>75944</v>
      </c>
      <c r="AZ191" s="1">
        <v>100</v>
      </c>
      <c r="BA191" s="1" t="s">
        <v>75944</v>
      </c>
      <c r="BB191" s="1">
        <v>100</v>
      </c>
      <c r="BC191" s="1" t="s">
        <v>75364</v>
      </c>
      <c r="BD191" s="1" t="s">
        <v>31</v>
      </c>
      <c r="BE191" s="1" t="s">
        <v>45549</v>
      </c>
      <c r="BF191" s="1" t="s">
        <v>45549</v>
      </c>
      <c r="BG191" s="1" t="s">
        <v>45549</v>
      </c>
      <c r="BH191" s="1" t="s">
        <v>45549</v>
      </c>
      <c r="BI191" s="1" t="s">
        <v>45549</v>
      </c>
    </row>
    <row r="192" spans="1:61" x14ac:dyDescent="0.35">
      <c r="A192" s="1" t="s">
        <v>556</v>
      </c>
      <c r="B192" s="1" t="s">
        <v>559</v>
      </c>
      <c r="C192" s="1">
        <v>3148</v>
      </c>
      <c r="D192" s="1" t="s">
        <v>17</v>
      </c>
      <c r="E192" s="1" t="s">
        <v>33</v>
      </c>
      <c r="F192" s="1">
        <v>2118</v>
      </c>
      <c r="G192" s="1" t="s">
        <v>47</v>
      </c>
      <c r="I192" s="1" t="s">
        <v>336</v>
      </c>
      <c r="J192" s="1" t="s">
        <v>337</v>
      </c>
      <c r="K192" s="1">
        <v>42</v>
      </c>
      <c r="L192" s="1" t="s">
        <v>558</v>
      </c>
      <c r="M192" s="1">
        <v>95</v>
      </c>
      <c r="N192" s="1" t="s">
        <v>45803</v>
      </c>
      <c r="O192" s="1">
        <v>850</v>
      </c>
      <c r="P192" s="1">
        <v>11340</v>
      </c>
      <c r="Q192" s="1">
        <v>1977</v>
      </c>
      <c r="R192" s="1">
        <v>9999</v>
      </c>
      <c r="S192" s="1" t="s">
        <v>23</v>
      </c>
      <c r="U192" s="1" t="s">
        <v>25</v>
      </c>
      <c r="V192" s="1" t="s">
        <v>45701</v>
      </c>
      <c r="Z192" s="1" t="s">
        <v>359</v>
      </c>
      <c r="AI192" s="1">
        <v>3.7</v>
      </c>
      <c r="AJ192" s="1">
        <v>8.5999999999999993E-2</v>
      </c>
      <c r="AK192" s="1">
        <v>8.5999999999999993E-2</v>
      </c>
      <c r="AL192" s="1">
        <v>8.5999999999999993E-2</v>
      </c>
      <c r="AM192" s="1">
        <v>8.5999999999999993E-2</v>
      </c>
      <c r="AY192" s="1" t="s">
        <v>75944</v>
      </c>
      <c r="AZ192" s="1">
        <v>100</v>
      </c>
      <c r="BA192" s="1" t="s">
        <v>75944</v>
      </c>
      <c r="BB192" s="1">
        <v>100</v>
      </c>
      <c r="BC192" s="1" t="s">
        <v>75364</v>
      </c>
      <c r="BD192" s="1" t="s">
        <v>33</v>
      </c>
      <c r="BE192" s="1" t="s">
        <v>45549</v>
      </c>
      <c r="BF192" s="1" t="s">
        <v>45549</v>
      </c>
      <c r="BG192" s="1" t="s">
        <v>45549</v>
      </c>
      <c r="BH192" s="1" t="s">
        <v>45549</v>
      </c>
      <c r="BI192" s="1" t="s">
        <v>45549</v>
      </c>
    </row>
    <row r="193" spans="1:61" x14ac:dyDescent="0.35">
      <c r="A193" s="1" t="s">
        <v>560</v>
      </c>
      <c r="B193" s="1" t="s">
        <v>561</v>
      </c>
      <c r="C193" s="1">
        <v>3149</v>
      </c>
      <c r="D193" s="1" t="s">
        <v>17</v>
      </c>
      <c r="E193" s="1" t="s">
        <v>36</v>
      </c>
      <c r="F193" s="1">
        <v>2124</v>
      </c>
      <c r="G193" s="1" t="s">
        <v>19</v>
      </c>
      <c r="I193" s="1" t="s">
        <v>336</v>
      </c>
      <c r="J193" s="1" t="s">
        <v>337</v>
      </c>
      <c r="K193" s="1">
        <v>42</v>
      </c>
      <c r="L193" s="1" t="s">
        <v>562</v>
      </c>
      <c r="M193" s="1">
        <v>93</v>
      </c>
      <c r="N193" s="1" t="s">
        <v>45804</v>
      </c>
      <c r="O193" s="1">
        <v>752</v>
      </c>
      <c r="P193" s="1">
        <v>10272</v>
      </c>
      <c r="Q193" s="1">
        <v>1972</v>
      </c>
      <c r="R193" s="1">
        <v>9999</v>
      </c>
      <c r="S193" s="1" t="s">
        <v>23</v>
      </c>
      <c r="T193" s="1" t="s">
        <v>24</v>
      </c>
      <c r="U193" s="1" t="s">
        <v>25</v>
      </c>
      <c r="V193" s="1" t="s">
        <v>45758</v>
      </c>
      <c r="W193" s="1" t="s">
        <v>40</v>
      </c>
      <c r="X193" s="1">
        <v>2008</v>
      </c>
      <c r="Y193" s="1">
        <v>0.97</v>
      </c>
      <c r="Z193" s="1" t="s">
        <v>26</v>
      </c>
      <c r="AA193" s="1" t="s">
        <v>56</v>
      </c>
      <c r="AB193" s="1">
        <v>2001</v>
      </c>
      <c r="AD193" s="1" t="s">
        <v>27</v>
      </c>
      <c r="AE193" s="1" t="s">
        <v>45676</v>
      </c>
      <c r="AI193" s="1">
        <v>0.85</v>
      </c>
      <c r="AJ193" s="1">
        <v>0.38680999999999999</v>
      </c>
      <c r="AK193" s="1">
        <v>0.11142000000000001</v>
      </c>
      <c r="AL193" s="1">
        <v>0.38680999999999999</v>
      </c>
      <c r="AM193" s="1">
        <v>0.11142000000000001</v>
      </c>
      <c r="AN193" s="1">
        <v>0.05</v>
      </c>
      <c r="AO193" s="1">
        <v>0.1</v>
      </c>
      <c r="AP193" s="1">
        <v>0.56000000000000005</v>
      </c>
      <c r="AQ193" s="1">
        <v>0.99</v>
      </c>
      <c r="AR193" s="1" t="s">
        <v>45668</v>
      </c>
      <c r="AS193" s="1">
        <v>2012</v>
      </c>
      <c r="AV193" s="1" t="s">
        <v>45659</v>
      </c>
      <c r="AW193" s="1">
        <v>2025</v>
      </c>
      <c r="AY193" s="1" t="s">
        <v>76614</v>
      </c>
      <c r="AZ193" s="1">
        <v>100</v>
      </c>
      <c r="BA193" s="1" t="s">
        <v>76614</v>
      </c>
      <c r="BB193" s="1">
        <v>100</v>
      </c>
      <c r="BC193" s="1" t="s">
        <v>75364</v>
      </c>
      <c r="BD193" s="1" t="s">
        <v>36</v>
      </c>
      <c r="BE193" s="1" t="s">
        <v>45549</v>
      </c>
      <c r="BF193" s="1" t="s">
        <v>45549</v>
      </c>
      <c r="BG193" s="1" t="s">
        <v>45549</v>
      </c>
      <c r="BH193" s="1" t="s">
        <v>45549</v>
      </c>
      <c r="BI193" s="1" t="s">
        <v>45549</v>
      </c>
    </row>
    <row r="194" spans="1:61" x14ac:dyDescent="0.35">
      <c r="A194" s="1" t="s">
        <v>560</v>
      </c>
      <c r="B194" s="1" t="s">
        <v>563</v>
      </c>
      <c r="C194" s="1">
        <v>3149</v>
      </c>
      <c r="D194" s="1" t="s">
        <v>17</v>
      </c>
      <c r="E194" s="1" t="s">
        <v>18</v>
      </c>
      <c r="F194" s="1">
        <v>2125</v>
      </c>
      <c r="G194" s="1" t="s">
        <v>19</v>
      </c>
      <c r="I194" s="1" t="s">
        <v>336</v>
      </c>
      <c r="J194" s="1" t="s">
        <v>337</v>
      </c>
      <c r="K194" s="1">
        <v>42</v>
      </c>
      <c r="L194" s="1" t="s">
        <v>562</v>
      </c>
      <c r="M194" s="1">
        <v>93</v>
      </c>
      <c r="N194" s="1" t="s">
        <v>45804</v>
      </c>
      <c r="O194" s="1">
        <v>752</v>
      </c>
      <c r="P194" s="1">
        <v>10097</v>
      </c>
      <c r="Q194" s="1">
        <v>1973</v>
      </c>
      <c r="R194" s="1">
        <v>9999</v>
      </c>
      <c r="S194" s="1" t="s">
        <v>23</v>
      </c>
      <c r="T194" s="1" t="s">
        <v>24</v>
      </c>
      <c r="U194" s="1" t="s">
        <v>25</v>
      </c>
      <c r="V194" s="1" t="s">
        <v>45758</v>
      </c>
      <c r="W194" s="1" t="s">
        <v>40</v>
      </c>
      <c r="X194" s="1">
        <v>2008</v>
      </c>
      <c r="Y194" s="1">
        <v>0.97</v>
      </c>
      <c r="Z194" s="1" t="s">
        <v>26</v>
      </c>
      <c r="AA194" s="1" t="s">
        <v>56</v>
      </c>
      <c r="AB194" s="1">
        <v>2000</v>
      </c>
      <c r="AD194" s="1" t="s">
        <v>27</v>
      </c>
      <c r="AE194" s="1" t="s">
        <v>45676</v>
      </c>
      <c r="AI194" s="1">
        <v>0.85</v>
      </c>
      <c r="AJ194" s="1">
        <v>0.36954999999999999</v>
      </c>
      <c r="AK194" s="1">
        <v>0.10525</v>
      </c>
      <c r="AL194" s="1">
        <v>0.36954999999999999</v>
      </c>
      <c r="AM194" s="1">
        <v>0.10525</v>
      </c>
      <c r="AN194" s="1">
        <v>0.05</v>
      </c>
      <c r="AO194" s="1">
        <v>0.1</v>
      </c>
      <c r="AP194" s="1">
        <v>0.56000000000000005</v>
      </c>
      <c r="AQ194" s="1">
        <v>0.99</v>
      </c>
      <c r="AR194" s="1" t="s">
        <v>45668</v>
      </c>
      <c r="AS194" s="1">
        <v>2012</v>
      </c>
      <c r="AV194" s="1" t="s">
        <v>45659</v>
      </c>
      <c r="AW194" s="1">
        <v>2025</v>
      </c>
      <c r="AY194" s="1" t="s">
        <v>76614</v>
      </c>
      <c r="AZ194" s="1">
        <v>100</v>
      </c>
      <c r="BA194" s="1" t="s">
        <v>76614</v>
      </c>
      <c r="BB194" s="1">
        <v>100</v>
      </c>
      <c r="BC194" s="1" t="s">
        <v>75364</v>
      </c>
      <c r="BD194" s="1" t="s">
        <v>18</v>
      </c>
      <c r="BE194" s="1" t="s">
        <v>45549</v>
      </c>
      <c r="BF194" s="1" t="s">
        <v>45549</v>
      </c>
      <c r="BG194" s="1" t="s">
        <v>45549</v>
      </c>
      <c r="BH194" s="1" t="s">
        <v>45549</v>
      </c>
      <c r="BI194" s="1" t="s">
        <v>45549</v>
      </c>
    </row>
    <row r="195" spans="1:61" x14ac:dyDescent="0.35">
      <c r="A195" s="1" t="s">
        <v>569</v>
      </c>
      <c r="B195" s="1" t="s">
        <v>570</v>
      </c>
      <c r="C195" s="1">
        <v>3287</v>
      </c>
      <c r="D195" s="1" t="s">
        <v>17</v>
      </c>
      <c r="E195" s="1" t="s">
        <v>571</v>
      </c>
      <c r="F195" s="1">
        <v>2226</v>
      </c>
      <c r="G195" s="1" t="s">
        <v>47</v>
      </c>
      <c r="I195" s="1" t="s">
        <v>398</v>
      </c>
      <c r="J195" s="1" t="s">
        <v>572</v>
      </c>
      <c r="K195" s="1">
        <v>45</v>
      </c>
      <c r="L195" s="1" t="s">
        <v>573</v>
      </c>
      <c r="M195" s="1">
        <v>63</v>
      </c>
      <c r="N195" s="1" t="s">
        <v>45805</v>
      </c>
      <c r="O195" s="1">
        <v>125</v>
      </c>
      <c r="P195" s="1">
        <v>10076</v>
      </c>
      <c r="Q195" s="1">
        <v>1958</v>
      </c>
      <c r="R195" s="1">
        <v>9999</v>
      </c>
      <c r="S195" s="1" t="s">
        <v>23</v>
      </c>
      <c r="T195" s="1" t="s">
        <v>24</v>
      </c>
      <c r="U195" s="1" t="s">
        <v>25</v>
      </c>
      <c r="V195" s="1" t="s">
        <v>45674</v>
      </c>
      <c r="Z195" s="1" t="s">
        <v>148</v>
      </c>
      <c r="AI195" s="1">
        <v>3.5</v>
      </c>
      <c r="AJ195" s="1">
        <v>7.2090000000000001E-2</v>
      </c>
      <c r="AK195" s="1">
        <v>7.2090000000000001E-2</v>
      </c>
      <c r="AL195" s="1">
        <v>7.2090000000000001E-2</v>
      </c>
      <c r="AM195" s="1">
        <v>7.2090000000000001E-2</v>
      </c>
      <c r="AY195" s="1" t="s">
        <v>75476</v>
      </c>
      <c r="AZ195" s="1">
        <v>100</v>
      </c>
      <c r="BA195" s="1" t="s">
        <v>75476</v>
      </c>
      <c r="BB195" s="1">
        <v>100</v>
      </c>
      <c r="BC195" s="1" t="s">
        <v>75363</v>
      </c>
      <c r="BD195" s="1" t="s">
        <v>36</v>
      </c>
      <c r="BE195" s="1" t="s">
        <v>45549</v>
      </c>
      <c r="BF195" s="1" t="s">
        <v>45549</v>
      </c>
      <c r="BG195" s="1" t="s">
        <v>45549</v>
      </c>
      <c r="BH195" s="1" t="s">
        <v>45549</v>
      </c>
      <c r="BI195" s="1" t="s">
        <v>45549</v>
      </c>
    </row>
    <row r="196" spans="1:61" x14ac:dyDescent="0.35">
      <c r="A196" s="1" t="s">
        <v>569</v>
      </c>
      <c r="B196" s="1" t="s">
        <v>575</v>
      </c>
      <c r="C196" s="1">
        <v>3287</v>
      </c>
      <c r="D196" s="1" t="s">
        <v>17</v>
      </c>
      <c r="E196" s="1" t="s">
        <v>576</v>
      </c>
      <c r="F196" s="1">
        <v>2227</v>
      </c>
      <c r="G196" s="1" t="s">
        <v>47</v>
      </c>
      <c r="I196" s="1" t="s">
        <v>398</v>
      </c>
      <c r="J196" s="1" t="s">
        <v>572</v>
      </c>
      <c r="K196" s="1">
        <v>45</v>
      </c>
      <c r="L196" s="1" t="s">
        <v>573</v>
      </c>
      <c r="M196" s="1">
        <v>63</v>
      </c>
      <c r="N196" s="1" t="s">
        <v>45805</v>
      </c>
      <c r="O196" s="1">
        <v>125</v>
      </c>
      <c r="P196" s="1">
        <v>10226</v>
      </c>
      <c r="Q196" s="1">
        <v>1958</v>
      </c>
      <c r="R196" s="1">
        <v>9999</v>
      </c>
      <c r="S196" s="1" t="s">
        <v>23</v>
      </c>
      <c r="T196" s="1" t="s">
        <v>24</v>
      </c>
      <c r="U196" s="1" t="s">
        <v>25</v>
      </c>
      <c r="V196" s="1" t="s">
        <v>45674</v>
      </c>
      <c r="Z196" s="1" t="s">
        <v>148</v>
      </c>
      <c r="AI196" s="1">
        <v>3.5</v>
      </c>
      <c r="AJ196" s="1">
        <v>7.3520000000000002E-2</v>
      </c>
      <c r="AK196" s="1">
        <v>7.3520000000000002E-2</v>
      </c>
      <c r="AL196" s="1">
        <v>7.3520000000000002E-2</v>
      </c>
      <c r="AM196" s="1">
        <v>7.3520000000000002E-2</v>
      </c>
      <c r="AY196" s="1" t="s">
        <v>75476</v>
      </c>
      <c r="AZ196" s="1">
        <v>100</v>
      </c>
      <c r="BA196" s="1" t="s">
        <v>75476</v>
      </c>
      <c r="BB196" s="1">
        <v>100</v>
      </c>
      <c r="BC196" s="1" t="s">
        <v>75363</v>
      </c>
      <c r="BD196" s="1" t="s">
        <v>18</v>
      </c>
      <c r="BE196" s="1" t="s">
        <v>45549</v>
      </c>
      <c r="BF196" s="1" t="s">
        <v>45549</v>
      </c>
      <c r="BG196" s="1" t="s">
        <v>45549</v>
      </c>
      <c r="BH196" s="1" t="s">
        <v>45549</v>
      </c>
      <c r="BI196" s="1" t="s">
        <v>45549</v>
      </c>
    </row>
    <row r="197" spans="1:61" x14ac:dyDescent="0.35">
      <c r="A197" s="1" t="s">
        <v>577</v>
      </c>
      <c r="B197" s="1" t="s">
        <v>578</v>
      </c>
      <c r="C197" s="1">
        <v>3295</v>
      </c>
      <c r="D197" s="1" t="s">
        <v>17</v>
      </c>
      <c r="E197" s="1" t="s">
        <v>579</v>
      </c>
      <c r="F197" s="1">
        <v>2230</v>
      </c>
      <c r="G197" s="1" t="s">
        <v>47</v>
      </c>
      <c r="I197" s="1" t="s">
        <v>398</v>
      </c>
      <c r="J197" s="1" t="s">
        <v>572</v>
      </c>
      <c r="K197" s="1">
        <v>45</v>
      </c>
      <c r="L197" s="1" t="s">
        <v>580</v>
      </c>
      <c r="M197" s="1">
        <v>3</v>
      </c>
      <c r="N197" s="1" t="s">
        <v>45807</v>
      </c>
      <c r="O197" s="1">
        <v>95</v>
      </c>
      <c r="P197" s="1">
        <v>11063</v>
      </c>
      <c r="Q197" s="1">
        <v>1955</v>
      </c>
      <c r="R197" s="1">
        <v>9999</v>
      </c>
      <c r="S197" s="1" t="s">
        <v>23</v>
      </c>
      <c r="T197" s="1" t="s">
        <v>24</v>
      </c>
      <c r="U197" s="1" t="s">
        <v>25</v>
      </c>
      <c r="V197" s="1" t="s">
        <v>45674</v>
      </c>
      <c r="Z197" s="1" t="s">
        <v>148</v>
      </c>
      <c r="AJ197" s="1">
        <v>8.1030000000000005E-2</v>
      </c>
      <c r="AK197" s="1">
        <v>8.1030000000000005E-2</v>
      </c>
      <c r="AL197" s="1">
        <v>8.1030000000000005E-2</v>
      </c>
      <c r="AM197" s="1">
        <v>8.1030000000000005E-2</v>
      </c>
      <c r="AY197" s="1" t="s">
        <v>75476</v>
      </c>
      <c r="AZ197" s="1">
        <v>100</v>
      </c>
      <c r="BA197" s="1" t="s">
        <v>75476</v>
      </c>
      <c r="BB197" s="1">
        <v>100</v>
      </c>
      <c r="BC197" s="1" t="s">
        <v>75363</v>
      </c>
      <c r="BD197" s="1" t="s">
        <v>31</v>
      </c>
      <c r="BE197" s="1" t="s">
        <v>45549</v>
      </c>
      <c r="BF197" s="1" t="s">
        <v>45549</v>
      </c>
      <c r="BG197" s="1" t="s">
        <v>45549</v>
      </c>
      <c r="BH197" s="1" t="s">
        <v>45549</v>
      </c>
      <c r="BI197" s="1" t="s">
        <v>45549</v>
      </c>
    </row>
    <row r="198" spans="1:61" x14ac:dyDescent="0.35">
      <c r="A198" s="1" t="s">
        <v>581</v>
      </c>
      <c r="B198" s="1" t="s">
        <v>582</v>
      </c>
      <c r="C198" s="1">
        <v>3297</v>
      </c>
      <c r="D198" s="1" t="s">
        <v>17</v>
      </c>
      <c r="E198" s="1" t="s">
        <v>583</v>
      </c>
      <c r="F198" s="1">
        <v>2232</v>
      </c>
      <c r="G198" s="1" t="s">
        <v>19</v>
      </c>
      <c r="I198" s="1" t="s">
        <v>398</v>
      </c>
      <c r="J198" s="1" t="s">
        <v>572</v>
      </c>
      <c r="K198" s="1">
        <v>45</v>
      </c>
      <c r="L198" s="1" t="s">
        <v>584</v>
      </c>
      <c r="M198" s="1">
        <v>79</v>
      </c>
      <c r="N198" s="1" t="s">
        <v>45808</v>
      </c>
      <c r="O198" s="1">
        <v>342</v>
      </c>
      <c r="P198" s="1">
        <v>10329</v>
      </c>
      <c r="Q198" s="1">
        <v>1970</v>
      </c>
      <c r="R198" s="1">
        <v>9999</v>
      </c>
      <c r="S198" s="1" t="s">
        <v>49</v>
      </c>
      <c r="T198" s="1" t="s">
        <v>24</v>
      </c>
      <c r="U198" s="1" t="s">
        <v>25</v>
      </c>
      <c r="V198" s="1" t="s">
        <v>45758</v>
      </c>
      <c r="W198" s="1" t="s">
        <v>40</v>
      </c>
      <c r="X198" s="1">
        <v>2010</v>
      </c>
      <c r="Y198" s="1">
        <v>0.98799999999999999</v>
      </c>
      <c r="Z198" s="1" t="s">
        <v>79</v>
      </c>
      <c r="AA198" s="1" t="s">
        <v>56</v>
      </c>
      <c r="AB198" s="1">
        <v>2003</v>
      </c>
      <c r="AD198" s="1" t="s">
        <v>366</v>
      </c>
      <c r="AE198" s="1" t="s">
        <v>45676</v>
      </c>
      <c r="AF198" s="1" t="s">
        <v>45669</v>
      </c>
      <c r="AG198" s="1">
        <v>2015</v>
      </c>
      <c r="AH198" s="1">
        <v>0.9</v>
      </c>
      <c r="AI198" s="1">
        <v>3.5</v>
      </c>
      <c r="AJ198" s="1">
        <v>0.49719999999999998</v>
      </c>
      <c r="AK198" s="1">
        <v>0.13120999999999999</v>
      </c>
      <c r="AL198" s="1">
        <v>0.49719999999999998</v>
      </c>
      <c r="AM198" s="1">
        <v>0.13120999999999999</v>
      </c>
      <c r="AN198" s="1">
        <v>0.05</v>
      </c>
      <c r="AO198" s="1">
        <v>0.1</v>
      </c>
      <c r="AP198" s="1">
        <v>0.1</v>
      </c>
      <c r="AQ198" s="1">
        <v>0.99</v>
      </c>
      <c r="AY198" s="1" t="s">
        <v>75476</v>
      </c>
      <c r="AZ198" s="1">
        <v>100</v>
      </c>
      <c r="BA198" s="1" t="s">
        <v>75476</v>
      </c>
      <c r="BB198" s="1">
        <v>100</v>
      </c>
      <c r="BC198" s="1" t="s">
        <v>75363</v>
      </c>
      <c r="BD198" s="1" t="s">
        <v>36</v>
      </c>
      <c r="BE198" s="1" t="s">
        <v>45549</v>
      </c>
      <c r="BF198" s="1" t="s">
        <v>45549</v>
      </c>
      <c r="BG198" s="1" t="s">
        <v>45549</v>
      </c>
      <c r="BH198" s="1" t="s">
        <v>45549</v>
      </c>
      <c r="BI198" s="1" t="s">
        <v>45549</v>
      </c>
    </row>
    <row r="199" spans="1:61" x14ac:dyDescent="0.35">
      <c r="A199" s="1" t="s">
        <v>581</v>
      </c>
      <c r="B199" s="1" t="s">
        <v>585</v>
      </c>
      <c r="C199" s="1">
        <v>3297</v>
      </c>
      <c r="D199" s="1" t="s">
        <v>17</v>
      </c>
      <c r="E199" s="1" t="s">
        <v>586</v>
      </c>
      <c r="F199" s="1">
        <v>2233</v>
      </c>
      <c r="G199" s="1" t="s">
        <v>19</v>
      </c>
      <c r="I199" s="1" t="s">
        <v>398</v>
      </c>
      <c r="J199" s="1" t="s">
        <v>572</v>
      </c>
      <c r="K199" s="1">
        <v>45</v>
      </c>
      <c r="L199" s="1" t="s">
        <v>584</v>
      </c>
      <c r="M199" s="1">
        <v>79</v>
      </c>
      <c r="N199" s="1" t="s">
        <v>45808</v>
      </c>
      <c r="O199" s="1">
        <v>342</v>
      </c>
      <c r="P199" s="1">
        <v>10280</v>
      </c>
      <c r="Q199" s="1">
        <v>1971</v>
      </c>
      <c r="R199" s="1">
        <v>9999</v>
      </c>
      <c r="S199" s="1" t="s">
        <v>49</v>
      </c>
      <c r="T199" s="1" t="s">
        <v>24</v>
      </c>
      <c r="U199" s="1" t="s">
        <v>25</v>
      </c>
      <c r="V199" s="1" t="s">
        <v>45758</v>
      </c>
      <c r="W199" s="1" t="s">
        <v>40</v>
      </c>
      <c r="X199" s="1">
        <v>2010</v>
      </c>
      <c r="Y199" s="1">
        <v>0.98399999999999999</v>
      </c>
      <c r="Z199" s="1" t="s">
        <v>79</v>
      </c>
      <c r="AA199" s="1" t="s">
        <v>56</v>
      </c>
      <c r="AB199" s="1">
        <v>2003</v>
      </c>
      <c r="AD199" s="1" t="s">
        <v>17</v>
      </c>
      <c r="AE199" s="1" t="s">
        <v>75</v>
      </c>
      <c r="AF199" s="1" t="s">
        <v>45669</v>
      </c>
      <c r="AG199" s="1">
        <v>2015</v>
      </c>
      <c r="AH199" s="1">
        <v>0.9</v>
      </c>
      <c r="AI199" s="1">
        <v>3.5</v>
      </c>
      <c r="AJ199" s="1">
        <v>0.4022</v>
      </c>
      <c r="AK199" s="1">
        <v>0.17532</v>
      </c>
      <c r="AL199" s="1">
        <v>0.4022</v>
      </c>
      <c r="AM199" s="1">
        <v>0.17532</v>
      </c>
      <c r="AN199" s="1">
        <v>0.05</v>
      </c>
      <c r="AO199" s="1">
        <v>0.1</v>
      </c>
      <c r="AP199" s="1">
        <v>0.1</v>
      </c>
      <c r="AQ199" s="1">
        <v>0.99</v>
      </c>
      <c r="AY199" s="1" t="s">
        <v>75476</v>
      </c>
      <c r="AZ199" s="1">
        <v>100</v>
      </c>
      <c r="BA199" s="1" t="s">
        <v>75476</v>
      </c>
      <c r="BB199" s="1">
        <v>100</v>
      </c>
      <c r="BC199" s="1" t="s">
        <v>75363</v>
      </c>
      <c r="BD199" s="1" t="s">
        <v>18</v>
      </c>
      <c r="BE199" s="1" t="s">
        <v>45549</v>
      </c>
      <c r="BF199" s="1" t="s">
        <v>45549</v>
      </c>
      <c r="BG199" s="1" t="s">
        <v>45549</v>
      </c>
      <c r="BH199" s="1" t="s">
        <v>45549</v>
      </c>
      <c r="BI199" s="1" t="s">
        <v>45549</v>
      </c>
    </row>
    <row r="200" spans="1:61" x14ac:dyDescent="0.35">
      <c r="A200" s="1" t="s">
        <v>587</v>
      </c>
      <c r="B200" s="1" t="s">
        <v>588</v>
      </c>
      <c r="C200" s="1">
        <v>3298</v>
      </c>
      <c r="D200" s="1" t="s">
        <v>17</v>
      </c>
      <c r="E200" s="1" t="s">
        <v>589</v>
      </c>
      <c r="F200" s="1">
        <v>2234</v>
      </c>
      <c r="G200" s="1" t="s">
        <v>19</v>
      </c>
      <c r="I200" s="1" t="s">
        <v>398</v>
      </c>
      <c r="J200" s="1" t="s">
        <v>572</v>
      </c>
      <c r="K200" s="1">
        <v>45</v>
      </c>
      <c r="L200" s="1" t="s">
        <v>590</v>
      </c>
      <c r="M200" s="1">
        <v>15</v>
      </c>
      <c r="N200" s="1" t="s">
        <v>45609</v>
      </c>
      <c r="O200" s="1">
        <v>605</v>
      </c>
      <c r="P200" s="1">
        <v>9833</v>
      </c>
      <c r="Q200" s="1">
        <v>1973</v>
      </c>
      <c r="R200" s="1">
        <v>9999</v>
      </c>
      <c r="S200" s="1" t="s">
        <v>23</v>
      </c>
      <c r="T200" s="1" t="s">
        <v>24</v>
      </c>
      <c r="U200" s="1" t="s">
        <v>25</v>
      </c>
      <c r="V200" s="1" t="s">
        <v>45758</v>
      </c>
      <c r="W200" s="1" t="s">
        <v>40</v>
      </c>
      <c r="X200" s="1">
        <v>2010</v>
      </c>
      <c r="Y200" s="1">
        <v>0.97</v>
      </c>
      <c r="Z200" s="1" t="s">
        <v>189</v>
      </c>
      <c r="AA200" s="1" t="s">
        <v>56</v>
      </c>
      <c r="AB200" s="1">
        <v>2004</v>
      </c>
      <c r="AD200" s="1" t="s">
        <v>27</v>
      </c>
      <c r="AE200" s="1" t="s">
        <v>45676</v>
      </c>
      <c r="AF200" s="1" t="s">
        <v>45669</v>
      </c>
      <c r="AG200" s="1">
        <v>2015</v>
      </c>
      <c r="AH200" s="1">
        <v>0.9</v>
      </c>
      <c r="AI200" s="1">
        <v>2.2999999999999998</v>
      </c>
      <c r="AJ200" s="1">
        <v>0.54690000000000005</v>
      </c>
      <c r="AK200" s="1">
        <v>0.18287999999999999</v>
      </c>
      <c r="AL200" s="1">
        <v>0.54690000000000005</v>
      </c>
      <c r="AM200" s="1">
        <v>0.18287999999999999</v>
      </c>
      <c r="AN200" s="1">
        <v>0.05</v>
      </c>
      <c r="AO200" s="1">
        <v>0.1</v>
      </c>
      <c r="AP200" s="1">
        <v>0.1</v>
      </c>
      <c r="AQ200" s="1">
        <v>0.99</v>
      </c>
      <c r="AY200" s="1" t="s">
        <v>76421</v>
      </c>
      <c r="AZ200" s="1">
        <v>100</v>
      </c>
      <c r="BA200" s="1" t="s">
        <v>76421</v>
      </c>
      <c r="BB200" s="1">
        <v>100</v>
      </c>
      <c r="BC200" s="1" t="s">
        <v>75363</v>
      </c>
      <c r="BD200" s="1" t="s">
        <v>2842</v>
      </c>
      <c r="BE200" s="1" t="s">
        <v>45549</v>
      </c>
      <c r="BF200" s="1" t="s">
        <v>45549</v>
      </c>
      <c r="BG200" s="1" t="s">
        <v>45549</v>
      </c>
      <c r="BH200" s="1" t="s">
        <v>45549</v>
      </c>
      <c r="BI200" s="1" t="s">
        <v>45549</v>
      </c>
    </row>
    <row r="201" spans="1:61" x14ac:dyDescent="0.35">
      <c r="A201" s="1" t="s">
        <v>591</v>
      </c>
      <c r="B201" s="1" t="s">
        <v>592</v>
      </c>
      <c r="C201" s="1">
        <v>3399</v>
      </c>
      <c r="D201" s="1" t="s">
        <v>17</v>
      </c>
      <c r="E201" s="1" t="s">
        <v>36</v>
      </c>
      <c r="F201" s="1">
        <v>2252</v>
      </c>
      <c r="G201" s="1" t="s">
        <v>19</v>
      </c>
      <c r="I201" s="1" t="s">
        <v>304</v>
      </c>
      <c r="J201" s="1" t="s">
        <v>593</v>
      </c>
      <c r="K201" s="1">
        <v>47</v>
      </c>
      <c r="L201" s="1" t="s">
        <v>594</v>
      </c>
      <c r="M201" s="1">
        <v>161</v>
      </c>
      <c r="N201" s="1" t="s">
        <v>45809</v>
      </c>
      <c r="O201" s="1">
        <v>1239</v>
      </c>
      <c r="P201" s="1">
        <v>10158</v>
      </c>
      <c r="Q201" s="1">
        <v>1973</v>
      </c>
      <c r="R201" s="1">
        <v>2029</v>
      </c>
      <c r="S201" s="1" t="s">
        <v>122</v>
      </c>
      <c r="T201" s="1" t="s">
        <v>24</v>
      </c>
      <c r="U201" s="1" t="s">
        <v>25</v>
      </c>
      <c r="V201" s="1" t="s">
        <v>45758</v>
      </c>
      <c r="W201" s="1" t="s">
        <v>40</v>
      </c>
      <c r="X201" s="1">
        <v>1995</v>
      </c>
      <c r="Y201" s="1">
        <v>0.96499999999999997</v>
      </c>
      <c r="Z201" s="1" t="s">
        <v>123</v>
      </c>
      <c r="AA201" s="1" t="s">
        <v>56</v>
      </c>
      <c r="AB201" s="1">
        <v>2003</v>
      </c>
      <c r="AD201" s="1" t="s">
        <v>27</v>
      </c>
      <c r="AE201" s="1" t="s">
        <v>45676</v>
      </c>
      <c r="AI201" s="1">
        <v>0.5</v>
      </c>
      <c r="AJ201" s="1">
        <v>0.55620000000000003</v>
      </c>
      <c r="AK201" s="1">
        <v>8.022E-2</v>
      </c>
      <c r="AL201" s="1">
        <v>0.55620000000000003</v>
      </c>
      <c r="AM201" s="1">
        <v>8.022E-2</v>
      </c>
      <c r="AN201" s="1">
        <v>0.05</v>
      </c>
      <c r="AO201" s="1">
        <v>0.1</v>
      </c>
      <c r="AP201" s="1">
        <v>0.56000000000000005</v>
      </c>
      <c r="AQ201" s="1">
        <v>0.99</v>
      </c>
      <c r="AR201" s="1" t="s">
        <v>45668</v>
      </c>
      <c r="AS201" s="1">
        <v>2007</v>
      </c>
      <c r="AY201" s="1" t="s">
        <v>45810</v>
      </c>
      <c r="AZ201" s="1">
        <v>100</v>
      </c>
      <c r="BA201" s="1" t="s">
        <v>45810</v>
      </c>
      <c r="BB201" s="1">
        <v>100</v>
      </c>
      <c r="BC201" s="1" t="s">
        <v>75363</v>
      </c>
      <c r="BD201" s="1" t="s">
        <v>36</v>
      </c>
      <c r="BE201" s="1" t="s">
        <v>45549</v>
      </c>
      <c r="BF201" s="1" t="s">
        <v>45549</v>
      </c>
      <c r="BG201" s="1" t="s">
        <v>45549</v>
      </c>
      <c r="BH201" s="1" t="s">
        <v>45549</v>
      </c>
      <c r="BI201" s="1" t="s">
        <v>45549</v>
      </c>
    </row>
    <row r="202" spans="1:61" x14ac:dyDescent="0.35">
      <c r="A202" s="1" t="s">
        <v>595</v>
      </c>
      <c r="B202" s="1" t="s">
        <v>596</v>
      </c>
      <c r="C202" s="1">
        <v>3403</v>
      </c>
      <c r="D202" s="1" t="s">
        <v>17</v>
      </c>
      <c r="E202" s="1" t="s">
        <v>36</v>
      </c>
      <c r="F202" s="1">
        <v>2254</v>
      </c>
      <c r="G202" s="1" t="s">
        <v>19</v>
      </c>
      <c r="I202" s="1" t="s">
        <v>304</v>
      </c>
      <c r="J202" s="1" t="s">
        <v>593</v>
      </c>
      <c r="K202" s="1">
        <v>47</v>
      </c>
      <c r="L202" s="1" t="s">
        <v>597</v>
      </c>
      <c r="M202" s="1">
        <v>165</v>
      </c>
      <c r="N202" s="1" t="s">
        <v>45811</v>
      </c>
      <c r="O202" s="1">
        <v>225</v>
      </c>
      <c r="P202" s="1">
        <v>10662</v>
      </c>
      <c r="Q202" s="1">
        <v>1956</v>
      </c>
      <c r="R202" s="1">
        <v>9999</v>
      </c>
      <c r="S202" s="1" t="s">
        <v>23</v>
      </c>
      <c r="T202" s="1" t="s">
        <v>24</v>
      </c>
      <c r="U202" s="1" t="s">
        <v>25</v>
      </c>
      <c r="V202" s="1" t="s">
        <v>45672</v>
      </c>
      <c r="W202" s="1" t="s">
        <v>221</v>
      </c>
      <c r="X202" s="1">
        <v>2016</v>
      </c>
      <c r="Y202" s="1">
        <v>0.93600000000000005</v>
      </c>
      <c r="Z202" s="1" t="s">
        <v>148</v>
      </c>
      <c r="AA202" s="1" t="s">
        <v>56</v>
      </c>
      <c r="AB202" s="1">
        <v>2017</v>
      </c>
      <c r="AD202" s="1" t="s">
        <v>366</v>
      </c>
      <c r="AE202" s="1" t="s">
        <v>45676</v>
      </c>
      <c r="AF202" s="1" t="s">
        <v>45669</v>
      </c>
      <c r="AG202" s="1">
        <v>2015</v>
      </c>
      <c r="AH202" s="1">
        <v>0.9</v>
      </c>
      <c r="AI202" s="1">
        <v>5</v>
      </c>
      <c r="AJ202" s="1">
        <v>0.21962999999999999</v>
      </c>
      <c r="AK202" s="1">
        <v>5.7660000000000003E-2</v>
      </c>
      <c r="AL202" s="1">
        <v>0.21962999999999999</v>
      </c>
      <c r="AM202" s="1">
        <v>5.7660000000000003E-2</v>
      </c>
      <c r="AN202" s="1">
        <v>0.1</v>
      </c>
      <c r="AO202" s="1">
        <v>0.1</v>
      </c>
      <c r="AP202" s="1">
        <v>0.1</v>
      </c>
      <c r="AQ202" s="1">
        <v>0.98599999999999999</v>
      </c>
      <c r="AY202" s="1" t="s">
        <v>45810</v>
      </c>
      <c r="AZ202" s="1">
        <v>100</v>
      </c>
      <c r="BA202" s="1" t="s">
        <v>45810</v>
      </c>
      <c r="BB202" s="1">
        <v>100</v>
      </c>
      <c r="BC202" s="1" t="s">
        <v>75363</v>
      </c>
      <c r="BD202" s="1" t="s">
        <v>36</v>
      </c>
      <c r="BE202" s="1" t="s">
        <v>45549</v>
      </c>
      <c r="BF202" s="1" t="s">
        <v>45549</v>
      </c>
      <c r="BG202" s="1" t="s">
        <v>45549</v>
      </c>
      <c r="BH202" s="1" t="s">
        <v>45549</v>
      </c>
      <c r="BI202" s="1" t="s">
        <v>45549</v>
      </c>
    </row>
    <row r="203" spans="1:61" x14ac:dyDescent="0.35">
      <c r="A203" s="1" t="s">
        <v>595</v>
      </c>
      <c r="B203" s="1" t="s">
        <v>598</v>
      </c>
      <c r="C203" s="1">
        <v>3403</v>
      </c>
      <c r="D203" s="1" t="s">
        <v>17</v>
      </c>
      <c r="E203" s="1" t="s">
        <v>18</v>
      </c>
      <c r="F203" s="1">
        <v>2255</v>
      </c>
      <c r="G203" s="1" t="s">
        <v>19</v>
      </c>
      <c r="I203" s="1" t="s">
        <v>304</v>
      </c>
      <c r="J203" s="1" t="s">
        <v>593</v>
      </c>
      <c r="K203" s="1">
        <v>47</v>
      </c>
      <c r="L203" s="1" t="s">
        <v>597</v>
      </c>
      <c r="M203" s="1">
        <v>165</v>
      </c>
      <c r="N203" s="1" t="s">
        <v>45811</v>
      </c>
      <c r="O203" s="1">
        <v>225</v>
      </c>
      <c r="P203" s="1">
        <v>10633</v>
      </c>
      <c r="Q203" s="1">
        <v>1957</v>
      </c>
      <c r="R203" s="1">
        <v>9999</v>
      </c>
      <c r="S203" s="1" t="s">
        <v>23</v>
      </c>
      <c r="T203" s="1" t="s">
        <v>24</v>
      </c>
      <c r="U203" s="1" t="s">
        <v>25</v>
      </c>
      <c r="V203" s="1" t="s">
        <v>45672</v>
      </c>
      <c r="W203" s="1" t="s">
        <v>221</v>
      </c>
      <c r="X203" s="1">
        <v>2016</v>
      </c>
      <c r="Y203" s="1">
        <v>0.93600000000000005</v>
      </c>
      <c r="Z203" s="1" t="s">
        <v>148</v>
      </c>
      <c r="AA203" s="1" t="s">
        <v>56</v>
      </c>
      <c r="AB203" s="1">
        <v>2017</v>
      </c>
      <c r="AD203" s="1" t="s">
        <v>366</v>
      </c>
      <c r="AE203" s="1" t="s">
        <v>45676</v>
      </c>
      <c r="AF203" s="1" t="s">
        <v>45669</v>
      </c>
      <c r="AG203" s="1">
        <v>2016</v>
      </c>
      <c r="AH203" s="1">
        <v>0.9</v>
      </c>
      <c r="AI203" s="1">
        <v>5</v>
      </c>
      <c r="AJ203" s="1">
        <v>0.21473999999999999</v>
      </c>
      <c r="AK203" s="1">
        <v>6.1150000000000003E-2</v>
      </c>
      <c r="AL203" s="1">
        <v>0.21473999999999999</v>
      </c>
      <c r="AM203" s="1">
        <v>6.1150000000000003E-2</v>
      </c>
      <c r="AN203" s="1">
        <v>0.1</v>
      </c>
      <c r="AO203" s="1">
        <v>0.1</v>
      </c>
      <c r="AP203" s="1">
        <v>0.1</v>
      </c>
      <c r="AQ203" s="1">
        <v>0.98599999999999999</v>
      </c>
      <c r="AY203" s="1" t="s">
        <v>45810</v>
      </c>
      <c r="AZ203" s="1">
        <v>100</v>
      </c>
      <c r="BA203" s="1" t="s">
        <v>45810</v>
      </c>
      <c r="BB203" s="1">
        <v>100</v>
      </c>
      <c r="BC203" s="1" t="s">
        <v>75363</v>
      </c>
      <c r="BD203" s="1" t="s">
        <v>18</v>
      </c>
      <c r="BE203" s="1" t="s">
        <v>45549</v>
      </c>
      <c r="BF203" s="1" t="s">
        <v>45549</v>
      </c>
      <c r="BG203" s="1" t="s">
        <v>45549</v>
      </c>
      <c r="BH203" s="1" t="s">
        <v>45549</v>
      </c>
      <c r="BI203" s="1" t="s">
        <v>45549</v>
      </c>
    </row>
    <row r="204" spans="1:61" x14ac:dyDescent="0.35">
      <c r="A204" s="1" t="s">
        <v>595</v>
      </c>
      <c r="B204" s="1" t="s">
        <v>599</v>
      </c>
      <c r="C204" s="1">
        <v>3403</v>
      </c>
      <c r="D204" s="1" t="s">
        <v>17</v>
      </c>
      <c r="E204" s="1" t="s">
        <v>31</v>
      </c>
      <c r="F204" s="1">
        <v>2256</v>
      </c>
      <c r="G204" s="1" t="s">
        <v>19</v>
      </c>
      <c r="I204" s="1" t="s">
        <v>304</v>
      </c>
      <c r="J204" s="1" t="s">
        <v>593</v>
      </c>
      <c r="K204" s="1">
        <v>47</v>
      </c>
      <c r="L204" s="1" t="s">
        <v>597</v>
      </c>
      <c r="M204" s="1">
        <v>165</v>
      </c>
      <c r="N204" s="1" t="s">
        <v>45811</v>
      </c>
      <c r="O204" s="1">
        <v>263</v>
      </c>
      <c r="P204" s="1">
        <v>10669</v>
      </c>
      <c r="Q204" s="1">
        <v>1959</v>
      </c>
      <c r="R204" s="1">
        <v>9999</v>
      </c>
      <c r="S204" s="1" t="s">
        <v>23</v>
      </c>
      <c r="T204" s="1" t="s">
        <v>24</v>
      </c>
      <c r="U204" s="1" t="s">
        <v>25</v>
      </c>
      <c r="V204" s="1" t="s">
        <v>45672</v>
      </c>
      <c r="W204" s="1" t="s">
        <v>221</v>
      </c>
      <c r="X204" s="1">
        <v>2016</v>
      </c>
      <c r="Y204" s="1">
        <v>0.93600000000000005</v>
      </c>
      <c r="Z204" s="1" t="s">
        <v>148</v>
      </c>
      <c r="AA204" s="1" t="s">
        <v>56</v>
      </c>
      <c r="AB204" s="1">
        <v>2017</v>
      </c>
      <c r="AD204" s="1" t="s">
        <v>366</v>
      </c>
      <c r="AE204" s="1" t="s">
        <v>45676</v>
      </c>
      <c r="AF204" s="1" t="s">
        <v>45669</v>
      </c>
      <c r="AG204" s="1">
        <v>2015</v>
      </c>
      <c r="AH204" s="1">
        <v>0.9</v>
      </c>
      <c r="AI204" s="1">
        <v>5</v>
      </c>
      <c r="AJ204" s="1">
        <v>0.20411000000000001</v>
      </c>
      <c r="AK204" s="1">
        <v>5.6759999999999998E-2</v>
      </c>
      <c r="AL204" s="1">
        <v>0.20411000000000001</v>
      </c>
      <c r="AM204" s="1">
        <v>5.6759999999999998E-2</v>
      </c>
      <c r="AN204" s="1">
        <v>0.1</v>
      </c>
      <c r="AO204" s="1">
        <v>0.1</v>
      </c>
      <c r="AP204" s="1">
        <v>0.1</v>
      </c>
      <c r="AQ204" s="1">
        <v>0.98599999999999999</v>
      </c>
      <c r="AY204" s="1" t="s">
        <v>45810</v>
      </c>
      <c r="AZ204" s="1">
        <v>100</v>
      </c>
      <c r="BA204" s="1" t="s">
        <v>45810</v>
      </c>
      <c r="BB204" s="1">
        <v>100</v>
      </c>
      <c r="BC204" s="1" t="s">
        <v>75363</v>
      </c>
      <c r="BD204" s="1" t="s">
        <v>31</v>
      </c>
      <c r="BE204" s="1" t="s">
        <v>45549</v>
      </c>
      <c r="BF204" s="1" t="s">
        <v>45549</v>
      </c>
      <c r="BG204" s="1" t="s">
        <v>45549</v>
      </c>
      <c r="BH204" s="1" t="s">
        <v>45549</v>
      </c>
      <c r="BI204" s="1" t="s">
        <v>45549</v>
      </c>
    </row>
    <row r="205" spans="1:61" x14ac:dyDescent="0.35">
      <c r="A205" s="1" t="s">
        <v>595</v>
      </c>
      <c r="B205" s="1" t="s">
        <v>600</v>
      </c>
      <c r="C205" s="1">
        <v>3403</v>
      </c>
      <c r="D205" s="1" t="s">
        <v>17</v>
      </c>
      <c r="E205" s="1" t="s">
        <v>33</v>
      </c>
      <c r="F205" s="1">
        <v>2257</v>
      </c>
      <c r="G205" s="1" t="s">
        <v>19</v>
      </c>
      <c r="I205" s="1" t="s">
        <v>304</v>
      </c>
      <c r="J205" s="1" t="s">
        <v>593</v>
      </c>
      <c r="K205" s="1">
        <v>47</v>
      </c>
      <c r="L205" s="1" t="s">
        <v>597</v>
      </c>
      <c r="M205" s="1">
        <v>165</v>
      </c>
      <c r="N205" s="1" t="s">
        <v>45811</v>
      </c>
      <c r="O205" s="1">
        <v>263</v>
      </c>
      <c r="P205" s="1">
        <v>10657</v>
      </c>
      <c r="Q205" s="1">
        <v>1959</v>
      </c>
      <c r="R205" s="1">
        <v>9999</v>
      </c>
      <c r="S205" s="1" t="s">
        <v>23</v>
      </c>
      <c r="T205" s="1" t="s">
        <v>24</v>
      </c>
      <c r="U205" s="1" t="s">
        <v>25</v>
      </c>
      <c r="V205" s="1" t="s">
        <v>45672</v>
      </c>
      <c r="W205" s="1" t="s">
        <v>221</v>
      </c>
      <c r="X205" s="1">
        <v>2016</v>
      </c>
      <c r="Y205" s="1">
        <v>0.93600000000000005</v>
      </c>
      <c r="Z205" s="1" t="s">
        <v>148</v>
      </c>
      <c r="AA205" s="1" t="s">
        <v>56</v>
      </c>
      <c r="AB205" s="1">
        <v>2017</v>
      </c>
      <c r="AD205" s="1" t="s">
        <v>366</v>
      </c>
      <c r="AE205" s="1" t="s">
        <v>45676</v>
      </c>
      <c r="AF205" s="1" t="s">
        <v>45669</v>
      </c>
      <c r="AG205" s="1">
        <v>2015</v>
      </c>
      <c r="AH205" s="1">
        <v>0.9</v>
      </c>
      <c r="AI205" s="1">
        <v>5</v>
      </c>
      <c r="AJ205" s="1">
        <v>0.20380999999999999</v>
      </c>
      <c r="AK205" s="1">
        <v>4.4350000000000001E-2</v>
      </c>
      <c r="AL205" s="1">
        <v>0.20380999999999999</v>
      </c>
      <c r="AM205" s="1">
        <v>4.4350000000000001E-2</v>
      </c>
      <c r="AN205" s="1">
        <v>0.1</v>
      </c>
      <c r="AO205" s="1">
        <v>0.1</v>
      </c>
      <c r="AP205" s="1">
        <v>0.1</v>
      </c>
      <c r="AQ205" s="1">
        <v>0.98599999999999999</v>
      </c>
      <c r="AY205" s="1" t="s">
        <v>45810</v>
      </c>
      <c r="AZ205" s="1">
        <v>100</v>
      </c>
      <c r="BA205" s="1" t="s">
        <v>45810</v>
      </c>
      <c r="BB205" s="1">
        <v>100</v>
      </c>
      <c r="BC205" s="1" t="s">
        <v>75363</v>
      </c>
      <c r="BD205" s="1" t="s">
        <v>33</v>
      </c>
      <c r="BE205" s="1" t="s">
        <v>45549</v>
      </c>
      <c r="BF205" s="1" t="s">
        <v>45549</v>
      </c>
      <c r="BG205" s="1" t="s">
        <v>45549</v>
      </c>
      <c r="BH205" s="1" t="s">
        <v>45549</v>
      </c>
      <c r="BI205" s="1" t="s">
        <v>45549</v>
      </c>
    </row>
    <row r="206" spans="1:61" x14ac:dyDescent="0.35">
      <c r="A206" s="1" t="s">
        <v>601</v>
      </c>
      <c r="B206" s="1" t="s">
        <v>602</v>
      </c>
      <c r="C206" s="1">
        <v>3452</v>
      </c>
      <c r="D206" s="1" t="s">
        <v>17</v>
      </c>
      <c r="E206" s="1" t="s">
        <v>36</v>
      </c>
      <c r="F206" s="1">
        <v>2313</v>
      </c>
      <c r="G206" s="1" t="s">
        <v>47</v>
      </c>
      <c r="I206" s="1" t="s">
        <v>203</v>
      </c>
      <c r="J206" s="1" t="s">
        <v>204</v>
      </c>
      <c r="K206" s="1">
        <v>48</v>
      </c>
      <c r="L206" s="1" t="s">
        <v>603</v>
      </c>
      <c r="M206" s="1">
        <v>113</v>
      </c>
      <c r="N206" s="1" t="s">
        <v>45812</v>
      </c>
      <c r="O206" s="1">
        <v>392</v>
      </c>
      <c r="P206" s="1">
        <v>12349</v>
      </c>
      <c r="Q206" s="1">
        <v>1970</v>
      </c>
      <c r="R206" s="1">
        <v>9999</v>
      </c>
      <c r="S206" s="1" t="s">
        <v>49</v>
      </c>
      <c r="T206" s="1" t="s">
        <v>24</v>
      </c>
      <c r="U206" s="1" t="s">
        <v>25</v>
      </c>
      <c r="V206" s="1" t="s">
        <v>45674</v>
      </c>
      <c r="Z206" s="1" t="s">
        <v>604</v>
      </c>
      <c r="AI206" s="1">
        <v>1.1599999999999999</v>
      </c>
      <c r="AJ206" s="1">
        <v>0.12998000000000001</v>
      </c>
      <c r="AK206" s="1">
        <v>0.12998000000000001</v>
      </c>
      <c r="AL206" s="1">
        <v>0.12998000000000001</v>
      </c>
      <c r="AM206" s="1">
        <v>0.12998000000000001</v>
      </c>
      <c r="AY206" s="1" t="s">
        <v>48133</v>
      </c>
      <c r="AZ206" s="1">
        <v>100</v>
      </c>
      <c r="BA206" s="1" t="s">
        <v>48133</v>
      </c>
      <c r="BB206" s="1">
        <v>100</v>
      </c>
      <c r="BC206" s="1" t="s">
        <v>75364</v>
      </c>
      <c r="BD206" s="1" t="s">
        <v>36</v>
      </c>
      <c r="BE206" s="1" t="s">
        <v>45549</v>
      </c>
      <c r="BF206" s="1" t="s">
        <v>45549</v>
      </c>
      <c r="BG206" s="1" t="s">
        <v>45549</v>
      </c>
      <c r="BH206" s="1" t="s">
        <v>45549</v>
      </c>
      <c r="BI206" s="1" t="s">
        <v>45549</v>
      </c>
    </row>
    <row r="207" spans="1:61" x14ac:dyDescent="0.35">
      <c r="A207" s="1" t="s">
        <v>601</v>
      </c>
      <c r="B207" s="1" t="s">
        <v>605</v>
      </c>
      <c r="C207" s="1">
        <v>3452</v>
      </c>
      <c r="D207" s="1" t="s">
        <v>17</v>
      </c>
      <c r="E207" s="1" t="s">
        <v>18</v>
      </c>
      <c r="F207" s="1">
        <v>2314</v>
      </c>
      <c r="G207" s="1" t="s">
        <v>47</v>
      </c>
      <c r="I207" s="1" t="s">
        <v>203</v>
      </c>
      <c r="J207" s="1" t="s">
        <v>204</v>
      </c>
      <c r="K207" s="1">
        <v>48</v>
      </c>
      <c r="L207" s="1" t="s">
        <v>603</v>
      </c>
      <c r="M207" s="1">
        <v>113</v>
      </c>
      <c r="N207" s="1" t="s">
        <v>45812</v>
      </c>
      <c r="O207" s="1">
        <v>523</v>
      </c>
      <c r="P207" s="1">
        <v>11923</v>
      </c>
      <c r="Q207" s="1">
        <v>1973</v>
      </c>
      <c r="R207" s="1">
        <v>9999</v>
      </c>
      <c r="S207" s="1" t="s">
        <v>49</v>
      </c>
      <c r="T207" s="1" t="s">
        <v>24</v>
      </c>
      <c r="U207" s="1" t="s">
        <v>25</v>
      </c>
      <c r="V207" s="1" t="s">
        <v>45674</v>
      </c>
      <c r="Z207" s="1" t="s">
        <v>414</v>
      </c>
      <c r="AA207" s="1" t="s">
        <v>56</v>
      </c>
      <c r="AI207" s="1">
        <v>1.1599999999999999</v>
      </c>
      <c r="AJ207" s="1">
        <v>3.5180000000000003E-2</v>
      </c>
      <c r="AK207" s="1">
        <v>3.4229999999999997E-2</v>
      </c>
      <c r="AL207" s="1">
        <v>3.5180000000000003E-2</v>
      </c>
      <c r="AM207" s="1">
        <v>3.4229999999999997E-2</v>
      </c>
      <c r="AY207" s="1" t="s">
        <v>48133</v>
      </c>
      <c r="AZ207" s="1">
        <v>100</v>
      </c>
      <c r="BA207" s="1" t="s">
        <v>48133</v>
      </c>
      <c r="BB207" s="1">
        <v>100</v>
      </c>
      <c r="BC207" s="1" t="s">
        <v>75364</v>
      </c>
      <c r="BD207" s="1" t="s">
        <v>18</v>
      </c>
      <c r="BE207" s="1" t="s">
        <v>45549</v>
      </c>
      <c r="BF207" s="1" t="s">
        <v>45549</v>
      </c>
      <c r="BG207" s="1" t="s">
        <v>45549</v>
      </c>
      <c r="BH207" s="1" t="s">
        <v>45549</v>
      </c>
      <c r="BI207" s="1" t="s">
        <v>45549</v>
      </c>
    </row>
    <row r="208" spans="1:61" x14ac:dyDescent="0.35">
      <c r="A208" s="1" t="s">
        <v>606</v>
      </c>
      <c r="B208" s="1" t="s">
        <v>607</v>
      </c>
      <c r="C208" s="1">
        <v>3453</v>
      </c>
      <c r="D208" s="1" t="s">
        <v>17</v>
      </c>
      <c r="E208" s="1" t="s">
        <v>73</v>
      </c>
      <c r="F208" s="1">
        <v>2318</v>
      </c>
      <c r="G208" s="1" t="s">
        <v>47</v>
      </c>
      <c r="I208" s="1" t="s">
        <v>203</v>
      </c>
      <c r="J208" s="1" t="s">
        <v>204</v>
      </c>
      <c r="K208" s="1">
        <v>48</v>
      </c>
      <c r="L208" s="1" t="s">
        <v>603</v>
      </c>
      <c r="M208" s="1">
        <v>113</v>
      </c>
      <c r="N208" s="1" t="s">
        <v>45812</v>
      </c>
      <c r="O208" s="1">
        <v>122</v>
      </c>
      <c r="P208" s="1">
        <v>13953</v>
      </c>
      <c r="Q208" s="1">
        <v>1956</v>
      </c>
      <c r="R208" s="1">
        <v>9999</v>
      </c>
      <c r="S208" s="1" t="s">
        <v>49</v>
      </c>
      <c r="T208" s="1" t="s">
        <v>24</v>
      </c>
      <c r="U208" s="1" t="s">
        <v>25</v>
      </c>
      <c r="V208" s="1" t="s">
        <v>45674</v>
      </c>
      <c r="Z208" s="1" t="s">
        <v>608</v>
      </c>
      <c r="AI208" s="1">
        <v>1.157</v>
      </c>
      <c r="AJ208" s="1">
        <v>8.2000000000000003E-2</v>
      </c>
      <c r="AK208" s="1">
        <v>8.2000000000000003E-2</v>
      </c>
      <c r="AL208" s="1">
        <v>8.2000000000000003E-2</v>
      </c>
      <c r="AM208" s="1">
        <v>8.2000000000000003E-2</v>
      </c>
      <c r="AY208" s="1" t="s">
        <v>77095</v>
      </c>
      <c r="AZ208" s="1">
        <v>100</v>
      </c>
      <c r="BA208" s="1" t="s">
        <v>77095</v>
      </c>
      <c r="BB208" s="1">
        <v>100</v>
      </c>
      <c r="BC208" s="1" t="s">
        <v>75364</v>
      </c>
      <c r="BD208" s="1" t="s">
        <v>73</v>
      </c>
      <c r="BE208" s="1" t="s">
        <v>45549</v>
      </c>
      <c r="BF208" s="1" t="s">
        <v>45549</v>
      </c>
      <c r="BG208" s="1" t="s">
        <v>45549</v>
      </c>
      <c r="BH208" s="1" t="s">
        <v>45549</v>
      </c>
      <c r="BI208" s="1" t="s">
        <v>45549</v>
      </c>
    </row>
    <row r="209" spans="1:61" x14ac:dyDescent="0.35">
      <c r="A209" s="1" t="s">
        <v>606</v>
      </c>
      <c r="B209" s="1" t="s">
        <v>609</v>
      </c>
      <c r="C209" s="1">
        <v>3453</v>
      </c>
      <c r="D209" s="1" t="s">
        <v>17</v>
      </c>
      <c r="E209" s="1" t="s">
        <v>77</v>
      </c>
      <c r="F209" s="1">
        <v>2319</v>
      </c>
      <c r="G209" s="1" t="s">
        <v>47</v>
      </c>
      <c r="I209" s="1" t="s">
        <v>203</v>
      </c>
      <c r="J209" s="1" t="s">
        <v>204</v>
      </c>
      <c r="K209" s="1">
        <v>48</v>
      </c>
      <c r="L209" s="1" t="s">
        <v>603</v>
      </c>
      <c r="M209" s="1">
        <v>113</v>
      </c>
      <c r="N209" s="1" t="s">
        <v>45812</v>
      </c>
      <c r="O209" s="1">
        <v>122</v>
      </c>
      <c r="P209" s="1">
        <v>14393</v>
      </c>
      <c r="Q209" s="1">
        <v>1958</v>
      </c>
      <c r="R209" s="1">
        <v>9999</v>
      </c>
      <c r="S209" s="1" t="s">
        <v>49</v>
      </c>
      <c r="T209" s="1" t="s">
        <v>24</v>
      </c>
      <c r="U209" s="1" t="s">
        <v>25</v>
      </c>
      <c r="V209" s="1" t="s">
        <v>45674</v>
      </c>
      <c r="Z209" s="1" t="s">
        <v>608</v>
      </c>
      <c r="AI209" s="1">
        <v>1.157</v>
      </c>
      <c r="AJ209" s="1">
        <v>0.19606999999999999</v>
      </c>
      <c r="AK209" s="1">
        <v>0.19606999999999999</v>
      </c>
      <c r="AL209" s="1">
        <v>0.19606999999999999</v>
      </c>
      <c r="AM209" s="1">
        <v>0.19606999999999999</v>
      </c>
      <c r="AY209" s="1" t="s">
        <v>77095</v>
      </c>
      <c r="AZ209" s="1">
        <v>100</v>
      </c>
      <c r="BA209" s="1" t="s">
        <v>77095</v>
      </c>
      <c r="BB209" s="1">
        <v>100</v>
      </c>
      <c r="BC209" s="1" t="s">
        <v>75364</v>
      </c>
      <c r="BD209" s="1" t="s">
        <v>77</v>
      </c>
      <c r="BE209" s="1" t="s">
        <v>45549</v>
      </c>
      <c r="BF209" s="1" t="s">
        <v>45549</v>
      </c>
      <c r="BG209" s="1" t="s">
        <v>45549</v>
      </c>
      <c r="BH209" s="1" t="s">
        <v>45549</v>
      </c>
      <c r="BI209" s="1" t="s">
        <v>45549</v>
      </c>
    </row>
    <row r="210" spans="1:61" x14ac:dyDescent="0.35">
      <c r="A210" s="1" t="s">
        <v>606</v>
      </c>
      <c r="B210" s="1" t="s">
        <v>610</v>
      </c>
      <c r="C210" s="1">
        <v>3453</v>
      </c>
      <c r="D210" s="1" t="s">
        <v>17</v>
      </c>
      <c r="E210" s="1" t="s">
        <v>46</v>
      </c>
      <c r="F210" s="1">
        <v>2320</v>
      </c>
      <c r="G210" s="1" t="s">
        <v>47</v>
      </c>
      <c r="I210" s="1" t="s">
        <v>203</v>
      </c>
      <c r="J210" s="1" t="s">
        <v>204</v>
      </c>
      <c r="K210" s="1">
        <v>48</v>
      </c>
      <c r="L210" s="1" t="s">
        <v>603</v>
      </c>
      <c r="M210" s="1">
        <v>113</v>
      </c>
      <c r="N210" s="1" t="s">
        <v>45812</v>
      </c>
      <c r="O210" s="1">
        <v>582</v>
      </c>
      <c r="P210" s="1">
        <v>12575</v>
      </c>
      <c r="Q210" s="1">
        <v>1967</v>
      </c>
      <c r="R210" s="1">
        <v>9999</v>
      </c>
      <c r="S210" s="1" t="s">
        <v>23</v>
      </c>
      <c r="U210" s="1" t="s">
        <v>25</v>
      </c>
      <c r="V210" s="1" t="s">
        <v>45674</v>
      </c>
      <c r="Z210" s="1" t="s">
        <v>104</v>
      </c>
      <c r="AA210" s="1" t="s">
        <v>56</v>
      </c>
      <c r="AI210" s="1">
        <v>1.157</v>
      </c>
      <c r="AJ210" s="1">
        <v>2.503E-2</v>
      </c>
      <c r="AK210" s="1">
        <v>2.443E-2</v>
      </c>
      <c r="AL210" s="1">
        <v>2.503E-2</v>
      </c>
      <c r="AM210" s="1">
        <v>2.443E-2</v>
      </c>
      <c r="AY210" s="1" t="s">
        <v>77095</v>
      </c>
      <c r="AZ210" s="1">
        <v>100</v>
      </c>
      <c r="BA210" s="1" t="s">
        <v>77095</v>
      </c>
      <c r="BB210" s="1">
        <v>100</v>
      </c>
      <c r="BC210" s="1" t="s">
        <v>75364</v>
      </c>
      <c r="BD210" s="1" t="s">
        <v>46</v>
      </c>
      <c r="BE210" s="1" t="s">
        <v>45549</v>
      </c>
      <c r="BF210" s="1" t="s">
        <v>45549</v>
      </c>
      <c r="BG210" s="1" t="s">
        <v>45549</v>
      </c>
      <c r="BH210" s="1" t="s">
        <v>45549</v>
      </c>
      <c r="BI210" s="1" t="s">
        <v>45549</v>
      </c>
    </row>
    <row r="211" spans="1:61" x14ac:dyDescent="0.35">
      <c r="A211" s="1" t="s">
        <v>611</v>
      </c>
      <c r="B211" s="1" t="s">
        <v>612</v>
      </c>
      <c r="C211" s="1">
        <v>3457</v>
      </c>
      <c r="D211" s="1" t="s">
        <v>17</v>
      </c>
      <c r="E211" s="1" t="s">
        <v>36</v>
      </c>
      <c r="F211" s="1">
        <v>2332</v>
      </c>
      <c r="G211" s="1" t="s">
        <v>47</v>
      </c>
      <c r="I211" s="1" t="s">
        <v>613</v>
      </c>
      <c r="J211" s="1" t="s">
        <v>204</v>
      </c>
      <c r="K211" s="1">
        <v>48</v>
      </c>
      <c r="L211" s="1" t="s">
        <v>614</v>
      </c>
      <c r="M211" s="1">
        <v>339</v>
      </c>
      <c r="N211" s="1" t="s">
        <v>45814</v>
      </c>
      <c r="O211" s="1">
        <v>250</v>
      </c>
      <c r="P211" s="1">
        <v>10793</v>
      </c>
      <c r="Q211" s="1">
        <v>1970</v>
      </c>
      <c r="R211" s="1">
        <v>9999</v>
      </c>
      <c r="S211" s="1" t="s">
        <v>49</v>
      </c>
      <c r="T211" s="1" t="s">
        <v>24</v>
      </c>
      <c r="U211" s="1" t="s">
        <v>25</v>
      </c>
      <c r="V211" s="1" t="s">
        <v>45674</v>
      </c>
      <c r="AA211" s="1" t="s">
        <v>56</v>
      </c>
      <c r="AI211" s="1">
        <v>1.157</v>
      </c>
      <c r="AJ211" s="1">
        <v>2.4729999999999999E-2</v>
      </c>
      <c r="AK211" s="1">
        <v>2.4729999999999999E-2</v>
      </c>
      <c r="AL211" s="1">
        <v>2.4729999999999999E-2</v>
      </c>
      <c r="AM211" s="1">
        <v>2.4729999999999999E-2</v>
      </c>
      <c r="AY211" s="1" t="s">
        <v>48337</v>
      </c>
      <c r="AZ211" s="1">
        <v>100</v>
      </c>
      <c r="BA211" s="1" t="s">
        <v>48337</v>
      </c>
      <c r="BB211" s="1">
        <v>100</v>
      </c>
      <c r="BC211" s="1" t="s">
        <v>75363</v>
      </c>
      <c r="BD211" s="1" t="s">
        <v>36</v>
      </c>
      <c r="BE211" s="1" t="s">
        <v>45549</v>
      </c>
      <c r="BF211" s="1" t="s">
        <v>45549</v>
      </c>
      <c r="BG211" s="1" t="s">
        <v>45549</v>
      </c>
      <c r="BH211" s="1" t="s">
        <v>45549</v>
      </c>
      <c r="BI211" s="1" t="s">
        <v>45549</v>
      </c>
    </row>
    <row r="212" spans="1:61" x14ac:dyDescent="0.35">
      <c r="A212" s="1" t="s">
        <v>611</v>
      </c>
      <c r="B212" s="1" t="s">
        <v>615</v>
      </c>
      <c r="C212" s="1">
        <v>3457</v>
      </c>
      <c r="D212" s="1" t="s">
        <v>17</v>
      </c>
      <c r="E212" s="1" t="s">
        <v>18</v>
      </c>
      <c r="F212" s="1">
        <v>2333</v>
      </c>
      <c r="G212" s="1" t="s">
        <v>47</v>
      </c>
      <c r="I212" s="1" t="s">
        <v>613</v>
      </c>
      <c r="J212" s="1" t="s">
        <v>204</v>
      </c>
      <c r="K212" s="1">
        <v>48</v>
      </c>
      <c r="L212" s="1" t="s">
        <v>614</v>
      </c>
      <c r="M212" s="1">
        <v>339</v>
      </c>
      <c r="N212" s="1" t="s">
        <v>45814</v>
      </c>
      <c r="O212" s="1">
        <v>250</v>
      </c>
      <c r="P212" s="1">
        <v>10830</v>
      </c>
      <c r="Q212" s="1">
        <v>1971</v>
      </c>
      <c r="R212" s="1">
        <v>9999</v>
      </c>
      <c r="S212" s="1" t="s">
        <v>49</v>
      </c>
      <c r="T212" s="1" t="s">
        <v>24</v>
      </c>
      <c r="U212" s="1" t="s">
        <v>25</v>
      </c>
      <c r="V212" s="1" t="s">
        <v>45674</v>
      </c>
      <c r="AA212" s="1" t="s">
        <v>56</v>
      </c>
      <c r="AI212" s="1">
        <v>1.157</v>
      </c>
      <c r="AJ212" s="1">
        <v>2.469E-2</v>
      </c>
      <c r="AK212" s="1">
        <v>2.469E-2</v>
      </c>
      <c r="AL212" s="1">
        <v>2.469E-2</v>
      </c>
      <c r="AM212" s="1">
        <v>2.469E-2</v>
      </c>
      <c r="AY212" s="1" t="s">
        <v>48337</v>
      </c>
      <c r="AZ212" s="1">
        <v>100</v>
      </c>
      <c r="BA212" s="1" t="s">
        <v>48337</v>
      </c>
      <c r="BB212" s="1">
        <v>100</v>
      </c>
      <c r="BC212" s="1" t="s">
        <v>75363</v>
      </c>
      <c r="BD212" s="1" t="s">
        <v>18</v>
      </c>
      <c r="BE212" s="1" t="s">
        <v>45549</v>
      </c>
      <c r="BF212" s="1" t="s">
        <v>45549</v>
      </c>
      <c r="BG212" s="1" t="s">
        <v>45549</v>
      </c>
      <c r="BH212" s="1" t="s">
        <v>45549</v>
      </c>
      <c r="BI212" s="1" t="s">
        <v>45549</v>
      </c>
    </row>
    <row r="213" spans="1:61" x14ac:dyDescent="0.35">
      <c r="A213" s="1" t="s">
        <v>616</v>
      </c>
      <c r="B213" s="1" t="s">
        <v>617</v>
      </c>
      <c r="C213" s="1">
        <v>3459</v>
      </c>
      <c r="D213" s="1" t="s">
        <v>17</v>
      </c>
      <c r="E213" s="1" t="s">
        <v>85</v>
      </c>
      <c r="F213" s="1">
        <v>2342</v>
      </c>
      <c r="G213" s="1" t="s">
        <v>47</v>
      </c>
      <c r="I213" s="1" t="s">
        <v>613</v>
      </c>
      <c r="J213" s="1" t="s">
        <v>204</v>
      </c>
      <c r="K213" s="1">
        <v>48</v>
      </c>
      <c r="L213" s="1" t="s">
        <v>144</v>
      </c>
      <c r="M213" s="1">
        <v>361</v>
      </c>
      <c r="N213" s="1" t="s">
        <v>45816</v>
      </c>
      <c r="O213" s="1">
        <v>437</v>
      </c>
      <c r="P213" s="1">
        <v>11763</v>
      </c>
      <c r="Q213" s="1">
        <v>1979</v>
      </c>
      <c r="R213" s="1">
        <v>9999</v>
      </c>
      <c r="S213" s="1" t="s">
        <v>23</v>
      </c>
      <c r="U213" s="1" t="s">
        <v>25</v>
      </c>
      <c r="V213" s="1" t="s">
        <v>45674</v>
      </c>
      <c r="Z213" s="1" t="s">
        <v>189</v>
      </c>
      <c r="AI213" s="1">
        <v>1.157</v>
      </c>
      <c r="AJ213" s="1">
        <v>8.6239999999999997E-2</v>
      </c>
      <c r="AK213" s="1">
        <v>8.6239999999999997E-2</v>
      </c>
      <c r="AL213" s="1">
        <v>8.6239999999999997E-2</v>
      </c>
      <c r="AM213" s="1">
        <v>8.6239999999999997E-2</v>
      </c>
      <c r="AY213" s="1" t="s">
        <v>48337</v>
      </c>
      <c r="AZ213" s="1">
        <v>100</v>
      </c>
      <c r="BA213" s="1" t="s">
        <v>48337</v>
      </c>
      <c r="BB213" s="1">
        <v>100</v>
      </c>
      <c r="BC213" s="1" t="s">
        <v>75363</v>
      </c>
      <c r="BD213" s="1" t="s">
        <v>85</v>
      </c>
      <c r="BE213" s="1" t="s">
        <v>45549</v>
      </c>
      <c r="BF213" s="1" t="s">
        <v>45549</v>
      </c>
      <c r="BG213" s="1" t="s">
        <v>45549</v>
      </c>
      <c r="BH213" s="1" t="s">
        <v>45549</v>
      </c>
      <c r="BI213" s="1" t="s">
        <v>45549</v>
      </c>
    </row>
    <row r="214" spans="1:61" x14ac:dyDescent="0.35">
      <c r="A214" s="1" t="s">
        <v>618</v>
      </c>
      <c r="B214" s="1" t="s">
        <v>619</v>
      </c>
      <c r="C214" s="1">
        <v>3460</v>
      </c>
      <c r="D214" s="1" t="s">
        <v>17</v>
      </c>
      <c r="E214" s="1" t="s">
        <v>620</v>
      </c>
      <c r="F214" s="1">
        <v>2343</v>
      </c>
      <c r="G214" s="1" t="s">
        <v>47</v>
      </c>
      <c r="I214" s="1" t="s">
        <v>203</v>
      </c>
      <c r="J214" s="1" t="s">
        <v>204</v>
      </c>
      <c r="K214" s="1">
        <v>48</v>
      </c>
      <c r="L214" s="1" t="s">
        <v>621</v>
      </c>
      <c r="M214" s="1">
        <v>71</v>
      </c>
      <c r="N214" s="1" t="s">
        <v>45817</v>
      </c>
      <c r="O214" s="1">
        <v>746</v>
      </c>
      <c r="P214" s="1">
        <v>11328</v>
      </c>
      <c r="Q214" s="1">
        <v>1970</v>
      </c>
      <c r="R214" s="1">
        <v>9999</v>
      </c>
      <c r="S214" s="1" t="s">
        <v>49</v>
      </c>
      <c r="T214" s="1" t="s">
        <v>24</v>
      </c>
      <c r="U214" s="1" t="s">
        <v>25</v>
      </c>
      <c r="V214" s="1" t="s">
        <v>45674</v>
      </c>
      <c r="Z214" s="1" t="s">
        <v>324</v>
      </c>
      <c r="AA214" s="1" t="s">
        <v>56</v>
      </c>
      <c r="AI214" s="1">
        <v>0.51</v>
      </c>
      <c r="AJ214" s="1">
        <v>5.6009999999999997E-2</v>
      </c>
      <c r="AK214" s="1">
        <v>5.5440000000000003E-2</v>
      </c>
      <c r="AL214" s="1">
        <v>5.6009999999999997E-2</v>
      </c>
      <c r="AM214" s="1">
        <v>5.5440000000000003E-2</v>
      </c>
      <c r="AY214" s="1" t="s">
        <v>75946</v>
      </c>
      <c r="AZ214" s="1">
        <v>100</v>
      </c>
      <c r="BA214" s="1" t="s">
        <v>75946</v>
      </c>
      <c r="BB214" s="1">
        <v>100</v>
      </c>
      <c r="BC214" s="1" t="s">
        <v>75364</v>
      </c>
      <c r="BD214" s="1" t="s">
        <v>36</v>
      </c>
      <c r="BE214" s="1" t="s">
        <v>45549</v>
      </c>
      <c r="BF214" s="1" t="s">
        <v>45549</v>
      </c>
      <c r="BG214" s="1" t="s">
        <v>45549</v>
      </c>
      <c r="BH214" s="1" t="s">
        <v>45549</v>
      </c>
      <c r="BI214" s="1" t="s">
        <v>45549</v>
      </c>
    </row>
    <row r="215" spans="1:61" x14ac:dyDescent="0.35">
      <c r="A215" s="1" t="s">
        <v>618</v>
      </c>
      <c r="B215" s="1" t="s">
        <v>622</v>
      </c>
      <c r="C215" s="1">
        <v>3460</v>
      </c>
      <c r="D215" s="1" t="s">
        <v>17</v>
      </c>
      <c r="E215" s="1" t="s">
        <v>623</v>
      </c>
      <c r="F215" s="1">
        <v>2344</v>
      </c>
      <c r="G215" s="1" t="s">
        <v>47</v>
      </c>
      <c r="I215" s="1" t="s">
        <v>203</v>
      </c>
      <c r="J215" s="1" t="s">
        <v>204</v>
      </c>
      <c r="K215" s="1">
        <v>48</v>
      </c>
      <c r="L215" s="1" t="s">
        <v>621</v>
      </c>
      <c r="M215" s="1">
        <v>71</v>
      </c>
      <c r="N215" s="1" t="s">
        <v>45817</v>
      </c>
      <c r="O215" s="1">
        <v>749</v>
      </c>
      <c r="P215" s="1">
        <v>11136</v>
      </c>
      <c r="Q215" s="1">
        <v>1972</v>
      </c>
      <c r="R215" s="1">
        <v>9999</v>
      </c>
      <c r="S215" s="1" t="s">
        <v>49</v>
      </c>
      <c r="T215" s="1" t="s">
        <v>24</v>
      </c>
      <c r="U215" s="1" t="s">
        <v>25</v>
      </c>
      <c r="V215" s="1" t="s">
        <v>45674</v>
      </c>
      <c r="Z215" s="1" t="s">
        <v>324</v>
      </c>
      <c r="AA215" s="1" t="s">
        <v>56</v>
      </c>
      <c r="AI215" s="1">
        <v>0.51</v>
      </c>
      <c r="AJ215" s="1">
        <v>7.5270000000000004E-2</v>
      </c>
      <c r="AK215" s="1">
        <v>7.2989999999999999E-2</v>
      </c>
      <c r="AL215" s="1">
        <v>7.5270000000000004E-2</v>
      </c>
      <c r="AM215" s="1">
        <v>7.2989999999999999E-2</v>
      </c>
      <c r="AY215" s="1" t="s">
        <v>75946</v>
      </c>
      <c r="AZ215" s="1">
        <v>100</v>
      </c>
      <c r="BA215" s="1" t="s">
        <v>75946</v>
      </c>
      <c r="BB215" s="1">
        <v>100</v>
      </c>
      <c r="BC215" s="1" t="s">
        <v>75364</v>
      </c>
      <c r="BD215" s="1" t="s">
        <v>18</v>
      </c>
      <c r="BE215" s="1" t="s">
        <v>45549</v>
      </c>
      <c r="BF215" s="1" t="s">
        <v>45549</v>
      </c>
      <c r="BG215" s="1" t="s">
        <v>45549</v>
      </c>
      <c r="BH215" s="1" t="s">
        <v>45549</v>
      </c>
      <c r="BI215" s="1" t="s">
        <v>45549</v>
      </c>
    </row>
    <row r="216" spans="1:61" x14ac:dyDescent="0.35">
      <c r="A216" s="1" t="s">
        <v>624</v>
      </c>
      <c r="B216" s="1" t="s">
        <v>625</v>
      </c>
      <c r="C216" s="1">
        <v>3470</v>
      </c>
      <c r="D216" s="1" t="s">
        <v>17</v>
      </c>
      <c r="E216" s="1" t="s">
        <v>626</v>
      </c>
      <c r="F216" s="1">
        <v>2378</v>
      </c>
      <c r="G216" s="1" t="s">
        <v>19</v>
      </c>
      <c r="I216" s="1" t="s">
        <v>203</v>
      </c>
      <c r="J216" s="1" t="s">
        <v>204</v>
      </c>
      <c r="K216" s="1">
        <v>48</v>
      </c>
      <c r="L216" s="1" t="s">
        <v>627</v>
      </c>
      <c r="M216" s="1">
        <v>157</v>
      </c>
      <c r="N216" s="1" t="s">
        <v>45818</v>
      </c>
      <c r="O216" s="1">
        <v>664</v>
      </c>
      <c r="P216" s="1">
        <v>10451</v>
      </c>
      <c r="Q216" s="1">
        <v>1977</v>
      </c>
      <c r="R216" s="1">
        <v>9999</v>
      </c>
      <c r="S216" s="1" t="s">
        <v>49</v>
      </c>
      <c r="T216" s="1" t="s">
        <v>24</v>
      </c>
      <c r="U216" s="1" t="s">
        <v>25</v>
      </c>
      <c r="V216" s="1" t="s">
        <v>45667</v>
      </c>
      <c r="Z216" s="1" t="s">
        <v>55</v>
      </c>
      <c r="AA216" s="1" t="s">
        <v>56</v>
      </c>
      <c r="AB216" s="1">
        <v>2003</v>
      </c>
      <c r="AD216" s="1" t="s">
        <v>17</v>
      </c>
      <c r="AE216" s="1" t="s">
        <v>75</v>
      </c>
      <c r="AF216" s="1" t="s">
        <v>45669</v>
      </c>
      <c r="AG216" s="1">
        <v>2015</v>
      </c>
      <c r="AH216" s="1">
        <v>0.9</v>
      </c>
      <c r="AI216" s="1">
        <v>1.2</v>
      </c>
      <c r="AJ216" s="1">
        <v>6.4170000000000005E-2</v>
      </c>
      <c r="AK216" s="1">
        <v>6.4170000000000005E-2</v>
      </c>
      <c r="AL216" s="1">
        <v>6.4170000000000005E-2</v>
      </c>
      <c r="AM216" s="1">
        <v>6.4170000000000005E-2</v>
      </c>
      <c r="AN216" s="1">
        <v>0.1</v>
      </c>
      <c r="AO216" s="1">
        <v>0.1</v>
      </c>
      <c r="AP216" s="1">
        <v>0.1</v>
      </c>
      <c r="AQ216" s="1">
        <v>0</v>
      </c>
      <c r="AY216" s="1" t="s">
        <v>75946</v>
      </c>
      <c r="AZ216" s="1">
        <v>100</v>
      </c>
      <c r="BA216" s="1" t="s">
        <v>75946</v>
      </c>
      <c r="BB216" s="1">
        <v>100</v>
      </c>
      <c r="BC216" s="1" t="s">
        <v>75364</v>
      </c>
      <c r="BD216" s="1" t="s">
        <v>85</v>
      </c>
      <c r="BE216" s="1" t="s">
        <v>45549</v>
      </c>
      <c r="BF216" s="1" t="s">
        <v>45549</v>
      </c>
      <c r="BG216" s="1" t="s">
        <v>45549</v>
      </c>
      <c r="BH216" s="1" t="s">
        <v>45549</v>
      </c>
      <c r="BI216" s="1" t="s">
        <v>45549</v>
      </c>
    </row>
    <row r="217" spans="1:61" x14ac:dyDescent="0.35">
      <c r="A217" s="1" t="s">
        <v>624</v>
      </c>
      <c r="B217" s="1" t="s">
        <v>628</v>
      </c>
      <c r="C217" s="1">
        <v>3470</v>
      </c>
      <c r="D217" s="1" t="s">
        <v>17</v>
      </c>
      <c r="E217" s="1" t="s">
        <v>629</v>
      </c>
      <c r="F217" s="1">
        <v>2379</v>
      </c>
      <c r="G217" s="1" t="s">
        <v>19</v>
      </c>
      <c r="I217" s="1" t="s">
        <v>203</v>
      </c>
      <c r="J217" s="1" t="s">
        <v>204</v>
      </c>
      <c r="K217" s="1">
        <v>48</v>
      </c>
      <c r="L217" s="1" t="s">
        <v>627</v>
      </c>
      <c r="M217" s="1">
        <v>157</v>
      </c>
      <c r="N217" s="1" t="s">
        <v>45818</v>
      </c>
      <c r="O217" s="1">
        <v>663</v>
      </c>
      <c r="P217" s="1">
        <v>10463</v>
      </c>
      <c r="Q217" s="1">
        <v>1978</v>
      </c>
      <c r="R217" s="1">
        <v>9999</v>
      </c>
      <c r="S217" s="1" t="s">
        <v>49</v>
      </c>
      <c r="T217" s="1" t="s">
        <v>24</v>
      </c>
      <c r="U217" s="1" t="s">
        <v>25</v>
      </c>
      <c r="V217" s="1" t="s">
        <v>45667</v>
      </c>
      <c r="Z217" s="1" t="s">
        <v>55</v>
      </c>
      <c r="AA217" s="1" t="s">
        <v>56</v>
      </c>
      <c r="AB217" s="1">
        <v>2003</v>
      </c>
      <c r="AD217" s="1" t="s">
        <v>17</v>
      </c>
      <c r="AE217" s="1" t="s">
        <v>75</v>
      </c>
      <c r="AF217" s="1" t="s">
        <v>45669</v>
      </c>
      <c r="AG217" s="1">
        <v>2015</v>
      </c>
      <c r="AH217" s="1">
        <v>0.9</v>
      </c>
      <c r="AI217" s="1">
        <v>1.2</v>
      </c>
      <c r="AJ217" s="1">
        <v>5.6800000000000003E-2</v>
      </c>
      <c r="AK217" s="1">
        <v>5.6800000000000003E-2</v>
      </c>
      <c r="AL217" s="1">
        <v>5.6800000000000003E-2</v>
      </c>
      <c r="AM217" s="1">
        <v>5.6800000000000003E-2</v>
      </c>
      <c r="AN217" s="1">
        <v>0.1</v>
      </c>
      <c r="AO217" s="1">
        <v>0.1</v>
      </c>
      <c r="AP217" s="1">
        <v>0.1</v>
      </c>
      <c r="AQ217" s="1">
        <v>0</v>
      </c>
      <c r="AY217" s="1" t="s">
        <v>75946</v>
      </c>
      <c r="AZ217" s="1">
        <v>100</v>
      </c>
      <c r="BA217" s="1" t="s">
        <v>75946</v>
      </c>
      <c r="BB217" s="1">
        <v>100</v>
      </c>
      <c r="BC217" s="1" t="s">
        <v>75364</v>
      </c>
      <c r="BD217" s="1" t="s">
        <v>73</v>
      </c>
      <c r="BE217" s="1" t="s">
        <v>45549</v>
      </c>
      <c r="BF217" s="1" t="s">
        <v>45549</v>
      </c>
      <c r="BG217" s="1" t="s">
        <v>45549</v>
      </c>
      <c r="BH217" s="1" t="s">
        <v>45549</v>
      </c>
      <c r="BI217" s="1" t="s">
        <v>45549</v>
      </c>
    </row>
    <row r="218" spans="1:61" x14ac:dyDescent="0.35">
      <c r="A218" s="1" t="s">
        <v>624</v>
      </c>
      <c r="B218" s="1" t="s">
        <v>630</v>
      </c>
      <c r="C218" s="1">
        <v>3470</v>
      </c>
      <c r="D218" s="1" t="s">
        <v>17</v>
      </c>
      <c r="E218" s="1" t="s">
        <v>631</v>
      </c>
      <c r="F218" s="1">
        <v>2380</v>
      </c>
      <c r="G218" s="1" t="s">
        <v>19</v>
      </c>
      <c r="I218" s="1" t="s">
        <v>203</v>
      </c>
      <c r="J218" s="1" t="s">
        <v>204</v>
      </c>
      <c r="K218" s="1">
        <v>48</v>
      </c>
      <c r="L218" s="1" t="s">
        <v>627</v>
      </c>
      <c r="M218" s="1">
        <v>157</v>
      </c>
      <c r="N218" s="1" t="s">
        <v>45818</v>
      </c>
      <c r="O218" s="1">
        <v>577</v>
      </c>
      <c r="P218" s="1">
        <v>10444</v>
      </c>
      <c r="Q218" s="1">
        <v>1980</v>
      </c>
      <c r="R218" s="1">
        <v>9999</v>
      </c>
      <c r="S218" s="1" t="s">
        <v>23</v>
      </c>
      <c r="T218" s="1" t="s">
        <v>24</v>
      </c>
      <c r="U218" s="1" t="s">
        <v>25</v>
      </c>
      <c r="V218" s="1" t="s">
        <v>45667</v>
      </c>
      <c r="Z218" s="1" t="s">
        <v>79</v>
      </c>
      <c r="AA218" s="1" t="s">
        <v>56</v>
      </c>
      <c r="AB218" s="1">
        <v>2004</v>
      </c>
      <c r="AD218" s="1" t="s">
        <v>17</v>
      </c>
      <c r="AE218" s="1" t="s">
        <v>75</v>
      </c>
      <c r="AF218" s="1" t="s">
        <v>45669</v>
      </c>
      <c r="AG218" s="1">
        <v>2015</v>
      </c>
      <c r="AH218" s="1">
        <v>0.9</v>
      </c>
      <c r="AI218" s="1">
        <v>1.2</v>
      </c>
      <c r="AJ218" s="1">
        <v>4.3970000000000002E-2</v>
      </c>
      <c r="AK218" s="1">
        <v>4.3970000000000002E-2</v>
      </c>
      <c r="AL218" s="1">
        <v>4.3970000000000002E-2</v>
      </c>
      <c r="AM218" s="1">
        <v>4.3970000000000002E-2</v>
      </c>
      <c r="AN218" s="1">
        <v>0.1</v>
      </c>
      <c r="AO218" s="1">
        <v>0.1</v>
      </c>
      <c r="AP218" s="1">
        <v>0.1</v>
      </c>
      <c r="AQ218" s="1">
        <v>0</v>
      </c>
      <c r="AY218" s="1" t="s">
        <v>75946</v>
      </c>
      <c r="AZ218" s="1">
        <v>100</v>
      </c>
      <c r="BA218" s="1" t="s">
        <v>75946</v>
      </c>
      <c r="BB218" s="1">
        <v>100</v>
      </c>
      <c r="BC218" s="1" t="s">
        <v>75364</v>
      </c>
      <c r="BD218" s="1" t="s">
        <v>77</v>
      </c>
      <c r="BE218" s="1" t="s">
        <v>45549</v>
      </c>
      <c r="BF218" s="1" t="s">
        <v>45549</v>
      </c>
      <c r="BG218" s="1" t="s">
        <v>45549</v>
      </c>
      <c r="BH218" s="1" t="s">
        <v>45549</v>
      </c>
      <c r="BI218" s="1" t="s">
        <v>45549</v>
      </c>
    </row>
    <row r="219" spans="1:61" x14ac:dyDescent="0.35">
      <c r="A219" s="1" t="s">
        <v>624</v>
      </c>
      <c r="B219" s="1" t="s">
        <v>632</v>
      </c>
      <c r="C219" s="1">
        <v>3470</v>
      </c>
      <c r="D219" s="1" t="s">
        <v>17</v>
      </c>
      <c r="E219" s="1" t="s">
        <v>633</v>
      </c>
      <c r="F219" s="1">
        <v>2381</v>
      </c>
      <c r="G219" s="1" t="s">
        <v>19</v>
      </c>
      <c r="I219" s="1" t="s">
        <v>203</v>
      </c>
      <c r="J219" s="1" t="s">
        <v>204</v>
      </c>
      <c r="K219" s="1">
        <v>48</v>
      </c>
      <c r="L219" s="1" t="s">
        <v>627</v>
      </c>
      <c r="M219" s="1">
        <v>157</v>
      </c>
      <c r="N219" s="1" t="s">
        <v>45818</v>
      </c>
      <c r="O219" s="1">
        <v>610</v>
      </c>
      <c r="P219" s="1">
        <v>10480</v>
      </c>
      <c r="Q219" s="1">
        <v>1982</v>
      </c>
      <c r="R219" s="1">
        <v>9999</v>
      </c>
      <c r="S219" s="1" t="s">
        <v>23</v>
      </c>
      <c r="T219" s="1" t="s">
        <v>24</v>
      </c>
      <c r="U219" s="1" t="s">
        <v>25</v>
      </c>
      <c r="V219" s="1" t="s">
        <v>45667</v>
      </c>
      <c r="W219" s="1" t="s">
        <v>40</v>
      </c>
      <c r="X219" s="1">
        <v>1982</v>
      </c>
      <c r="Y219" s="1">
        <v>0.85</v>
      </c>
      <c r="Z219" s="1" t="s">
        <v>634</v>
      </c>
      <c r="AA219" s="1" t="s">
        <v>56</v>
      </c>
      <c r="AB219" s="1">
        <v>2004</v>
      </c>
      <c r="AD219" s="1" t="s">
        <v>17</v>
      </c>
      <c r="AE219" s="1" t="s">
        <v>75</v>
      </c>
      <c r="AF219" s="1" t="s">
        <v>45669</v>
      </c>
      <c r="AG219" s="1">
        <v>2015</v>
      </c>
      <c r="AH219" s="1">
        <v>0.9</v>
      </c>
      <c r="AI219" s="1">
        <v>0.36</v>
      </c>
      <c r="AJ219" s="1">
        <v>4.113E-2</v>
      </c>
      <c r="AK219" s="1">
        <v>4.113E-2</v>
      </c>
      <c r="AL219" s="1">
        <v>4.113E-2</v>
      </c>
      <c r="AM219" s="1">
        <v>4.113E-2</v>
      </c>
      <c r="AN219" s="1">
        <v>0.1</v>
      </c>
      <c r="AO219" s="1">
        <v>0.1</v>
      </c>
      <c r="AP219" s="1">
        <v>0.1</v>
      </c>
      <c r="AQ219" s="1">
        <v>0.9</v>
      </c>
      <c r="AT219" s="1" t="s">
        <v>161</v>
      </c>
      <c r="AU219" s="1">
        <v>0.35399999999999998</v>
      </c>
      <c r="AY219" s="1" t="s">
        <v>75946</v>
      </c>
      <c r="AZ219" s="1">
        <v>100</v>
      </c>
      <c r="BA219" s="1" t="s">
        <v>75946</v>
      </c>
      <c r="BB219" s="1">
        <v>100</v>
      </c>
      <c r="BC219" s="1" t="s">
        <v>75364</v>
      </c>
      <c r="BD219" s="1" t="s">
        <v>46</v>
      </c>
      <c r="BE219" s="1" t="s">
        <v>45549</v>
      </c>
      <c r="BF219" s="1" t="s">
        <v>45549</v>
      </c>
      <c r="BG219" s="1" t="s">
        <v>45549</v>
      </c>
      <c r="BH219" s="1" t="s">
        <v>45549</v>
      </c>
      <c r="BI219" s="1" t="s">
        <v>45549</v>
      </c>
    </row>
    <row r="220" spans="1:61" x14ac:dyDescent="0.35">
      <c r="A220" s="1" t="s">
        <v>635</v>
      </c>
      <c r="B220" s="1" t="s">
        <v>636</v>
      </c>
      <c r="C220" s="1">
        <v>3476</v>
      </c>
      <c r="D220" s="1" t="s">
        <v>17</v>
      </c>
      <c r="E220" s="1" t="s">
        <v>85</v>
      </c>
      <c r="F220" s="1">
        <v>2388</v>
      </c>
      <c r="G220" s="1" t="s">
        <v>47</v>
      </c>
      <c r="I220" s="1" t="s">
        <v>233</v>
      </c>
      <c r="J220" s="1" t="s">
        <v>204</v>
      </c>
      <c r="K220" s="1">
        <v>48</v>
      </c>
      <c r="L220" s="1" t="s">
        <v>637</v>
      </c>
      <c r="M220" s="1">
        <v>183</v>
      </c>
      <c r="N220" s="1" t="s">
        <v>45819</v>
      </c>
      <c r="O220" s="1">
        <v>342</v>
      </c>
      <c r="P220" s="1">
        <v>12452</v>
      </c>
      <c r="Q220" s="1">
        <v>1974</v>
      </c>
      <c r="R220" s="1">
        <v>9999</v>
      </c>
      <c r="S220" s="1" t="s">
        <v>23</v>
      </c>
      <c r="U220" s="1" t="s">
        <v>25</v>
      </c>
      <c r="V220" s="1" t="s">
        <v>45709</v>
      </c>
      <c r="Z220" s="1" t="s">
        <v>395</v>
      </c>
      <c r="AI220" s="1">
        <v>0.74</v>
      </c>
      <c r="AJ220" s="1">
        <v>0.10297000000000001</v>
      </c>
      <c r="AK220" s="1">
        <v>0.10297000000000001</v>
      </c>
      <c r="AL220" s="1">
        <v>0.10297000000000001</v>
      </c>
      <c r="AM220" s="1">
        <v>0.10297000000000001</v>
      </c>
      <c r="AY220" s="1" t="s">
        <v>45820</v>
      </c>
      <c r="AZ220" s="1">
        <v>100</v>
      </c>
      <c r="BA220" s="1" t="s">
        <v>45727</v>
      </c>
      <c r="BB220" s="1">
        <v>100</v>
      </c>
      <c r="BC220" s="1" t="s">
        <v>75363</v>
      </c>
      <c r="BD220" s="1" t="s">
        <v>85</v>
      </c>
      <c r="BE220" s="1" t="s">
        <v>45549</v>
      </c>
      <c r="BF220" s="1" t="s">
        <v>45549</v>
      </c>
      <c r="BG220" s="1" t="s">
        <v>45549</v>
      </c>
      <c r="BH220" s="1" t="s">
        <v>45549</v>
      </c>
      <c r="BI220" s="1" t="s">
        <v>45549</v>
      </c>
    </row>
    <row r="221" spans="1:61" x14ac:dyDescent="0.35">
      <c r="A221" s="1" t="s">
        <v>638</v>
      </c>
      <c r="B221" s="1" t="s">
        <v>639</v>
      </c>
      <c r="C221" s="1">
        <v>3478</v>
      </c>
      <c r="D221" s="1" t="s">
        <v>17</v>
      </c>
      <c r="E221" s="1" t="s">
        <v>36</v>
      </c>
      <c r="F221" s="1">
        <v>2390</v>
      </c>
      <c r="G221" s="1" t="s">
        <v>47</v>
      </c>
      <c r="I221" s="1" t="s">
        <v>233</v>
      </c>
      <c r="J221" s="1" t="s">
        <v>204</v>
      </c>
      <c r="K221" s="1">
        <v>48</v>
      </c>
      <c r="L221" s="1" t="s">
        <v>640</v>
      </c>
      <c r="M221" s="1">
        <v>315</v>
      </c>
      <c r="N221" s="1" t="s">
        <v>45821</v>
      </c>
      <c r="O221" s="1">
        <v>174</v>
      </c>
      <c r="P221" s="1">
        <v>12121</v>
      </c>
      <c r="Q221" s="1">
        <v>1964</v>
      </c>
      <c r="R221" s="1">
        <v>9999</v>
      </c>
      <c r="S221" s="1" t="s">
        <v>23</v>
      </c>
      <c r="U221" s="1" t="s">
        <v>25</v>
      </c>
      <c r="V221" s="1" t="s">
        <v>45709</v>
      </c>
      <c r="Z221" s="1" t="s">
        <v>641</v>
      </c>
      <c r="AI221" s="1">
        <v>0.74</v>
      </c>
      <c r="AJ221" s="1">
        <v>0.15387999999999999</v>
      </c>
      <c r="AK221" s="1">
        <v>0.15387999999999999</v>
      </c>
      <c r="AL221" s="1">
        <v>0.15387999999999999</v>
      </c>
      <c r="AM221" s="1">
        <v>0.15387999999999999</v>
      </c>
      <c r="AY221" s="1" t="s">
        <v>45820</v>
      </c>
      <c r="AZ221" s="1">
        <v>100</v>
      </c>
      <c r="BA221" s="1" t="s">
        <v>45727</v>
      </c>
      <c r="BB221" s="1">
        <v>100</v>
      </c>
      <c r="BC221" s="1" t="s">
        <v>75363</v>
      </c>
      <c r="BD221" s="1" t="s">
        <v>36</v>
      </c>
      <c r="BE221" s="1" t="s">
        <v>45549</v>
      </c>
      <c r="BF221" s="1" t="s">
        <v>45549</v>
      </c>
      <c r="BG221" s="1" t="s">
        <v>45549</v>
      </c>
      <c r="BH221" s="1" t="s">
        <v>45549</v>
      </c>
      <c r="BI221" s="1" t="s">
        <v>45549</v>
      </c>
    </row>
    <row r="222" spans="1:61" x14ac:dyDescent="0.35">
      <c r="A222" s="1" t="s">
        <v>638</v>
      </c>
      <c r="B222" s="1" t="s">
        <v>642</v>
      </c>
      <c r="C222" s="1">
        <v>3478</v>
      </c>
      <c r="D222" s="1" t="s">
        <v>17</v>
      </c>
      <c r="E222" s="1" t="s">
        <v>18</v>
      </c>
      <c r="F222" s="1">
        <v>2391</v>
      </c>
      <c r="G222" s="1" t="s">
        <v>47</v>
      </c>
      <c r="I222" s="1" t="s">
        <v>233</v>
      </c>
      <c r="J222" s="1" t="s">
        <v>204</v>
      </c>
      <c r="K222" s="1">
        <v>48</v>
      </c>
      <c r="L222" s="1" t="s">
        <v>640</v>
      </c>
      <c r="M222" s="1">
        <v>315</v>
      </c>
      <c r="N222" s="1" t="s">
        <v>45821</v>
      </c>
      <c r="O222" s="1">
        <v>355</v>
      </c>
      <c r="P222" s="1">
        <v>12061</v>
      </c>
      <c r="Q222" s="1">
        <v>1970</v>
      </c>
      <c r="R222" s="1">
        <v>9999</v>
      </c>
      <c r="S222" s="1" t="s">
        <v>49</v>
      </c>
      <c r="T222" s="1" t="s">
        <v>24</v>
      </c>
      <c r="U222" s="1" t="s">
        <v>25</v>
      </c>
      <c r="V222" s="1" t="s">
        <v>45674</v>
      </c>
      <c r="Z222" s="1" t="s">
        <v>79</v>
      </c>
      <c r="AI222" s="1">
        <v>3</v>
      </c>
      <c r="AJ222" s="1">
        <v>0.13805999999999999</v>
      </c>
      <c r="AK222" s="1">
        <v>0.13805999999999999</v>
      </c>
      <c r="AL222" s="1">
        <v>0.13805999999999999</v>
      </c>
      <c r="AM222" s="1">
        <v>0.13805999999999999</v>
      </c>
      <c r="AY222" s="1" t="s">
        <v>45820</v>
      </c>
      <c r="AZ222" s="1">
        <v>100</v>
      </c>
      <c r="BA222" s="1" t="s">
        <v>45727</v>
      </c>
      <c r="BB222" s="1">
        <v>100</v>
      </c>
      <c r="BC222" s="1" t="s">
        <v>75363</v>
      </c>
      <c r="BD222" s="1" t="s">
        <v>18</v>
      </c>
      <c r="BE222" s="1" t="s">
        <v>45549</v>
      </c>
      <c r="BF222" s="1" t="s">
        <v>45549</v>
      </c>
      <c r="BG222" s="1" t="s">
        <v>45549</v>
      </c>
      <c r="BH222" s="1" t="s">
        <v>45549</v>
      </c>
      <c r="BI222" s="1" t="s">
        <v>45549</v>
      </c>
    </row>
    <row r="223" spans="1:61" x14ac:dyDescent="0.35">
      <c r="A223" s="1" t="s">
        <v>638</v>
      </c>
      <c r="B223" s="1" t="s">
        <v>643</v>
      </c>
      <c r="C223" s="1">
        <v>3478</v>
      </c>
      <c r="D223" s="1" t="s">
        <v>17</v>
      </c>
      <c r="E223" s="1" t="s">
        <v>31</v>
      </c>
      <c r="F223" s="1">
        <v>2392</v>
      </c>
      <c r="G223" s="1" t="s">
        <v>47</v>
      </c>
      <c r="I223" s="1" t="s">
        <v>233</v>
      </c>
      <c r="J223" s="1" t="s">
        <v>204</v>
      </c>
      <c r="K223" s="1">
        <v>48</v>
      </c>
      <c r="L223" s="1" t="s">
        <v>640</v>
      </c>
      <c r="M223" s="1">
        <v>315</v>
      </c>
      <c r="N223" s="1" t="s">
        <v>45821</v>
      </c>
      <c r="O223" s="1">
        <v>354</v>
      </c>
      <c r="P223" s="1">
        <v>11984</v>
      </c>
      <c r="Q223" s="1">
        <v>1971</v>
      </c>
      <c r="R223" s="1">
        <v>9999</v>
      </c>
      <c r="S223" s="1" t="s">
        <v>49</v>
      </c>
      <c r="T223" s="1" t="s">
        <v>24</v>
      </c>
      <c r="U223" s="1" t="s">
        <v>25</v>
      </c>
      <c r="V223" s="1" t="s">
        <v>45674</v>
      </c>
      <c r="Z223" s="1" t="s">
        <v>79</v>
      </c>
      <c r="AI223" s="1">
        <v>3</v>
      </c>
      <c r="AJ223" s="1">
        <v>0.10636</v>
      </c>
      <c r="AK223" s="1">
        <v>0.10636</v>
      </c>
      <c r="AL223" s="1">
        <v>0.10636</v>
      </c>
      <c r="AM223" s="1">
        <v>0.10636</v>
      </c>
      <c r="AY223" s="1" t="s">
        <v>45820</v>
      </c>
      <c r="AZ223" s="1">
        <v>100</v>
      </c>
      <c r="BA223" s="1" t="s">
        <v>45727</v>
      </c>
      <c r="BB223" s="1">
        <v>100</v>
      </c>
      <c r="BC223" s="1" t="s">
        <v>75363</v>
      </c>
      <c r="BD223" s="1" t="s">
        <v>31</v>
      </c>
      <c r="BE223" s="1" t="s">
        <v>45549</v>
      </c>
      <c r="BF223" s="1" t="s">
        <v>45549</v>
      </c>
      <c r="BG223" s="1" t="s">
        <v>45549</v>
      </c>
      <c r="BH223" s="1" t="s">
        <v>45549</v>
      </c>
      <c r="BI223" s="1" t="s">
        <v>45549</v>
      </c>
    </row>
    <row r="224" spans="1:61" x14ac:dyDescent="0.35">
      <c r="A224" s="1" t="s">
        <v>644</v>
      </c>
      <c r="B224" s="1" t="s">
        <v>645</v>
      </c>
      <c r="C224" s="1">
        <v>3484</v>
      </c>
      <c r="D224" s="1" t="s">
        <v>17</v>
      </c>
      <c r="E224" s="1" t="s">
        <v>646</v>
      </c>
      <c r="F224" s="1">
        <v>2400</v>
      </c>
      <c r="G224" s="1" t="s">
        <v>47</v>
      </c>
      <c r="I224" s="1" t="s">
        <v>132</v>
      </c>
      <c r="J224" s="1" t="s">
        <v>204</v>
      </c>
      <c r="K224" s="1">
        <v>48</v>
      </c>
      <c r="L224" s="1" t="s">
        <v>647</v>
      </c>
      <c r="M224" s="1">
        <v>375</v>
      </c>
      <c r="N224" s="1" t="s">
        <v>45822</v>
      </c>
      <c r="O224" s="1">
        <v>244</v>
      </c>
      <c r="P224" s="1">
        <v>12015</v>
      </c>
      <c r="Q224" s="1">
        <v>1968</v>
      </c>
      <c r="R224" s="1">
        <v>2031</v>
      </c>
      <c r="S224" s="1" t="s">
        <v>23</v>
      </c>
      <c r="U224" s="1" t="s">
        <v>25</v>
      </c>
      <c r="V224" s="1" t="s">
        <v>45674</v>
      </c>
      <c r="Z224" s="1" t="s">
        <v>55</v>
      </c>
      <c r="AI224" s="1">
        <v>1.157</v>
      </c>
      <c r="AJ224" s="1">
        <v>0.13991000000000001</v>
      </c>
      <c r="AK224" s="1">
        <v>0.13991000000000001</v>
      </c>
      <c r="AL224" s="1">
        <v>0.13991000000000001</v>
      </c>
      <c r="AM224" s="1">
        <v>0.13991000000000001</v>
      </c>
      <c r="AY224" s="1" t="s">
        <v>45697</v>
      </c>
      <c r="AZ224" s="1">
        <v>100</v>
      </c>
      <c r="BA224" s="1" t="s">
        <v>45698</v>
      </c>
      <c r="BB224" s="1">
        <v>100</v>
      </c>
      <c r="BC224" s="1" t="s">
        <v>75363</v>
      </c>
      <c r="BD224" s="1" t="s">
        <v>31</v>
      </c>
      <c r="BE224" s="1" t="s">
        <v>45549</v>
      </c>
      <c r="BF224" s="1" t="s">
        <v>45549</v>
      </c>
      <c r="BG224" s="1" t="s">
        <v>45549</v>
      </c>
      <c r="BH224" s="1" t="s">
        <v>45549</v>
      </c>
      <c r="BI224" s="1" t="s">
        <v>45549</v>
      </c>
    </row>
    <row r="225" spans="1:61" x14ac:dyDescent="0.35">
      <c r="A225" s="1" t="s">
        <v>648</v>
      </c>
      <c r="B225" s="1" t="s">
        <v>649</v>
      </c>
      <c r="C225" s="1">
        <v>3490</v>
      </c>
      <c r="D225" s="1" t="s">
        <v>17</v>
      </c>
      <c r="E225" s="1" t="s">
        <v>36</v>
      </c>
      <c r="F225" s="1">
        <v>2408</v>
      </c>
      <c r="G225" s="1" t="s">
        <v>47</v>
      </c>
      <c r="I225" s="1" t="s">
        <v>650</v>
      </c>
      <c r="J225" s="1" t="s">
        <v>204</v>
      </c>
      <c r="K225" s="1">
        <v>48</v>
      </c>
      <c r="L225" s="1" t="s">
        <v>651</v>
      </c>
      <c r="M225" s="1">
        <v>503</v>
      </c>
      <c r="N225" s="1" t="s">
        <v>45823</v>
      </c>
      <c r="O225" s="1">
        <v>239</v>
      </c>
      <c r="P225" s="1">
        <v>12105</v>
      </c>
      <c r="Q225" s="1">
        <v>1960</v>
      </c>
      <c r="R225" s="1">
        <v>9999</v>
      </c>
      <c r="S225" s="1" t="s">
        <v>49</v>
      </c>
      <c r="T225" s="1" t="s">
        <v>24</v>
      </c>
      <c r="U225" s="1" t="s">
        <v>25</v>
      </c>
      <c r="V225" s="1" t="s">
        <v>45674</v>
      </c>
      <c r="Z225" s="1" t="s">
        <v>604</v>
      </c>
      <c r="AI225" s="1">
        <v>1.1599999999999999</v>
      </c>
      <c r="AJ225" s="1">
        <v>0.28444999999999998</v>
      </c>
      <c r="AK225" s="1">
        <v>0.28444999999999998</v>
      </c>
      <c r="AL225" s="1">
        <v>0.28444999999999998</v>
      </c>
      <c r="AM225" s="1">
        <v>0.28444999999999998</v>
      </c>
      <c r="AY225" s="1" t="s">
        <v>48133</v>
      </c>
      <c r="AZ225" s="1">
        <v>100</v>
      </c>
      <c r="BA225" s="1" t="s">
        <v>48133</v>
      </c>
      <c r="BB225" s="1">
        <v>100</v>
      </c>
      <c r="BC225" s="1" t="s">
        <v>75364</v>
      </c>
      <c r="BD225" s="1" t="s">
        <v>36</v>
      </c>
      <c r="BE225" s="1" t="s">
        <v>45549</v>
      </c>
      <c r="BF225" s="1" t="s">
        <v>45549</v>
      </c>
      <c r="BG225" s="1" t="s">
        <v>45549</v>
      </c>
      <c r="BH225" s="1" t="s">
        <v>45549</v>
      </c>
      <c r="BI225" s="1" t="s">
        <v>45549</v>
      </c>
    </row>
    <row r="226" spans="1:61" x14ac:dyDescent="0.35">
      <c r="A226" s="1" t="s">
        <v>648</v>
      </c>
      <c r="B226" s="1" t="s">
        <v>652</v>
      </c>
      <c r="C226" s="1">
        <v>3490</v>
      </c>
      <c r="D226" s="1" t="s">
        <v>17</v>
      </c>
      <c r="E226" s="1" t="s">
        <v>18</v>
      </c>
      <c r="F226" s="1">
        <v>2409</v>
      </c>
      <c r="G226" s="1" t="s">
        <v>47</v>
      </c>
      <c r="I226" s="1" t="s">
        <v>650</v>
      </c>
      <c r="J226" s="1" t="s">
        <v>204</v>
      </c>
      <c r="K226" s="1">
        <v>48</v>
      </c>
      <c r="L226" s="1" t="s">
        <v>651</v>
      </c>
      <c r="M226" s="1">
        <v>503</v>
      </c>
      <c r="N226" s="1" t="s">
        <v>45823</v>
      </c>
      <c r="O226" s="1">
        <v>390</v>
      </c>
      <c r="P226" s="1">
        <v>11823</v>
      </c>
      <c r="Q226" s="1">
        <v>1969</v>
      </c>
      <c r="R226" s="1">
        <v>9999</v>
      </c>
      <c r="S226" s="1" t="s">
        <v>49</v>
      </c>
      <c r="T226" s="1" t="s">
        <v>24</v>
      </c>
      <c r="U226" s="1" t="s">
        <v>25</v>
      </c>
      <c r="V226" s="1" t="s">
        <v>45674</v>
      </c>
      <c r="Z226" s="1" t="s">
        <v>653</v>
      </c>
      <c r="AI226" s="1">
        <v>1.1599999999999999</v>
      </c>
      <c r="AJ226" s="1">
        <v>0.27078999999999998</v>
      </c>
      <c r="AK226" s="1">
        <v>0.27078999999999998</v>
      </c>
      <c r="AL226" s="1">
        <v>0.27078999999999998</v>
      </c>
      <c r="AM226" s="1">
        <v>0.27078999999999998</v>
      </c>
      <c r="AY226" s="1" t="s">
        <v>48133</v>
      </c>
      <c r="AZ226" s="1">
        <v>100</v>
      </c>
      <c r="BA226" s="1" t="s">
        <v>48133</v>
      </c>
      <c r="BB226" s="1">
        <v>100</v>
      </c>
      <c r="BC226" s="1" t="s">
        <v>75364</v>
      </c>
      <c r="BD226" s="1" t="s">
        <v>18</v>
      </c>
      <c r="BE226" s="1" t="s">
        <v>45549</v>
      </c>
      <c r="BF226" s="1" t="s">
        <v>45549</v>
      </c>
      <c r="BG226" s="1" t="s">
        <v>45549</v>
      </c>
      <c r="BH226" s="1" t="s">
        <v>45549</v>
      </c>
      <c r="BI226" s="1" t="s">
        <v>45549</v>
      </c>
    </row>
    <row r="227" spans="1:61" x14ac:dyDescent="0.35">
      <c r="A227" s="1" t="s">
        <v>654</v>
      </c>
      <c r="B227" s="1" t="s">
        <v>655</v>
      </c>
      <c r="C227" s="1">
        <v>3491</v>
      </c>
      <c r="D227" s="1" t="s">
        <v>17</v>
      </c>
      <c r="E227" s="1" t="s">
        <v>31</v>
      </c>
      <c r="F227" s="1">
        <v>2413</v>
      </c>
      <c r="G227" s="1" t="s">
        <v>47</v>
      </c>
      <c r="I227" s="1" t="s">
        <v>203</v>
      </c>
      <c r="J227" s="1" t="s">
        <v>204</v>
      </c>
      <c r="K227" s="1">
        <v>48</v>
      </c>
      <c r="L227" s="1" t="s">
        <v>656</v>
      </c>
      <c r="M227" s="1">
        <v>439</v>
      </c>
      <c r="N227" s="1" t="s">
        <v>45824</v>
      </c>
      <c r="O227" s="1">
        <v>395</v>
      </c>
      <c r="P227" s="1">
        <v>13605</v>
      </c>
      <c r="Q227" s="1">
        <v>1963</v>
      </c>
      <c r="R227" s="1">
        <v>9999</v>
      </c>
      <c r="S227" s="1" t="s">
        <v>49</v>
      </c>
      <c r="T227" s="1" t="s">
        <v>24</v>
      </c>
      <c r="U227" s="1" t="s">
        <v>25</v>
      </c>
      <c r="V227" s="1" t="s">
        <v>45674</v>
      </c>
      <c r="Z227" s="1" t="s">
        <v>604</v>
      </c>
      <c r="AA227" s="1" t="s">
        <v>56</v>
      </c>
      <c r="AI227" s="1">
        <v>1.157</v>
      </c>
      <c r="AJ227" s="1">
        <v>3.7310000000000003E-2</v>
      </c>
      <c r="AK227" s="1">
        <v>3.5450000000000002E-2</v>
      </c>
      <c r="AL227" s="1">
        <v>3.7310000000000003E-2</v>
      </c>
      <c r="AM227" s="1">
        <v>3.5450000000000002E-2</v>
      </c>
      <c r="AY227" s="1" t="s">
        <v>76468</v>
      </c>
      <c r="AZ227" s="1">
        <v>100</v>
      </c>
      <c r="BA227" s="1" t="s">
        <v>76468</v>
      </c>
      <c r="BB227" s="1">
        <v>100</v>
      </c>
      <c r="BC227" s="1" t="s">
        <v>75364</v>
      </c>
      <c r="BD227" s="1" t="s">
        <v>31</v>
      </c>
      <c r="BE227" s="1" t="s">
        <v>45549</v>
      </c>
      <c r="BF227" s="1" t="s">
        <v>45549</v>
      </c>
      <c r="BG227" s="1" t="s">
        <v>45549</v>
      </c>
      <c r="BH227" s="1" t="s">
        <v>45549</v>
      </c>
      <c r="BI227" s="1" t="s">
        <v>45549</v>
      </c>
    </row>
    <row r="228" spans="1:61" x14ac:dyDescent="0.35">
      <c r="A228" s="1" t="s">
        <v>654</v>
      </c>
      <c r="B228" s="1" t="s">
        <v>657</v>
      </c>
      <c r="C228" s="1">
        <v>3491</v>
      </c>
      <c r="D228" s="1" t="s">
        <v>17</v>
      </c>
      <c r="E228" s="1" t="s">
        <v>33</v>
      </c>
      <c r="F228" s="1">
        <v>2414</v>
      </c>
      <c r="G228" s="1" t="s">
        <v>47</v>
      </c>
      <c r="I228" s="1" t="s">
        <v>203</v>
      </c>
      <c r="J228" s="1" t="s">
        <v>204</v>
      </c>
      <c r="K228" s="1">
        <v>48</v>
      </c>
      <c r="L228" s="1" t="s">
        <v>656</v>
      </c>
      <c r="M228" s="1">
        <v>439</v>
      </c>
      <c r="N228" s="1" t="s">
        <v>45824</v>
      </c>
      <c r="O228" s="1">
        <v>435</v>
      </c>
      <c r="P228" s="1">
        <v>13876</v>
      </c>
      <c r="Q228" s="1">
        <v>1976</v>
      </c>
      <c r="R228" s="1">
        <v>9999</v>
      </c>
      <c r="S228" s="1" t="s">
        <v>49</v>
      </c>
      <c r="T228" s="1" t="s">
        <v>24</v>
      </c>
      <c r="U228" s="1" t="s">
        <v>25</v>
      </c>
      <c r="V228" s="1" t="s">
        <v>45709</v>
      </c>
      <c r="AA228" s="1" t="s">
        <v>56</v>
      </c>
      <c r="AI228" s="1">
        <v>0.5</v>
      </c>
      <c r="AJ228" s="1">
        <v>1.5599999999999999E-2</v>
      </c>
      <c r="AK228" s="1">
        <v>1.436E-2</v>
      </c>
      <c r="AL228" s="1">
        <v>1.5599999999999999E-2</v>
      </c>
      <c r="AM228" s="1">
        <v>1.436E-2</v>
      </c>
      <c r="AY228" s="1" t="s">
        <v>76468</v>
      </c>
      <c r="AZ228" s="1">
        <v>100</v>
      </c>
      <c r="BA228" s="1" t="s">
        <v>76468</v>
      </c>
      <c r="BB228" s="1">
        <v>100</v>
      </c>
      <c r="BC228" s="1" t="s">
        <v>75364</v>
      </c>
      <c r="BD228" s="1" t="s">
        <v>33</v>
      </c>
      <c r="BE228" s="1" t="s">
        <v>45549</v>
      </c>
      <c r="BF228" s="1" t="s">
        <v>45549</v>
      </c>
      <c r="BG228" s="1" t="s">
        <v>45549</v>
      </c>
      <c r="BH228" s="1" t="s">
        <v>45549</v>
      </c>
      <c r="BI228" s="1" t="s">
        <v>45549</v>
      </c>
    </row>
    <row r="229" spans="1:61" x14ac:dyDescent="0.35">
      <c r="A229" s="1" t="s">
        <v>654</v>
      </c>
      <c r="B229" s="1" t="s">
        <v>658</v>
      </c>
      <c r="C229" s="1">
        <v>3491</v>
      </c>
      <c r="D229" s="1" t="s">
        <v>17</v>
      </c>
      <c r="E229" s="1" t="s">
        <v>85</v>
      </c>
      <c r="F229" s="1">
        <v>2415</v>
      </c>
      <c r="G229" s="1" t="s">
        <v>47</v>
      </c>
      <c r="I229" s="1" t="s">
        <v>203</v>
      </c>
      <c r="J229" s="1" t="s">
        <v>204</v>
      </c>
      <c r="K229" s="1">
        <v>48</v>
      </c>
      <c r="L229" s="1" t="s">
        <v>656</v>
      </c>
      <c r="M229" s="1">
        <v>439</v>
      </c>
      <c r="N229" s="1" t="s">
        <v>45824</v>
      </c>
      <c r="O229" s="1">
        <v>435</v>
      </c>
      <c r="P229" s="1">
        <v>14103</v>
      </c>
      <c r="Q229" s="1">
        <v>1977</v>
      </c>
      <c r="R229" s="1">
        <v>9999</v>
      </c>
      <c r="S229" s="1" t="s">
        <v>49</v>
      </c>
      <c r="T229" s="1" t="s">
        <v>24</v>
      </c>
      <c r="U229" s="1" t="s">
        <v>25</v>
      </c>
      <c r="V229" s="1" t="s">
        <v>45709</v>
      </c>
      <c r="AA229" s="1" t="s">
        <v>56</v>
      </c>
      <c r="AI229" s="1">
        <v>0.5</v>
      </c>
      <c r="AJ229" s="1">
        <v>2.2630000000000001E-2</v>
      </c>
      <c r="AK229" s="1">
        <v>2.0029999999999999E-2</v>
      </c>
      <c r="AL229" s="1">
        <v>2.2630000000000001E-2</v>
      </c>
      <c r="AM229" s="1">
        <v>2.0029999999999999E-2</v>
      </c>
      <c r="AY229" s="1" t="s">
        <v>76468</v>
      </c>
      <c r="AZ229" s="1">
        <v>100</v>
      </c>
      <c r="BA229" s="1" t="s">
        <v>76468</v>
      </c>
      <c r="BB229" s="1">
        <v>100</v>
      </c>
      <c r="BC229" s="1" t="s">
        <v>75364</v>
      </c>
      <c r="BD229" s="1" t="s">
        <v>85</v>
      </c>
      <c r="BE229" s="1" t="s">
        <v>45549</v>
      </c>
      <c r="BF229" s="1" t="s">
        <v>45549</v>
      </c>
      <c r="BG229" s="1" t="s">
        <v>45549</v>
      </c>
      <c r="BH229" s="1" t="s">
        <v>45549</v>
      </c>
      <c r="BI229" s="1" t="s">
        <v>45549</v>
      </c>
    </row>
    <row r="230" spans="1:61" x14ac:dyDescent="0.35">
      <c r="A230" s="1" t="s">
        <v>659</v>
      </c>
      <c r="B230" s="1" t="s">
        <v>660</v>
      </c>
      <c r="C230" s="1">
        <v>3504</v>
      </c>
      <c r="D230" s="1" t="s">
        <v>17</v>
      </c>
      <c r="E230" s="1" t="s">
        <v>36</v>
      </c>
      <c r="F230" s="1">
        <v>2429</v>
      </c>
      <c r="G230" s="1" t="s">
        <v>47</v>
      </c>
      <c r="I230" s="1" t="s">
        <v>203</v>
      </c>
      <c r="J230" s="1" t="s">
        <v>204</v>
      </c>
      <c r="K230" s="1">
        <v>48</v>
      </c>
      <c r="L230" s="1" t="s">
        <v>661</v>
      </c>
      <c r="M230" s="1">
        <v>73</v>
      </c>
      <c r="N230" s="1" t="s">
        <v>45825</v>
      </c>
      <c r="O230" s="1">
        <v>167</v>
      </c>
      <c r="P230" s="1">
        <v>12220</v>
      </c>
      <c r="Q230" s="1">
        <v>1958</v>
      </c>
      <c r="R230" s="1">
        <v>9999</v>
      </c>
      <c r="S230" s="1" t="s">
        <v>49</v>
      </c>
      <c r="T230" s="1" t="s">
        <v>24</v>
      </c>
      <c r="U230" s="1" t="s">
        <v>25</v>
      </c>
      <c r="V230" s="1" t="s">
        <v>45674</v>
      </c>
      <c r="Z230" s="1" t="s">
        <v>79</v>
      </c>
      <c r="AI230" s="1">
        <v>1.1599999999999999</v>
      </c>
      <c r="AJ230" s="1">
        <v>0.18819</v>
      </c>
      <c r="AK230" s="1">
        <v>0.18819</v>
      </c>
      <c r="AL230" s="1">
        <v>0.18819</v>
      </c>
      <c r="AM230" s="1">
        <v>0.18819</v>
      </c>
      <c r="AY230" s="1" t="s">
        <v>48133</v>
      </c>
      <c r="AZ230" s="1">
        <v>100</v>
      </c>
      <c r="BA230" s="1" t="s">
        <v>48133</v>
      </c>
      <c r="BB230" s="1">
        <v>100</v>
      </c>
      <c r="BC230" s="1" t="s">
        <v>75364</v>
      </c>
      <c r="BD230" s="1" t="s">
        <v>2842</v>
      </c>
      <c r="BE230" s="1" t="s">
        <v>45549</v>
      </c>
      <c r="BF230" s="1" t="s">
        <v>45549</v>
      </c>
      <c r="BG230" s="1" t="s">
        <v>45549</v>
      </c>
      <c r="BH230" s="1" t="s">
        <v>45549</v>
      </c>
      <c r="BI230" s="1" t="s">
        <v>45549</v>
      </c>
    </row>
    <row r="231" spans="1:61" x14ac:dyDescent="0.35">
      <c r="A231" s="1" t="s">
        <v>659</v>
      </c>
      <c r="B231" s="1" t="s">
        <v>662</v>
      </c>
      <c r="C231" s="1">
        <v>3504</v>
      </c>
      <c r="D231" s="1" t="s">
        <v>17</v>
      </c>
      <c r="E231" s="1" t="s">
        <v>18</v>
      </c>
      <c r="F231" s="1">
        <v>2430</v>
      </c>
      <c r="G231" s="1" t="s">
        <v>47</v>
      </c>
      <c r="I231" s="1" t="s">
        <v>203</v>
      </c>
      <c r="J231" s="1" t="s">
        <v>204</v>
      </c>
      <c r="K231" s="1">
        <v>48</v>
      </c>
      <c r="L231" s="1" t="s">
        <v>661</v>
      </c>
      <c r="M231" s="1">
        <v>73</v>
      </c>
      <c r="N231" s="1" t="s">
        <v>45825</v>
      </c>
      <c r="O231" s="1">
        <v>502</v>
      </c>
      <c r="P231" s="1">
        <v>11757</v>
      </c>
      <c r="Q231" s="1">
        <v>1965</v>
      </c>
      <c r="R231" s="1">
        <v>9999</v>
      </c>
      <c r="S231" s="1" t="s">
        <v>23</v>
      </c>
      <c r="U231" s="1" t="s">
        <v>25</v>
      </c>
      <c r="V231" s="1" t="s">
        <v>45674</v>
      </c>
      <c r="Z231" s="1" t="s">
        <v>148</v>
      </c>
      <c r="AI231" s="1">
        <v>1.1599999999999999</v>
      </c>
      <c r="AJ231" s="1">
        <v>8.022E-2</v>
      </c>
      <c r="AK231" s="1">
        <v>8.022E-2</v>
      </c>
      <c r="AL231" s="1">
        <v>8.022E-2</v>
      </c>
      <c r="AM231" s="1">
        <v>8.022E-2</v>
      </c>
      <c r="AY231" s="1" t="s">
        <v>48133</v>
      </c>
      <c r="AZ231" s="1">
        <v>100</v>
      </c>
      <c r="BA231" s="1" t="s">
        <v>48133</v>
      </c>
      <c r="BB231" s="1">
        <v>100</v>
      </c>
      <c r="BC231" s="1" t="s">
        <v>75364</v>
      </c>
      <c r="BD231" s="1" t="s">
        <v>3022</v>
      </c>
      <c r="BE231" s="1" t="s">
        <v>45549</v>
      </c>
      <c r="BF231" s="1" t="s">
        <v>45549</v>
      </c>
      <c r="BG231" s="1" t="s">
        <v>45549</v>
      </c>
      <c r="BH231" s="1" t="s">
        <v>45549</v>
      </c>
      <c r="BI231" s="1" t="s">
        <v>45549</v>
      </c>
    </row>
    <row r="232" spans="1:61" x14ac:dyDescent="0.35">
      <c r="A232" s="1" t="s">
        <v>663</v>
      </c>
      <c r="B232" s="1" t="s">
        <v>664</v>
      </c>
      <c r="C232" s="1">
        <v>3507</v>
      </c>
      <c r="D232" s="1" t="s">
        <v>17</v>
      </c>
      <c r="E232" s="1" t="s">
        <v>393</v>
      </c>
      <c r="F232" s="1">
        <v>2435</v>
      </c>
      <c r="G232" s="1" t="s">
        <v>47</v>
      </c>
      <c r="I232" s="1" t="s">
        <v>203</v>
      </c>
      <c r="J232" s="1" t="s">
        <v>204</v>
      </c>
      <c r="K232" s="1">
        <v>48</v>
      </c>
      <c r="L232" s="1" t="s">
        <v>665</v>
      </c>
      <c r="M232" s="1">
        <v>213</v>
      </c>
      <c r="N232" s="1" t="s">
        <v>45826</v>
      </c>
      <c r="O232" s="1">
        <v>235</v>
      </c>
      <c r="P232" s="1">
        <v>12604</v>
      </c>
      <c r="Q232" s="1">
        <v>1965</v>
      </c>
      <c r="R232" s="1">
        <v>9999</v>
      </c>
      <c r="S232" s="1" t="s">
        <v>23</v>
      </c>
      <c r="U232" s="1" t="s">
        <v>25</v>
      </c>
      <c r="V232" s="1" t="s">
        <v>45674</v>
      </c>
      <c r="Z232" s="1" t="s">
        <v>324</v>
      </c>
      <c r="AI232" s="1">
        <v>1.1599999999999999</v>
      </c>
      <c r="AJ232" s="1">
        <v>0.17305000000000001</v>
      </c>
      <c r="AK232" s="1">
        <v>0.17305000000000001</v>
      </c>
      <c r="AL232" s="1">
        <v>0.17305000000000001</v>
      </c>
      <c r="AM232" s="1">
        <v>0.17305000000000001</v>
      </c>
      <c r="AY232" s="1" t="s">
        <v>48133</v>
      </c>
      <c r="AZ232" s="1">
        <v>100</v>
      </c>
      <c r="BA232" s="1" t="s">
        <v>48133</v>
      </c>
      <c r="BB232" s="1">
        <v>100</v>
      </c>
      <c r="BC232" s="1" t="s">
        <v>75364</v>
      </c>
      <c r="BD232" s="1" t="s">
        <v>73</v>
      </c>
      <c r="BE232" s="1" t="s">
        <v>45549</v>
      </c>
      <c r="BF232" s="1" t="s">
        <v>45549</v>
      </c>
      <c r="BG232" s="1" t="s">
        <v>45549</v>
      </c>
      <c r="BH232" s="1" t="s">
        <v>45549</v>
      </c>
      <c r="BI232" s="1" t="s">
        <v>45549</v>
      </c>
    </row>
    <row r="233" spans="1:61" x14ac:dyDescent="0.35">
      <c r="A233" s="1" t="s">
        <v>666</v>
      </c>
      <c r="B233" s="1" t="s">
        <v>667</v>
      </c>
      <c r="C233" s="1">
        <v>3576</v>
      </c>
      <c r="D233" s="1" t="s">
        <v>17</v>
      </c>
      <c r="E233" s="1" t="s">
        <v>668</v>
      </c>
      <c r="F233" s="1">
        <v>2464</v>
      </c>
      <c r="G233" s="1" t="s">
        <v>47</v>
      </c>
      <c r="I233" s="1" t="s">
        <v>203</v>
      </c>
      <c r="J233" s="1" t="s">
        <v>204</v>
      </c>
      <c r="K233" s="1">
        <v>48</v>
      </c>
      <c r="L233" s="1" t="s">
        <v>669</v>
      </c>
      <c r="M233" s="1">
        <v>85</v>
      </c>
      <c r="N233" s="1" t="s">
        <v>45827</v>
      </c>
      <c r="O233" s="1">
        <v>107</v>
      </c>
      <c r="P233" s="1">
        <v>13676</v>
      </c>
      <c r="Q233" s="1">
        <v>1971</v>
      </c>
      <c r="R233" s="1">
        <v>9999</v>
      </c>
      <c r="S233" s="1" t="s">
        <v>49</v>
      </c>
      <c r="T233" s="1" t="s">
        <v>24</v>
      </c>
      <c r="U233" s="1" t="s">
        <v>25</v>
      </c>
      <c r="V233" s="1" t="s">
        <v>45674</v>
      </c>
      <c r="Z233" s="1" t="s">
        <v>359</v>
      </c>
      <c r="AI233" s="1">
        <v>6.0000000000000001E-3</v>
      </c>
      <c r="AJ233" s="1">
        <v>5.0389999999999997E-2</v>
      </c>
      <c r="AK233" s="1">
        <v>5.0389999999999997E-2</v>
      </c>
      <c r="AL233" s="1">
        <v>5.0389999999999997E-2</v>
      </c>
      <c r="AM233" s="1">
        <v>5.0389999999999997E-2</v>
      </c>
      <c r="AY233" s="1" t="s">
        <v>77034</v>
      </c>
      <c r="AZ233" s="1">
        <v>100</v>
      </c>
      <c r="BA233" s="1" t="s">
        <v>77034</v>
      </c>
      <c r="BB233" s="1">
        <v>100</v>
      </c>
      <c r="BC233" s="1" t="s">
        <v>75363</v>
      </c>
      <c r="BD233" s="1" t="s">
        <v>18</v>
      </c>
      <c r="BE233" s="1" t="s">
        <v>45549</v>
      </c>
      <c r="BF233" s="1" t="s">
        <v>45549</v>
      </c>
      <c r="BG233" s="1" t="s">
        <v>45549</v>
      </c>
      <c r="BH233" s="1" t="s">
        <v>45549</v>
      </c>
      <c r="BI233" s="1" t="s">
        <v>45549</v>
      </c>
    </row>
    <row r="234" spans="1:61" x14ac:dyDescent="0.35">
      <c r="A234" s="1" t="s">
        <v>666</v>
      </c>
      <c r="B234" s="1" t="s">
        <v>670</v>
      </c>
      <c r="C234" s="1">
        <v>3576</v>
      </c>
      <c r="D234" s="1" t="s">
        <v>17</v>
      </c>
      <c r="E234" s="1" t="s">
        <v>671</v>
      </c>
      <c r="F234" s="1">
        <v>2465</v>
      </c>
      <c r="G234" s="1" t="s">
        <v>47</v>
      </c>
      <c r="I234" s="1" t="s">
        <v>203</v>
      </c>
      <c r="J234" s="1" t="s">
        <v>204</v>
      </c>
      <c r="K234" s="1">
        <v>48</v>
      </c>
      <c r="L234" s="1" t="s">
        <v>669</v>
      </c>
      <c r="M234" s="1">
        <v>85</v>
      </c>
      <c r="N234" s="1" t="s">
        <v>45827</v>
      </c>
      <c r="O234" s="1">
        <v>138</v>
      </c>
      <c r="P234" s="1">
        <v>13260</v>
      </c>
      <c r="Q234" s="1">
        <v>1975</v>
      </c>
      <c r="R234" s="1">
        <v>9999</v>
      </c>
      <c r="S234" s="1" t="s">
        <v>49</v>
      </c>
      <c r="T234" s="1" t="s">
        <v>24</v>
      </c>
      <c r="U234" s="1" t="s">
        <v>25</v>
      </c>
      <c r="V234" s="1" t="s">
        <v>45674</v>
      </c>
      <c r="Z234" s="1" t="s">
        <v>672</v>
      </c>
      <c r="AI234" s="1">
        <v>6.0000000000000001E-3</v>
      </c>
      <c r="AJ234" s="1">
        <v>5.1049999999999998E-2</v>
      </c>
      <c r="AK234" s="1">
        <v>5.1049999999999998E-2</v>
      </c>
      <c r="AL234" s="1">
        <v>5.1049999999999998E-2</v>
      </c>
      <c r="AM234" s="1">
        <v>5.1049999999999998E-2</v>
      </c>
      <c r="AY234" s="1" t="s">
        <v>77034</v>
      </c>
      <c r="AZ234" s="1">
        <v>100</v>
      </c>
      <c r="BA234" s="1" t="s">
        <v>77034</v>
      </c>
      <c r="BB234" s="1">
        <v>100</v>
      </c>
      <c r="BC234" s="1" t="s">
        <v>75363</v>
      </c>
      <c r="BD234" s="1" t="s">
        <v>31</v>
      </c>
      <c r="BE234" s="1" t="s">
        <v>45549</v>
      </c>
      <c r="BF234" s="1" t="s">
        <v>45549</v>
      </c>
      <c r="BG234" s="1" t="s">
        <v>45549</v>
      </c>
      <c r="BH234" s="1" t="s">
        <v>45549</v>
      </c>
      <c r="BI234" s="1" t="s">
        <v>45549</v>
      </c>
    </row>
    <row r="235" spans="1:61" x14ac:dyDescent="0.35">
      <c r="A235" s="1" t="s">
        <v>666</v>
      </c>
      <c r="B235" s="1" t="s">
        <v>673</v>
      </c>
      <c r="C235" s="1">
        <v>3576</v>
      </c>
      <c r="D235" s="1" t="s">
        <v>17</v>
      </c>
      <c r="E235" s="1" t="s">
        <v>674</v>
      </c>
      <c r="F235" s="1">
        <v>2466</v>
      </c>
      <c r="G235" s="1" t="s">
        <v>47</v>
      </c>
      <c r="I235" s="1" t="s">
        <v>203</v>
      </c>
      <c r="J235" s="1" t="s">
        <v>204</v>
      </c>
      <c r="K235" s="1">
        <v>48</v>
      </c>
      <c r="L235" s="1" t="s">
        <v>669</v>
      </c>
      <c r="M235" s="1">
        <v>85</v>
      </c>
      <c r="N235" s="1" t="s">
        <v>45827</v>
      </c>
      <c r="O235" s="1">
        <v>75</v>
      </c>
      <c r="P235" s="1">
        <v>12869</v>
      </c>
      <c r="Q235" s="1">
        <v>1967</v>
      </c>
      <c r="R235" s="1">
        <v>9999</v>
      </c>
      <c r="S235" s="1" t="s">
        <v>23</v>
      </c>
      <c r="U235" s="1" t="s">
        <v>25</v>
      </c>
      <c r="V235" s="1" t="s">
        <v>45674</v>
      </c>
      <c r="Z235" s="1" t="s">
        <v>148</v>
      </c>
      <c r="AI235" s="1">
        <v>6.0000000000000001E-3</v>
      </c>
      <c r="AJ235" s="1">
        <v>5.7270000000000001E-2</v>
      </c>
      <c r="AK235" s="1">
        <v>5.7270000000000001E-2</v>
      </c>
      <c r="AL235" s="1">
        <v>5.7270000000000001E-2</v>
      </c>
      <c r="AM235" s="1">
        <v>5.7270000000000001E-2</v>
      </c>
      <c r="AY235" s="1" t="s">
        <v>77034</v>
      </c>
      <c r="AZ235" s="1">
        <v>100</v>
      </c>
      <c r="BA235" s="1" t="s">
        <v>77034</v>
      </c>
      <c r="BB235" s="1">
        <v>100</v>
      </c>
      <c r="BC235" s="1" t="s">
        <v>75363</v>
      </c>
      <c r="BD235" s="1" t="s">
        <v>36</v>
      </c>
      <c r="BE235" s="1" t="s">
        <v>45549</v>
      </c>
      <c r="BF235" s="1" t="s">
        <v>45549</v>
      </c>
      <c r="BG235" s="1" t="s">
        <v>45549</v>
      </c>
      <c r="BH235" s="1" t="s">
        <v>45549</v>
      </c>
      <c r="BI235" s="1" t="s">
        <v>45549</v>
      </c>
    </row>
    <row r="236" spans="1:61" x14ac:dyDescent="0.35">
      <c r="A236" s="1" t="s">
        <v>675</v>
      </c>
      <c r="B236" s="1" t="s">
        <v>676</v>
      </c>
      <c r="C236" s="1">
        <v>3601</v>
      </c>
      <c r="D236" s="1" t="s">
        <v>17</v>
      </c>
      <c r="E236" s="1" t="s">
        <v>36</v>
      </c>
      <c r="F236" s="1">
        <v>2468</v>
      </c>
      <c r="G236" s="1" t="s">
        <v>47</v>
      </c>
      <c r="I236" s="1" t="s">
        <v>203</v>
      </c>
      <c r="J236" s="1" t="s">
        <v>204</v>
      </c>
      <c r="K236" s="1">
        <v>48</v>
      </c>
      <c r="L236" s="1" t="s">
        <v>677</v>
      </c>
      <c r="M236" s="1">
        <v>21</v>
      </c>
      <c r="N236" s="1" t="s">
        <v>45828</v>
      </c>
      <c r="O236" s="1">
        <v>136</v>
      </c>
      <c r="P236" s="1">
        <v>11386</v>
      </c>
      <c r="Q236" s="1">
        <v>1965</v>
      </c>
      <c r="R236" s="1">
        <v>9999</v>
      </c>
      <c r="S236" s="1" t="s">
        <v>49</v>
      </c>
      <c r="T236" s="1" t="s">
        <v>24</v>
      </c>
      <c r="U236" s="1" t="s">
        <v>25</v>
      </c>
      <c r="V236" s="1" t="s">
        <v>45674</v>
      </c>
      <c r="Z236" s="1" t="s">
        <v>41</v>
      </c>
      <c r="AI236" s="1">
        <v>1E-3</v>
      </c>
      <c r="AJ236" s="1">
        <v>0.17460999999999999</v>
      </c>
      <c r="AK236" s="1">
        <v>0.17460999999999999</v>
      </c>
      <c r="AL236" s="1">
        <v>0.17460999999999999</v>
      </c>
      <c r="AM236" s="1">
        <v>0.17460999999999999</v>
      </c>
      <c r="AY236" s="1" t="s">
        <v>45829</v>
      </c>
      <c r="AZ236" s="1">
        <v>100</v>
      </c>
      <c r="BA236" s="1" t="s">
        <v>45829</v>
      </c>
      <c r="BB236" s="1">
        <v>100</v>
      </c>
      <c r="BC236" s="1" t="s">
        <v>75363</v>
      </c>
      <c r="BD236" s="1" t="s">
        <v>36</v>
      </c>
      <c r="BE236" s="1" t="s">
        <v>45549</v>
      </c>
      <c r="BF236" s="1" t="s">
        <v>45549</v>
      </c>
      <c r="BG236" s="1" t="s">
        <v>45549</v>
      </c>
      <c r="BH236" s="1" t="s">
        <v>45549</v>
      </c>
      <c r="BI236" s="1" t="s">
        <v>45549</v>
      </c>
    </row>
    <row r="237" spans="1:61" x14ac:dyDescent="0.35">
      <c r="A237" s="1" t="s">
        <v>675</v>
      </c>
      <c r="B237" s="1" t="s">
        <v>678</v>
      </c>
      <c r="C237" s="1">
        <v>3601</v>
      </c>
      <c r="D237" s="1" t="s">
        <v>17</v>
      </c>
      <c r="E237" s="1" t="s">
        <v>18</v>
      </c>
      <c r="F237" s="1">
        <v>2469</v>
      </c>
      <c r="G237" s="1" t="s">
        <v>47</v>
      </c>
      <c r="I237" s="1" t="s">
        <v>203</v>
      </c>
      <c r="J237" s="1" t="s">
        <v>204</v>
      </c>
      <c r="K237" s="1">
        <v>48</v>
      </c>
      <c r="L237" s="1" t="s">
        <v>677</v>
      </c>
      <c r="M237" s="1">
        <v>21</v>
      </c>
      <c r="N237" s="1" t="s">
        <v>45828</v>
      </c>
      <c r="O237" s="1">
        <v>136</v>
      </c>
      <c r="P237" s="1">
        <v>11678</v>
      </c>
      <c r="Q237" s="1">
        <v>1968</v>
      </c>
      <c r="R237" s="1">
        <v>9999</v>
      </c>
      <c r="S237" s="1" t="s">
        <v>49</v>
      </c>
      <c r="T237" s="1" t="s">
        <v>24</v>
      </c>
      <c r="U237" s="1" t="s">
        <v>25</v>
      </c>
      <c r="V237" s="1" t="s">
        <v>45674</v>
      </c>
      <c r="Z237" s="1" t="s">
        <v>41</v>
      </c>
      <c r="AI237" s="1">
        <v>1E-3</v>
      </c>
      <c r="AJ237" s="1">
        <v>0.13517999999999999</v>
      </c>
      <c r="AK237" s="1">
        <v>0.13517999999999999</v>
      </c>
      <c r="AL237" s="1">
        <v>0.13517999999999999</v>
      </c>
      <c r="AM237" s="1">
        <v>0.13517999999999999</v>
      </c>
      <c r="AY237" s="1" t="s">
        <v>45829</v>
      </c>
      <c r="AZ237" s="1">
        <v>100</v>
      </c>
      <c r="BA237" s="1" t="s">
        <v>45829</v>
      </c>
      <c r="BB237" s="1">
        <v>100</v>
      </c>
      <c r="BC237" s="1" t="s">
        <v>75363</v>
      </c>
      <c r="BD237" s="1" t="s">
        <v>18</v>
      </c>
      <c r="BE237" s="1" t="s">
        <v>45549</v>
      </c>
      <c r="BF237" s="1" t="s">
        <v>45549</v>
      </c>
      <c r="BG237" s="1" t="s">
        <v>45549</v>
      </c>
      <c r="BH237" s="1" t="s">
        <v>45549</v>
      </c>
      <c r="BI237" s="1" t="s">
        <v>45549</v>
      </c>
    </row>
    <row r="238" spans="1:61" x14ac:dyDescent="0.35">
      <c r="A238" s="1" t="s">
        <v>675</v>
      </c>
      <c r="B238" s="1" t="s">
        <v>679</v>
      </c>
      <c r="C238" s="1">
        <v>3601</v>
      </c>
      <c r="D238" s="1" t="s">
        <v>17</v>
      </c>
      <c r="E238" s="1" t="s">
        <v>31</v>
      </c>
      <c r="F238" s="1">
        <v>2470</v>
      </c>
      <c r="G238" s="1" t="s">
        <v>47</v>
      </c>
      <c r="I238" s="1" t="s">
        <v>203</v>
      </c>
      <c r="J238" s="1" t="s">
        <v>204</v>
      </c>
      <c r="K238" s="1">
        <v>48</v>
      </c>
      <c r="L238" s="1" t="s">
        <v>677</v>
      </c>
      <c r="M238" s="1">
        <v>21</v>
      </c>
      <c r="N238" s="1" t="s">
        <v>45828</v>
      </c>
      <c r="O238" s="1">
        <v>335</v>
      </c>
      <c r="P238" s="1">
        <v>11257</v>
      </c>
      <c r="Q238" s="1">
        <v>1972</v>
      </c>
      <c r="R238" s="1">
        <v>9999</v>
      </c>
      <c r="S238" s="1" t="s">
        <v>23</v>
      </c>
      <c r="T238" s="1" t="s">
        <v>24</v>
      </c>
      <c r="U238" s="1" t="s">
        <v>25</v>
      </c>
      <c r="V238" s="1" t="s">
        <v>45674</v>
      </c>
      <c r="Z238" s="1" t="s">
        <v>653</v>
      </c>
      <c r="AI238" s="1">
        <v>1E-3</v>
      </c>
      <c r="AJ238" s="1">
        <v>0.19705</v>
      </c>
      <c r="AK238" s="1">
        <v>0.19705</v>
      </c>
      <c r="AL238" s="1">
        <v>0.19705</v>
      </c>
      <c r="AM238" s="1">
        <v>0.19705</v>
      </c>
      <c r="AY238" s="1" t="s">
        <v>45829</v>
      </c>
      <c r="AZ238" s="1">
        <v>100</v>
      </c>
      <c r="BA238" s="1" t="s">
        <v>45829</v>
      </c>
      <c r="BB238" s="1">
        <v>100</v>
      </c>
      <c r="BC238" s="1" t="s">
        <v>75363</v>
      </c>
      <c r="BD238" s="1" t="s">
        <v>31</v>
      </c>
      <c r="BE238" s="1" t="s">
        <v>45549</v>
      </c>
      <c r="BF238" s="1" t="s">
        <v>45549</v>
      </c>
      <c r="BG238" s="1" t="s">
        <v>45549</v>
      </c>
      <c r="BH238" s="1" t="s">
        <v>45549</v>
      </c>
      <c r="BI238" s="1" t="s">
        <v>45549</v>
      </c>
    </row>
    <row r="239" spans="1:61" x14ac:dyDescent="0.35">
      <c r="A239" s="1" t="s">
        <v>684</v>
      </c>
      <c r="B239" s="1" t="s">
        <v>685</v>
      </c>
      <c r="C239" s="1">
        <v>3611</v>
      </c>
      <c r="D239" s="1" t="s">
        <v>17</v>
      </c>
      <c r="E239" s="1" t="s">
        <v>18</v>
      </c>
      <c r="F239" s="1">
        <v>2480</v>
      </c>
      <c r="G239" s="1" t="s">
        <v>47</v>
      </c>
      <c r="I239" s="1" t="s">
        <v>203</v>
      </c>
      <c r="J239" s="1" t="s">
        <v>204</v>
      </c>
      <c r="K239" s="1">
        <v>48</v>
      </c>
      <c r="L239" s="1" t="s">
        <v>686</v>
      </c>
      <c r="M239" s="1">
        <v>29</v>
      </c>
      <c r="N239" s="1" t="s">
        <v>45831</v>
      </c>
      <c r="O239" s="1">
        <v>410</v>
      </c>
      <c r="P239" s="1">
        <v>12295</v>
      </c>
      <c r="Q239" s="1">
        <v>1974</v>
      </c>
      <c r="R239" s="1">
        <v>2029</v>
      </c>
      <c r="S239" s="1" t="s">
        <v>23</v>
      </c>
      <c r="U239" s="1" t="s">
        <v>25</v>
      </c>
      <c r="V239" s="1" t="s">
        <v>45709</v>
      </c>
      <c r="Z239" s="1" t="s">
        <v>359</v>
      </c>
      <c r="AI239" s="1">
        <v>1.157</v>
      </c>
      <c r="AJ239" s="1">
        <v>0.11020000000000001</v>
      </c>
      <c r="AK239" s="1">
        <v>0.11020000000000001</v>
      </c>
      <c r="AL239" s="1">
        <v>0.11020000000000001</v>
      </c>
      <c r="AM239" s="1">
        <v>0.11020000000000001</v>
      </c>
      <c r="AY239" s="1" t="s">
        <v>75947</v>
      </c>
      <c r="AZ239" s="1">
        <v>100</v>
      </c>
      <c r="BA239" s="1" t="s">
        <v>75947</v>
      </c>
      <c r="BB239" s="1">
        <v>100</v>
      </c>
      <c r="BC239" s="1" t="s">
        <v>75363</v>
      </c>
      <c r="BD239" s="1" t="s">
        <v>18</v>
      </c>
      <c r="BE239" s="1" t="s">
        <v>45549</v>
      </c>
      <c r="BF239" s="1" t="s">
        <v>45549</v>
      </c>
      <c r="BG239" s="1" t="s">
        <v>45549</v>
      </c>
      <c r="BH239" s="1" t="s">
        <v>45549</v>
      </c>
      <c r="BI239" s="1" t="s">
        <v>45549</v>
      </c>
    </row>
    <row r="240" spans="1:61" x14ac:dyDescent="0.35">
      <c r="A240" s="1" t="s">
        <v>687</v>
      </c>
      <c r="B240" s="1" t="s">
        <v>688</v>
      </c>
      <c r="C240" s="1">
        <v>3628</v>
      </c>
      <c r="D240" s="1" t="s">
        <v>17</v>
      </c>
      <c r="E240" s="1" t="s">
        <v>36</v>
      </c>
      <c r="F240" s="1">
        <v>2493</v>
      </c>
      <c r="G240" s="1" t="s">
        <v>47</v>
      </c>
      <c r="I240" s="1" t="s">
        <v>203</v>
      </c>
      <c r="J240" s="1" t="s">
        <v>204</v>
      </c>
      <c r="K240" s="1">
        <v>48</v>
      </c>
      <c r="L240" s="1" t="s">
        <v>689</v>
      </c>
      <c r="M240" s="1">
        <v>363</v>
      </c>
      <c r="N240" s="1" t="s">
        <v>45832</v>
      </c>
      <c r="O240" s="1">
        <v>66</v>
      </c>
      <c r="P240" s="1">
        <v>12533</v>
      </c>
      <c r="Q240" s="1">
        <v>1968</v>
      </c>
      <c r="R240" s="1">
        <v>9999</v>
      </c>
      <c r="S240" s="1" t="s">
        <v>49</v>
      </c>
      <c r="T240" s="1" t="s">
        <v>24</v>
      </c>
      <c r="U240" s="1" t="s">
        <v>25</v>
      </c>
      <c r="V240" s="1" t="s">
        <v>45674</v>
      </c>
      <c r="AI240" s="1">
        <v>1.157</v>
      </c>
      <c r="AJ240" s="1">
        <v>0.14391999999999999</v>
      </c>
      <c r="AK240" s="1">
        <v>0.14391999999999999</v>
      </c>
      <c r="AL240" s="1">
        <v>0.14391999999999999</v>
      </c>
      <c r="AM240" s="1">
        <v>0.14391999999999999</v>
      </c>
      <c r="AY240" s="1" t="s">
        <v>78745</v>
      </c>
      <c r="AZ240" s="1">
        <v>100</v>
      </c>
      <c r="BA240" s="1" t="s">
        <v>78745</v>
      </c>
      <c r="BB240" s="1">
        <v>100</v>
      </c>
      <c r="BC240" s="1" t="s">
        <v>75363</v>
      </c>
      <c r="BD240" s="1" t="s">
        <v>36</v>
      </c>
      <c r="BE240" s="1" t="s">
        <v>45549</v>
      </c>
      <c r="BF240" s="1" t="s">
        <v>45549</v>
      </c>
      <c r="BG240" s="1" t="s">
        <v>45549</v>
      </c>
      <c r="BH240" s="1" t="s">
        <v>45549</v>
      </c>
      <c r="BI240" s="1" t="s">
        <v>45549</v>
      </c>
    </row>
    <row r="241" spans="1:61" x14ac:dyDescent="0.35">
      <c r="A241" s="1" t="s">
        <v>687</v>
      </c>
      <c r="B241" s="1" t="s">
        <v>690</v>
      </c>
      <c r="C241" s="1">
        <v>3628</v>
      </c>
      <c r="D241" s="1" t="s">
        <v>17</v>
      </c>
      <c r="E241" s="1" t="s">
        <v>18</v>
      </c>
      <c r="F241" s="1">
        <v>2494</v>
      </c>
      <c r="G241" s="1" t="s">
        <v>47</v>
      </c>
      <c r="I241" s="1" t="s">
        <v>203</v>
      </c>
      <c r="J241" s="1" t="s">
        <v>204</v>
      </c>
      <c r="K241" s="1">
        <v>48</v>
      </c>
      <c r="L241" s="1" t="s">
        <v>689</v>
      </c>
      <c r="M241" s="1">
        <v>363</v>
      </c>
      <c r="N241" s="1" t="s">
        <v>45832</v>
      </c>
      <c r="O241" s="1">
        <v>100</v>
      </c>
      <c r="P241" s="1">
        <v>12536</v>
      </c>
      <c r="Q241" s="1">
        <v>1972</v>
      </c>
      <c r="R241" s="1">
        <v>9999</v>
      </c>
      <c r="S241" s="1" t="s">
        <v>49</v>
      </c>
      <c r="T241" s="1" t="s">
        <v>24</v>
      </c>
      <c r="U241" s="1" t="s">
        <v>25</v>
      </c>
      <c r="V241" s="1" t="s">
        <v>45709</v>
      </c>
      <c r="AI241" s="1">
        <v>1.157</v>
      </c>
      <c r="AJ241" s="1">
        <v>0.31896999999999998</v>
      </c>
      <c r="AK241" s="1">
        <v>0.31896999999999998</v>
      </c>
      <c r="AL241" s="1">
        <v>0.31896999999999998</v>
      </c>
      <c r="AM241" s="1">
        <v>0.31896999999999998</v>
      </c>
      <c r="AY241" s="1" t="s">
        <v>78745</v>
      </c>
      <c r="AZ241" s="1">
        <v>100</v>
      </c>
      <c r="BA241" s="1" t="s">
        <v>78745</v>
      </c>
      <c r="BB241" s="1">
        <v>100</v>
      </c>
      <c r="BC241" s="1" t="s">
        <v>75363</v>
      </c>
      <c r="BD241" s="1" t="s">
        <v>18</v>
      </c>
      <c r="BE241" s="1" t="s">
        <v>45549</v>
      </c>
      <c r="BF241" s="1" t="s">
        <v>45549</v>
      </c>
      <c r="BG241" s="1" t="s">
        <v>45549</v>
      </c>
      <c r="BH241" s="1" t="s">
        <v>45549</v>
      </c>
      <c r="BI241" s="1" t="s">
        <v>45549</v>
      </c>
    </row>
    <row r="242" spans="1:61" x14ac:dyDescent="0.35">
      <c r="A242" s="1" t="s">
        <v>687</v>
      </c>
      <c r="B242" s="1" t="s">
        <v>691</v>
      </c>
      <c r="C242" s="1">
        <v>3628</v>
      </c>
      <c r="D242" s="1" t="s">
        <v>17</v>
      </c>
      <c r="E242" s="1" t="s">
        <v>31</v>
      </c>
      <c r="F242" s="1">
        <v>2495</v>
      </c>
      <c r="G242" s="1" t="s">
        <v>47</v>
      </c>
      <c r="I242" s="1" t="s">
        <v>203</v>
      </c>
      <c r="J242" s="1" t="s">
        <v>204</v>
      </c>
      <c r="K242" s="1">
        <v>48</v>
      </c>
      <c r="L242" s="1" t="s">
        <v>689</v>
      </c>
      <c r="M242" s="1">
        <v>363</v>
      </c>
      <c r="N242" s="1" t="s">
        <v>45832</v>
      </c>
      <c r="O242" s="1">
        <v>200</v>
      </c>
      <c r="P242" s="1">
        <v>12595</v>
      </c>
      <c r="Q242" s="1">
        <v>1975</v>
      </c>
      <c r="R242" s="1">
        <v>9999</v>
      </c>
      <c r="S242" s="1" t="s">
        <v>49</v>
      </c>
      <c r="T242" s="1" t="s">
        <v>24</v>
      </c>
      <c r="U242" s="1" t="s">
        <v>25</v>
      </c>
      <c r="V242" s="1" t="s">
        <v>45709</v>
      </c>
      <c r="Z242" s="1" t="s">
        <v>604</v>
      </c>
      <c r="AI242" s="1">
        <v>0.8</v>
      </c>
      <c r="AJ242" s="1">
        <v>0.13866999999999999</v>
      </c>
      <c r="AK242" s="1">
        <v>0.13866999999999999</v>
      </c>
      <c r="AL242" s="1">
        <v>0.13866999999999999</v>
      </c>
      <c r="AM242" s="1">
        <v>0.13866999999999999</v>
      </c>
      <c r="AY242" s="1" t="s">
        <v>78745</v>
      </c>
      <c r="AZ242" s="1">
        <v>100</v>
      </c>
      <c r="BA242" s="1" t="s">
        <v>78745</v>
      </c>
      <c r="BB242" s="1">
        <v>100</v>
      </c>
      <c r="BC242" s="1" t="s">
        <v>75363</v>
      </c>
      <c r="BD242" s="1" t="s">
        <v>31</v>
      </c>
      <c r="BE242" s="1" t="s">
        <v>45549</v>
      </c>
      <c r="BF242" s="1" t="s">
        <v>45549</v>
      </c>
      <c r="BG242" s="1" t="s">
        <v>45549</v>
      </c>
      <c r="BH242" s="1" t="s">
        <v>45549</v>
      </c>
      <c r="BI242" s="1" t="s">
        <v>45549</v>
      </c>
    </row>
    <row r="243" spans="1:61" x14ac:dyDescent="0.35">
      <c r="A243" s="1" t="s">
        <v>692</v>
      </c>
      <c r="B243" s="1" t="s">
        <v>693</v>
      </c>
      <c r="C243" s="1">
        <v>3648</v>
      </c>
      <c r="D243" s="1" t="s">
        <v>17</v>
      </c>
      <c r="E243" s="1" t="s">
        <v>36</v>
      </c>
      <c r="F243" s="1">
        <v>2498</v>
      </c>
      <c r="G243" s="1" t="s">
        <v>47</v>
      </c>
      <c r="I243" s="1" t="s">
        <v>509</v>
      </c>
      <c r="J243" s="1" t="s">
        <v>510</v>
      </c>
      <c r="K243" s="1">
        <v>49</v>
      </c>
      <c r="L243" s="1" t="s">
        <v>694</v>
      </c>
      <c r="M243" s="1">
        <v>35</v>
      </c>
      <c r="N243" s="1" t="s">
        <v>45833</v>
      </c>
      <c r="O243" s="1">
        <v>64</v>
      </c>
      <c r="P243" s="1">
        <v>14500</v>
      </c>
      <c r="Q243" s="1">
        <v>1951</v>
      </c>
      <c r="R243" s="1">
        <v>9999</v>
      </c>
      <c r="S243" s="1" t="s">
        <v>49</v>
      </c>
      <c r="T243" s="1" t="s">
        <v>24</v>
      </c>
      <c r="U243" s="1" t="s">
        <v>25</v>
      </c>
      <c r="V243" s="1" t="s">
        <v>45674</v>
      </c>
      <c r="Z243" s="1" t="s">
        <v>79</v>
      </c>
      <c r="AI243" s="1">
        <v>0.9</v>
      </c>
      <c r="AJ243" s="1">
        <v>0.14079</v>
      </c>
      <c r="AK243" s="1">
        <v>0.14079</v>
      </c>
      <c r="AL243" s="1">
        <v>0.14079</v>
      </c>
      <c r="AM243" s="1">
        <v>0.14079</v>
      </c>
      <c r="AY243" s="1" t="s">
        <v>45791</v>
      </c>
      <c r="AZ243" s="1">
        <v>100</v>
      </c>
      <c r="BA243" s="1" t="s">
        <v>45687</v>
      </c>
      <c r="BB243" s="1">
        <v>100</v>
      </c>
      <c r="BC243" s="1" t="s">
        <v>75363</v>
      </c>
      <c r="BD243" s="1" t="s">
        <v>36</v>
      </c>
      <c r="BE243" s="1" t="s">
        <v>45549</v>
      </c>
      <c r="BF243" s="1" t="s">
        <v>45549</v>
      </c>
      <c r="BG243" s="1" t="s">
        <v>45549</v>
      </c>
      <c r="BH243" s="1" t="s">
        <v>45549</v>
      </c>
      <c r="BI243" s="1" t="s">
        <v>45549</v>
      </c>
    </row>
    <row r="244" spans="1:61" x14ac:dyDescent="0.35">
      <c r="A244" s="1" t="s">
        <v>692</v>
      </c>
      <c r="B244" s="1" t="s">
        <v>695</v>
      </c>
      <c r="C244" s="1">
        <v>3648</v>
      </c>
      <c r="D244" s="1" t="s">
        <v>17</v>
      </c>
      <c r="E244" s="1" t="s">
        <v>18</v>
      </c>
      <c r="F244" s="1">
        <v>2499</v>
      </c>
      <c r="G244" s="1" t="s">
        <v>47</v>
      </c>
      <c r="I244" s="1" t="s">
        <v>509</v>
      </c>
      <c r="J244" s="1" t="s">
        <v>510</v>
      </c>
      <c r="K244" s="1">
        <v>49</v>
      </c>
      <c r="L244" s="1" t="s">
        <v>694</v>
      </c>
      <c r="M244" s="1">
        <v>35</v>
      </c>
      <c r="N244" s="1" t="s">
        <v>45833</v>
      </c>
      <c r="O244" s="1">
        <v>69</v>
      </c>
      <c r="P244" s="1">
        <v>14500</v>
      </c>
      <c r="Q244" s="1">
        <v>1952</v>
      </c>
      <c r="R244" s="1">
        <v>9999</v>
      </c>
      <c r="S244" s="1" t="s">
        <v>49</v>
      </c>
      <c r="T244" s="1" t="s">
        <v>24</v>
      </c>
      <c r="U244" s="1" t="s">
        <v>25</v>
      </c>
      <c r="V244" s="1" t="s">
        <v>45674</v>
      </c>
      <c r="Z244" s="1" t="s">
        <v>79</v>
      </c>
      <c r="AI244" s="1">
        <v>0.9</v>
      </c>
      <c r="AJ244" s="1">
        <v>0.11521000000000001</v>
      </c>
      <c r="AK244" s="1">
        <v>0.11521000000000001</v>
      </c>
      <c r="AL244" s="1">
        <v>0.11521000000000001</v>
      </c>
      <c r="AM244" s="1">
        <v>0.11521000000000001</v>
      </c>
      <c r="AY244" s="1" t="s">
        <v>45791</v>
      </c>
      <c r="AZ244" s="1">
        <v>100</v>
      </c>
      <c r="BA244" s="1" t="s">
        <v>45687</v>
      </c>
      <c r="BB244" s="1">
        <v>100</v>
      </c>
      <c r="BC244" s="1" t="s">
        <v>75363</v>
      </c>
      <c r="BD244" s="1" t="s">
        <v>18</v>
      </c>
      <c r="BE244" s="1" t="s">
        <v>45549</v>
      </c>
      <c r="BF244" s="1" t="s">
        <v>45549</v>
      </c>
      <c r="BG244" s="1" t="s">
        <v>45549</v>
      </c>
      <c r="BH244" s="1" t="s">
        <v>45549</v>
      </c>
      <c r="BI244" s="1" t="s">
        <v>45549</v>
      </c>
    </row>
    <row r="245" spans="1:61" x14ac:dyDescent="0.35">
      <c r="A245" s="1" t="s">
        <v>692</v>
      </c>
      <c r="B245" s="1" t="s">
        <v>696</v>
      </c>
      <c r="C245" s="1">
        <v>3648</v>
      </c>
      <c r="D245" s="1" t="s">
        <v>17</v>
      </c>
      <c r="E245" s="1" t="s">
        <v>31</v>
      </c>
      <c r="F245" s="1">
        <v>2500</v>
      </c>
      <c r="G245" s="1" t="s">
        <v>47</v>
      </c>
      <c r="I245" s="1" t="s">
        <v>509</v>
      </c>
      <c r="J245" s="1" t="s">
        <v>510</v>
      </c>
      <c r="K245" s="1">
        <v>49</v>
      </c>
      <c r="L245" s="1" t="s">
        <v>694</v>
      </c>
      <c r="M245" s="1">
        <v>35</v>
      </c>
      <c r="N245" s="1" t="s">
        <v>45833</v>
      </c>
      <c r="O245" s="1">
        <v>104</v>
      </c>
      <c r="P245" s="1">
        <v>14500</v>
      </c>
      <c r="Q245" s="1">
        <v>1955</v>
      </c>
      <c r="R245" s="1">
        <v>9999</v>
      </c>
      <c r="S245" s="1" t="s">
        <v>23</v>
      </c>
      <c r="U245" s="1" t="s">
        <v>25</v>
      </c>
      <c r="V245" s="1" t="s">
        <v>45674</v>
      </c>
      <c r="Z245" s="1" t="s">
        <v>641</v>
      </c>
      <c r="AI245" s="1">
        <v>0.9</v>
      </c>
      <c r="AJ245" s="1">
        <v>6.923E-2</v>
      </c>
      <c r="AK245" s="1">
        <v>6.923E-2</v>
      </c>
      <c r="AL245" s="1">
        <v>6.923E-2</v>
      </c>
      <c r="AM245" s="1">
        <v>6.923E-2</v>
      </c>
      <c r="AY245" s="1" t="s">
        <v>45791</v>
      </c>
      <c r="AZ245" s="1">
        <v>100</v>
      </c>
      <c r="BA245" s="1" t="s">
        <v>45687</v>
      </c>
      <c r="BB245" s="1">
        <v>100</v>
      </c>
      <c r="BC245" s="1" t="s">
        <v>75363</v>
      </c>
      <c r="BD245" s="1" t="s">
        <v>31</v>
      </c>
      <c r="BE245" s="1" t="s">
        <v>45549</v>
      </c>
      <c r="BF245" s="1" t="s">
        <v>45549</v>
      </c>
      <c r="BG245" s="1" t="s">
        <v>45549</v>
      </c>
      <c r="BH245" s="1" t="s">
        <v>45549</v>
      </c>
      <c r="BI245" s="1" t="s">
        <v>45549</v>
      </c>
    </row>
    <row r="246" spans="1:61" x14ac:dyDescent="0.35">
      <c r="A246" s="1" t="s">
        <v>703</v>
      </c>
      <c r="B246" s="1" t="s">
        <v>704</v>
      </c>
      <c r="C246" s="1">
        <v>3775</v>
      </c>
      <c r="D246" s="1" t="s">
        <v>17</v>
      </c>
      <c r="E246" s="1" t="s">
        <v>36</v>
      </c>
      <c r="F246" s="1">
        <v>2502</v>
      </c>
      <c r="G246" s="1" t="s">
        <v>47</v>
      </c>
      <c r="I246" s="1" t="s">
        <v>376</v>
      </c>
      <c r="J246" s="1" t="s">
        <v>705</v>
      </c>
      <c r="K246" s="1">
        <v>51</v>
      </c>
      <c r="L246" s="1" t="s">
        <v>706</v>
      </c>
      <c r="M246" s="1">
        <v>167</v>
      </c>
      <c r="N246" s="1" t="s">
        <v>45835</v>
      </c>
      <c r="O246" s="1">
        <v>230</v>
      </c>
      <c r="P246" s="1">
        <v>11407</v>
      </c>
      <c r="Q246" s="1">
        <v>1958</v>
      </c>
      <c r="R246" s="1">
        <v>2030</v>
      </c>
      <c r="S246" s="1" t="s">
        <v>114</v>
      </c>
      <c r="T246" s="1" t="s">
        <v>24</v>
      </c>
      <c r="U246" s="1" t="s">
        <v>25</v>
      </c>
      <c r="V246" s="1" t="s">
        <v>45674</v>
      </c>
      <c r="Z246" s="1" t="s">
        <v>55</v>
      </c>
      <c r="AA246" s="1" t="s">
        <v>42</v>
      </c>
      <c r="AI246" s="1">
        <v>2.64</v>
      </c>
      <c r="AJ246" s="1">
        <v>0.32500000000000001</v>
      </c>
      <c r="AK246" s="1">
        <v>0.13264000000000001</v>
      </c>
      <c r="AL246" s="1">
        <v>0.32500000000000001</v>
      </c>
      <c r="AM246" s="1">
        <v>0.13264000000000001</v>
      </c>
      <c r="AY246" s="1" t="s">
        <v>45836</v>
      </c>
      <c r="AZ246" s="1">
        <v>100</v>
      </c>
      <c r="BA246" s="1" t="s">
        <v>45727</v>
      </c>
      <c r="BB246" s="1">
        <v>100</v>
      </c>
      <c r="BC246" s="1" t="s">
        <v>75363</v>
      </c>
      <c r="BD246" s="1" t="s">
        <v>36</v>
      </c>
      <c r="BE246" s="1" t="s">
        <v>45549</v>
      </c>
      <c r="BF246" s="1" t="s">
        <v>45549</v>
      </c>
      <c r="BG246" s="1" t="s">
        <v>45549</v>
      </c>
      <c r="BH246" s="1" t="s">
        <v>45549</v>
      </c>
      <c r="BI246" s="1" t="s">
        <v>45549</v>
      </c>
    </row>
    <row r="247" spans="1:61" x14ac:dyDescent="0.35">
      <c r="A247" s="1" t="s">
        <v>703</v>
      </c>
      <c r="B247" s="1" t="s">
        <v>707</v>
      </c>
      <c r="C247" s="1">
        <v>3775</v>
      </c>
      <c r="D247" s="1" t="s">
        <v>17</v>
      </c>
      <c r="E247" s="1" t="s">
        <v>18</v>
      </c>
      <c r="F247" s="1">
        <v>2503</v>
      </c>
      <c r="G247" s="1" t="s">
        <v>47</v>
      </c>
      <c r="I247" s="1" t="s">
        <v>376</v>
      </c>
      <c r="J247" s="1" t="s">
        <v>705</v>
      </c>
      <c r="K247" s="1">
        <v>51</v>
      </c>
      <c r="L247" s="1" t="s">
        <v>706</v>
      </c>
      <c r="M247" s="1">
        <v>167</v>
      </c>
      <c r="N247" s="1" t="s">
        <v>45835</v>
      </c>
      <c r="O247" s="1">
        <v>230</v>
      </c>
      <c r="P247" s="1">
        <v>11446</v>
      </c>
      <c r="Q247" s="1">
        <v>1958</v>
      </c>
      <c r="R247" s="1">
        <v>2030</v>
      </c>
      <c r="S247" s="1" t="s">
        <v>114</v>
      </c>
      <c r="T247" s="1" t="s">
        <v>24</v>
      </c>
      <c r="U247" s="1" t="s">
        <v>25</v>
      </c>
      <c r="V247" s="1" t="s">
        <v>45674</v>
      </c>
      <c r="Z247" s="1" t="s">
        <v>55</v>
      </c>
      <c r="AA247" s="1" t="s">
        <v>42</v>
      </c>
      <c r="AI247" s="1">
        <v>2.64</v>
      </c>
      <c r="AJ247" s="1">
        <v>0.46339999999999998</v>
      </c>
      <c r="AK247" s="1">
        <v>0.13019</v>
      </c>
      <c r="AL247" s="1">
        <v>0.46339999999999998</v>
      </c>
      <c r="AM247" s="1">
        <v>0.13019</v>
      </c>
      <c r="AY247" s="1" t="s">
        <v>45836</v>
      </c>
      <c r="AZ247" s="1">
        <v>100</v>
      </c>
      <c r="BA247" s="1" t="s">
        <v>45727</v>
      </c>
      <c r="BB247" s="1">
        <v>100</v>
      </c>
      <c r="BC247" s="1" t="s">
        <v>75363</v>
      </c>
      <c r="BD247" s="1" t="s">
        <v>18</v>
      </c>
      <c r="BE247" s="1" t="s">
        <v>45549</v>
      </c>
      <c r="BF247" s="1" t="s">
        <v>45549</v>
      </c>
      <c r="BG247" s="1" t="s">
        <v>45549</v>
      </c>
      <c r="BH247" s="1" t="s">
        <v>45549</v>
      </c>
      <c r="BI247" s="1" t="s">
        <v>45549</v>
      </c>
    </row>
    <row r="248" spans="1:61" x14ac:dyDescent="0.35">
      <c r="A248" s="1" t="s">
        <v>715</v>
      </c>
      <c r="B248" s="1" t="s">
        <v>716</v>
      </c>
      <c r="C248" s="1">
        <v>389</v>
      </c>
      <c r="D248" s="1" t="s">
        <v>17</v>
      </c>
      <c r="E248" s="1" t="s">
        <v>33</v>
      </c>
      <c r="F248" s="1">
        <v>257</v>
      </c>
      <c r="G248" s="1" t="s">
        <v>47</v>
      </c>
      <c r="I248" s="1" t="s">
        <v>717</v>
      </c>
      <c r="J248" s="1" t="s">
        <v>261</v>
      </c>
      <c r="K248" s="1">
        <v>6</v>
      </c>
      <c r="L248" s="1" t="s">
        <v>718</v>
      </c>
      <c r="M248" s="1">
        <v>25</v>
      </c>
      <c r="N248" s="1" t="s">
        <v>45837</v>
      </c>
      <c r="O248" s="1">
        <v>68</v>
      </c>
      <c r="P248" s="1">
        <v>12987</v>
      </c>
      <c r="Q248" s="1">
        <v>1968</v>
      </c>
      <c r="R248" s="1">
        <v>9999</v>
      </c>
      <c r="S248" s="1" t="s">
        <v>49</v>
      </c>
      <c r="T248" s="1" t="s">
        <v>24</v>
      </c>
      <c r="U248" s="1" t="s">
        <v>25</v>
      </c>
      <c r="V248" s="1" t="s">
        <v>45701</v>
      </c>
      <c r="AA248" s="1" t="s">
        <v>56</v>
      </c>
      <c r="AI248" s="1">
        <v>0.74</v>
      </c>
      <c r="AJ248" s="1">
        <v>0.23830000000000001</v>
      </c>
      <c r="AK248" s="1">
        <v>7.6079999999999995E-2</v>
      </c>
      <c r="AL248" s="1">
        <v>0.23830000000000001</v>
      </c>
      <c r="AM248" s="1">
        <v>7.6079999999999995E-2</v>
      </c>
      <c r="AY248" s="1" t="s">
        <v>45838</v>
      </c>
      <c r="AZ248" s="1">
        <v>100</v>
      </c>
      <c r="BA248" s="1" t="s">
        <v>45838</v>
      </c>
      <c r="BB248" s="1">
        <v>100</v>
      </c>
      <c r="BC248" s="1" t="s">
        <v>75363</v>
      </c>
      <c r="BD248" s="1" t="s">
        <v>33</v>
      </c>
      <c r="BE248" s="1" t="s">
        <v>45549</v>
      </c>
      <c r="BF248" s="1" t="s">
        <v>45549</v>
      </c>
      <c r="BG248" s="1" t="s">
        <v>45549</v>
      </c>
      <c r="BH248" s="1" t="s">
        <v>45549</v>
      </c>
      <c r="BI248" s="1" t="s">
        <v>45549</v>
      </c>
    </row>
    <row r="249" spans="1:61" x14ac:dyDescent="0.35">
      <c r="A249" s="1" t="s">
        <v>719</v>
      </c>
      <c r="B249" s="1" t="s">
        <v>720</v>
      </c>
      <c r="C249" s="1">
        <v>3935</v>
      </c>
      <c r="D249" s="1" t="s">
        <v>17</v>
      </c>
      <c r="E249" s="1" t="s">
        <v>36</v>
      </c>
      <c r="F249" s="1">
        <v>2538</v>
      </c>
      <c r="G249" s="1" t="s">
        <v>19</v>
      </c>
      <c r="I249" s="1" t="s">
        <v>376</v>
      </c>
      <c r="J249" s="1" t="s">
        <v>721</v>
      </c>
      <c r="K249" s="1">
        <v>54</v>
      </c>
      <c r="L249" s="1" t="s">
        <v>722</v>
      </c>
      <c r="M249" s="1">
        <v>79</v>
      </c>
      <c r="N249" s="1" t="s">
        <v>45839</v>
      </c>
      <c r="O249" s="1">
        <v>800</v>
      </c>
      <c r="P249" s="1">
        <v>9891</v>
      </c>
      <c r="Q249" s="1">
        <v>1971</v>
      </c>
      <c r="R249" s="1">
        <v>9999</v>
      </c>
      <c r="S249" s="1" t="s">
        <v>49</v>
      </c>
      <c r="T249" s="1" t="s">
        <v>24</v>
      </c>
      <c r="U249" s="1" t="s">
        <v>25</v>
      </c>
      <c r="V249" s="1" t="s">
        <v>45758</v>
      </c>
      <c r="W249" s="1" t="s">
        <v>40</v>
      </c>
      <c r="X249" s="1">
        <v>2011</v>
      </c>
      <c r="Y249" s="1">
        <v>0.98</v>
      </c>
      <c r="Z249" s="1" t="s">
        <v>79</v>
      </c>
      <c r="AA249" s="1" t="s">
        <v>56</v>
      </c>
      <c r="AB249" s="1">
        <v>2005</v>
      </c>
      <c r="AD249" s="1" t="s">
        <v>27</v>
      </c>
      <c r="AE249" s="1" t="s">
        <v>45676</v>
      </c>
      <c r="AI249" s="1">
        <v>1</v>
      </c>
      <c r="AJ249" s="1">
        <v>0.52459999999999996</v>
      </c>
      <c r="AK249" s="1">
        <v>7.1370000000000003E-2</v>
      </c>
      <c r="AL249" s="1">
        <v>0.52459999999999996</v>
      </c>
      <c r="AM249" s="1">
        <v>7.1370000000000003E-2</v>
      </c>
      <c r="AN249" s="1">
        <v>0.05</v>
      </c>
      <c r="AO249" s="1">
        <v>0.1</v>
      </c>
      <c r="AP249" s="1">
        <v>0.56000000000000005</v>
      </c>
      <c r="AQ249" s="1">
        <v>0.99</v>
      </c>
      <c r="AY249" s="1" t="s">
        <v>45836</v>
      </c>
      <c r="AZ249" s="1">
        <v>100</v>
      </c>
      <c r="BA249" s="1" t="s">
        <v>45727</v>
      </c>
      <c r="BB249" s="1">
        <v>100</v>
      </c>
      <c r="BC249" s="1" t="s">
        <v>75363</v>
      </c>
      <c r="BD249" s="1" t="s">
        <v>36</v>
      </c>
      <c r="BE249" s="1" t="s">
        <v>45549</v>
      </c>
      <c r="BF249" s="1" t="s">
        <v>45549</v>
      </c>
      <c r="BG249" s="1" t="s">
        <v>45549</v>
      </c>
      <c r="BH249" s="1" t="s">
        <v>45549</v>
      </c>
      <c r="BI249" s="1" t="s">
        <v>45549</v>
      </c>
    </row>
    <row r="250" spans="1:61" x14ac:dyDescent="0.35">
      <c r="A250" s="1" t="s">
        <v>719</v>
      </c>
      <c r="B250" s="1" t="s">
        <v>723</v>
      </c>
      <c r="C250" s="1">
        <v>3935</v>
      </c>
      <c r="D250" s="1" t="s">
        <v>17</v>
      </c>
      <c r="E250" s="1" t="s">
        <v>18</v>
      </c>
      <c r="F250" s="1">
        <v>2539</v>
      </c>
      <c r="G250" s="1" t="s">
        <v>19</v>
      </c>
      <c r="I250" s="1" t="s">
        <v>376</v>
      </c>
      <c r="J250" s="1" t="s">
        <v>721</v>
      </c>
      <c r="K250" s="1">
        <v>54</v>
      </c>
      <c r="L250" s="1" t="s">
        <v>722</v>
      </c>
      <c r="M250" s="1">
        <v>79</v>
      </c>
      <c r="N250" s="1" t="s">
        <v>45839</v>
      </c>
      <c r="O250" s="1">
        <v>800</v>
      </c>
      <c r="P250" s="1">
        <v>9911</v>
      </c>
      <c r="Q250" s="1">
        <v>1972</v>
      </c>
      <c r="R250" s="1">
        <v>9999</v>
      </c>
      <c r="S250" s="1" t="s">
        <v>49</v>
      </c>
      <c r="T250" s="1" t="s">
        <v>24</v>
      </c>
      <c r="U250" s="1" t="s">
        <v>25</v>
      </c>
      <c r="V250" s="1" t="s">
        <v>45758</v>
      </c>
      <c r="W250" s="1" t="s">
        <v>40</v>
      </c>
      <c r="X250" s="1">
        <v>2010</v>
      </c>
      <c r="Y250" s="1">
        <v>0.98</v>
      </c>
      <c r="Z250" s="1" t="s">
        <v>79</v>
      </c>
      <c r="AA250" s="1" t="s">
        <v>56</v>
      </c>
      <c r="AB250" s="1">
        <v>2004</v>
      </c>
      <c r="AD250" s="1" t="s">
        <v>27</v>
      </c>
      <c r="AE250" s="1" t="s">
        <v>45676</v>
      </c>
      <c r="AI250" s="1">
        <v>1</v>
      </c>
      <c r="AJ250" s="1">
        <v>0.52890000000000004</v>
      </c>
      <c r="AK250" s="1">
        <v>7.7160000000000006E-2</v>
      </c>
      <c r="AL250" s="1">
        <v>0.52890000000000004</v>
      </c>
      <c r="AM250" s="1">
        <v>7.7160000000000006E-2</v>
      </c>
      <c r="AN250" s="1">
        <v>0.05</v>
      </c>
      <c r="AO250" s="1">
        <v>0.1</v>
      </c>
      <c r="AP250" s="1">
        <v>0.56000000000000005</v>
      </c>
      <c r="AQ250" s="1">
        <v>0.99</v>
      </c>
      <c r="AY250" s="1" t="s">
        <v>45836</v>
      </c>
      <c r="AZ250" s="1">
        <v>100</v>
      </c>
      <c r="BA250" s="1" t="s">
        <v>45727</v>
      </c>
      <c r="BB250" s="1">
        <v>100</v>
      </c>
      <c r="BC250" s="1" t="s">
        <v>75363</v>
      </c>
      <c r="BD250" s="1" t="s">
        <v>18</v>
      </c>
      <c r="BE250" s="1" t="s">
        <v>45549</v>
      </c>
      <c r="BF250" s="1" t="s">
        <v>45549</v>
      </c>
      <c r="BG250" s="1" t="s">
        <v>45549</v>
      </c>
      <c r="BH250" s="1" t="s">
        <v>45549</v>
      </c>
      <c r="BI250" s="1" t="s">
        <v>45549</v>
      </c>
    </row>
    <row r="251" spans="1:61" x14ac:dyDescent="0.35">
      <c r="A251" s="1" t="s">
        <v>719</v>
      </c>
      <c r="B251" s="1" t="s">
        <v>724</v>
      </c>
      <c r="C251" s="1">
        <v>3935</v>
      </c>
      <c r="D251" s="1" t="s">
        <v>17</v>
      </c>
      <c r="E251" s="1" t="s">
        <v>31</v>
      </c>
      <c r="F251" s="1">
        <v>2540</v>
      </c>
      <c r="G251" s="1" t="s">
        <v>19</v>
      </c>
      <c r="I251" s="1" t="s">
        <v>376</v>
      </c>
      <c r="J251" s="1" t="s">
        <v>721</v>
      </c>
      <c r="K251" s="1">
        <v>54</v>
      </c>
      <c r="L251" s="1" t="s">
        <v>722</v>
      </c>
      <c r="M251" s="1">
        <v>79</v>
      </c>
      <c r="N251" s="1" t="s">
        <v>45839</v>
      </c>
      <c r="O251" s="1">
        <v>1300</v>
      </c>
      <c r="P251" s="1">
        <v>10019</v>
      </c>
      <c r="Q251" s="1">
        <v>1973</v>
      </c>
      <c r="R251" s="1">
        <v>9999</v>
      </c>
      <c r="S251" s="1" t="s">
        <v>122</v>
      </c>
      <c r="T251" s="1" t="s">
        <v>24</v>
      </c>
      <c r="U251" s="1" t="s">
        <v>25</v>
      </c>
      <c r="V251" s="1" t="s">
        <v>45758</v>
      </c>
      <c r="W251" s="1" t="s">
        <v>40</v>
      </c>
      <c r="X251" s="1">
        <v>2009</v>
      </c>
      <c r="Y251" s="1">
        <v>0.98</v>
      </c>
      <c r="Z251" s="1" t="s">
        <v>123</v>
      </c>
      <c r="AA251" s="1" t="s">
        <v>56</v>
      </c>
      <c r="AB251" s="1">
        <v>2002</v>
      </c>
      <c r="AD251" s="1" t="s">
        <v>27</v>
      </c>
      <c r="AE251" s="1" t="s">
        <v>45676</v>
      </c>
      <c r="AI251" s="1">
        <v>1</v>
      </c>
      <c r="AJ251" s="1">
        <v>0.73419999999999996</v>
      </c>
      <c r="AK251" s="1">
        <v>0.11655</v>
      </c>
      <c r="AL251" s="1">
        <v>0.73419999999999996</v>
      </c>
      <c r="AM251" s="1">
        <v>0.11655</v>
      </c>
      <c r="AN251" s="1">
        <v>0.05</v>
      </c>
      <c r="AO251" s="1">
        <v>0.1</v>
      </c>
      <c r="AP251" s="1">
        <v>0.56000000000000005</v>
      </c>
      <c r="AQ251" s="1">
        <v>0.99</v>
      </c>
      <c r="AY251" s="1" t="s">
        <v>45836</v>
      </c>
      <c r="AZ251" s="1">
        <v>100</v>
      </c>
      <c r="BA251" s="1" t="s">
        <v>45836</v>
      </c>
      <c r="BB251" s="1">
        <v>100</v>
      </c>
      <c r="BC251" s="1" t="s">
        <v>75363</v>
      </c>
      <c r="BD251" s="1" t="s">
        <v>31</v>
      </c>
      <c r="BE251" s="1" t="s">
        <v>45549</v>
      </c>
      <c r="BF251" s="1" t="s">
        <v>45549</v>
      </c>
      <c r="BG251" s="1" t="s">
        <v>45549</v>
      </c>
      <c r="BH251" s="1" t="s">
        <v>45549</v>
      </c>
      <c r="BI251" s="1" t="s">
        <v>45549</v>
      </c>
    </row>
    <row r="252" spans="1:61" x14ac:dyDescent="0.35">
      <c r="A252" s="1" t="s">
        <v>725</v>
      </c>
      <c r="B252" s="1" t="s">
        <v>726</v>
      </c>
      <c r="C252" s="1">
        <v>3943</v>
      </c>
      <c r="D252" s="1" t="s">
        <v>17</v>
      </c>
      <c r="E252" s="1" t="s">
        <v>36</v>
      </c>
      <c r="F252" s="1">
        <v>2551</v>
      </c>
      <c r="G252" s="1" t="s">
        <v>19</v>
      </c>
      <c r="I252" s="1" t="s">
        <v>727</v>
      </c>
      <c r="J252" s="1" t="s">
        <v>721</v>
      </c>
      <c r="K252" s="1">
        <v>54</v>
      </c>
      <c r="L252" s="1" t="s">
        <v>728</v>
      </c>
      <c r="M252" s="1">
        <v>61</v>
      </c>
      <c r="N252" s="1" t="s">
        <v>45840</v>
      </c>
      <c r="O252" s="1">
        <v>552</v>
      </c>
      <c r="P252" s="1">
        <v>10223</v>
      </c>
      <c r="Q252" s="1">
        <v>1967</v>
      </c>
      <c r="R252" s="1">
        <v>9999</v>
      </c>
      <c r="S252" s="1" t="s">
        <v>23</v>
      </c>
      <c r="T252" s="1" t="s">
        <v>24</v>
      </c>
      <c r="U252" s="1" t="s">
        <v>25</v>
      </c>
      <c r="V252" s="1" t="s">
        <v>45758</v>
      </c>
      <c r="W252" s="1" t="s">
        <v>40</v>
      </c>
      <c r="X252" s="1">
        <v>2009</v>
      </c>
      <c r="Y252" s="1">
        <v>0.97499999999999998</v>
      </c>
      <c r="Z252" s="1" t="s">
        <v>189</v>
      </c>
      <c r="AA252" s="1" t="s">
        <v>42</v>
      </c>
      <c r="AC252" s="1">
        <v>2004</v>
      </c>
      <c r="AD252" s="1" t="s">
        <v>519</v>
      </c>
      <c r="AE252" s="1" t="s">
        <v>45676</v>
      </c>
      <c r="AF252" s="1" t="s">
        <v>45669</v>
      </c>
      <c r="AG252" s="1">
        <v>2016</v>
      </c>
      <c r="AH252" s="1">
        <v>0.9</v>
      </c>
      <c r="AI252" s="1">
        <v>3.1</v>
      </c>
      <c r="AJ252" s="1">
        <v>0.32218000000000002</v>
      </c>
      <c r="AK252" s="1">
        <v>0.27854000000000001</v>
      </c>
      <c r="AL252" s="1">
        <v>0.1469</v>
      </c>
      <c r="AM252" s="1">
        <v>0.127</v>
      </c>
      <c r="AN252" s="1">
        <v>0.05</v>
      </c>
      <c r="AO252" s="1">
        <v>0.1</v>
      </c>
      <c r="AP252" s="1">
        <v>0.1</v>
      </c>
      <c r="AQ252" s="1">
        <v>0.99</v>
      </c>
      <c r="AY252" s="1" t="s">
        <v>45841</v>
      </c>
      <c r="AZ252" s="1">
        <v>100</v>
      </c>
      <c r="BA252" s="1" t="s">
        <v>45842</v>
      </c>
      <c r="BB252" s="1">
        <v>100</v>
      </c>
      <c r="BC252" s="1" t="s">
        <v>75363</v>
      </c>
      <c r="BD252" s="1" t="s">
        <v>36</v>
      </c>
      <c r="BE252" s="1" t="s">
        <v>45549</v>
      </c>
      <c r="BF252" s="1" t="s">
        <v>45549</v>
      </c>
      <c r="BG252" s="1" t="s">
        <v>45549</v>
      </c>
      <c r="BH252" s="1" t="s">
        <v>45549</v>
      </c>
      <c r="BI252" s="1" t="s">
        <v>45549</v>
      </c>
    </row>
    <row r="253" spans="1:61" x14ac:dyDescent="0.35">
      <c r="A253" s="1" t="s">
        <v>725</v>
      </c>
      <c r="B253" s="1" t="s">
        <v>729</v>
      </c>
      <c r="C253" s="1">
        <v>3943</v>
      </c>
      <c r="D253" s="1" t="s">
        <v>17</v>
      </c>
      <c r="E253" s="1" t="s">
        <v>18</v>
      </c>
      <c r="F253" s="1">
        <v>2552</v>
      </c>
      <c r="G253" s="1" t="s">
        <v>19</v>
      </c>
      <c r="I253" s="1" t="s">
        <v>727</v>
      </c>
      <c r="J253" s="1" t="s">
        <v>721</v>
      </c>
      <c r="K253" s="1">
        <v>54</v>
      </c>
      <c r="L253" s="1" t="s">
        <v>728</v>
      </c>
      <c r="M253" s="1">
        <v>61</v>
      </c>
      <c r="N253" s="1" t="s">
        <v>45840</v>
      </c>
      <c r="O253" s="1">
        <v>546</v>
      </c>
      <c r="P253" s="1">
        <v>10240</v>
      </c>
      <c r="Q253" s="1">
        <v>1968</v>
      </c>
      <c r="R253" s="1">
        <v>9999</v>
      </c>
      <c r="S253" s="1" t="s">
        <v>122</v>
      </c>
      <c r="T253" s="1" t="s">
        <v>24</v>
      </c>
      <c r="U253" s="1" t="s">
        <v>25</v>
      </c>
      <c r="V253" s="1" t="s">
        <v>45758</v>
      </c>
      <c r="W253" s="1" t="s">
        <v>40</v>
      </c>
      <c r="X253" s="1">
        <v>2008</v>
      </c>
      <c r="Y253" s="1">
        <v>0.97</v>
      </c>
      <c r="Z253" s="1" t="s">
        <v>730</v>
      </c>
      <c r="AA253" s="1" t="s">
        <v>42</v>
      </c>
      <c r="AC253" s="1">
        <v>2004</v>
      </c>
      <c r="AD253" s="1" t="s">
        <v>519</v>
      </c>
      <c r="AE253" s="1" t="s">
        <v>45676</v>
      </c>
      <c r="AF253" s="1" t="s">
        <v>45669</v>
      </c>
      <c r="AG253" s="1">
        <v>2016</v>
      </c>
      <c r="AH253" s="1">
        <v>0.9</v>
      </c>
      <c r="AI253" s="1">
        <v>3.1</v>
      </c>
      <c r="AJ253" s="1">
        <v>0.32973999999999998</v>
      </c>
      <c r="AK253" s="1">
        <v>0.29325000000000001</v>
      </c>
      <c r="AL253" s="1">
        <v>0.32973999999999998</v>
      </c>
      <c r="AM253" s="1">
        <v>0.29325000000000001</v>
      </c>
      <c r="AN253" s="1">
        <v>0.05</v>
      </c>
      <c r="AO253" s="1">
        <v>0.1</v>
      </c>
      <c r="AP253" s="1">
        <v>0.1</v>
      </c>
      <c r="AQ253" s="1">
        <v>0.99</v>
      </c>
      <c r="AY253" s="1" t="s">
        <v>45841</v>
      </c>
      <c r="AZ253" s="1">
        <v>100</v>
      </c>
      <c r="BA253" s="1" t="s">
        <v>45842</v>
      </c>
      <c r="BB253" s="1">
        <v>100</v>
      </c>
      <c r="BC253" s="1" t="s">
        <v>75363</v>
      </c>
      <c r="BD253" s="1" t="s">
        <v>18</v>
      </c>
      <c r="BE253" s="1" t="s">
        <v>45549</v>
      </c>
      <c r="BF253" s="1" t="s">
        <v>45549</v>
      </c>
      <c r="BG253" s="1" t="s">
        <v>45549</v>
      </c>
      <c r="BH253" s="1" t="s">
        <v>45549</v>
      </c>
      <c r="BI253" s="1" t="s">
        <v>45549</v>
      </c>
    </row>
    <row r="254" spans="1:61" x14ac:dyDescent="0.35">
      <c r="A254" s="1" t="s">
        <v>731</v>
      </c>
      <c r="B254" s="1" t="s">
        <v>732</v>
      </c>
      <c r="C254" s="1">
        <v>3944</v>
      </c>
      <c r="D254" s="1" t="s">
        <v>17</v>
      </c>
      <c r="E254" s="1" t="s">
        <v>36</v>
      </c>
      <c r="F254" s="1">
        <v>2553</v>
      </c>
      <c r="G254" s="1" t="s">
        <v>19</v>
      </c>
      <c r="I254" s="1" t="s">
        <v>727</v>
      </c>
      <c r="J254" s="1" t="s">
        <v>721</v>
      </c>
      <c r="K254" s="1">
        <v>54</v>
      </c>
      <c r="L254" s="1" t="s">
        <v>733</v>
      </c>
      <c r="M254" s="1">
        <v>33</v>
      </c>
      <c r="N254" s="1" t="s">
        <v>45843</v>
      </c>
      <c r="O254" s="1">
        <v>652</v>
      </c>
      <c r="P254" s="1">
        <v>10184</v>
      </c>
      <c r="Q254" s="1">
        <v>1972</v>
      </c>
      <c r="R254" s="1">
        <v>9999</v>
      </c>
      <c r="S254" s="1" t="s">
        <v>49</v>
      </c>
      <c r="T254" s="1" t="s">
        <v>24</v>
      </c>
      <c r="U254" s="1" t="s">
        <v>25</v>
      </c>
      <c r="V254" s="1" t="s">
        <v>45758</v>
      </c>
      <c r="W254" s="1" t="s">
        <v>40</v>
      </c>
      <c r="X254" s="1">
        <v>1994</v>
      </c>
      <c r="Y254" s="1">
        <v>0.98</v>
      </c>
      <c r="Z254" s="1" t="s">
        <v>79</v>
      </c>
      <c r="AA254" s="1" t="s">
        <v>56</v>
      </c>
      <c r="AB254" s="1">
        <v>2002</v>
      </c>
      <c r="AD254" s="1" t="s">
        <v>519</v>
      </c>
      <c r="AE254" s="1" t="s">
        <v>45676</v>
      </c>
      <c r="AI254" s="1">
        <v>5.12</v>
      </c>
      <c r="AJ254" s="1">
        <v>0.27873999999999999</v>
      </c>
      <c r="AK254" s="1">
        <v>9.9699999999999997E-2</v>
      </c>
      <c r="AL254" s="1">
        <v>0.27873999999999999</v>
      </c>
      <c r="AM254" s="1">
        <v>9.9699999999999997E-2</v>
      </c>
      <c r="AN254" s="1">
        <v>0.05</v>
      </c>
      <c r="AO254" s="1">
        <v>0.1</v>
      </c>
      <c r="AP254" s="1">
        <v>0.56000000000000005</v>
      </c>
      <c r="AQ254" s="1">
        <v>0.99</v>
      </c>
      <c r="AY254" s="1" t="s">
        <v>45841</v>
      </c>
      <c r="AZ254" s="1">
        <v>100</v>
      </c>
      <c r="BA254" s="1" t="s">
        <v>45842</v>
      </c>
      <c r="BB254" s="1">
        <v>100</v>
      </c>
      <c r="BC254" s="1" t="s">
        <v>75363</v>
      </c>
      <c r="BD254" s="1" t="s">
        <v>36</v>
      </c>
      <c r="BE254" s="1" t="s">
        <v>45549</v>
      </c>
      <c r="BF254" s="1" t="s">
        <v>45549</v>
      </c>
      <c r="BG254" s="1" t="s">
        <v>45549</v>
      </c>
      <c r="BH254" s="1" t="s">
        <v>45549</v>
      </c>
      <c r="BI254" s="1" t="s">
        <v>45549</v>
      </c>
    </row>
    <row r="255" spans="1:61" x14ac:dyDescent="0.35">
      <c r="A255" s="1" t="s">
        <v>731</v>
      </c>
      <c r="B255" s="1" t="s">
        <v>734</v>
      </c>
      <c r="C255" s="1">
        <v>3944</v>
      </c>
      <c r="D255" s="1" t="s">
        <v>17</v>
      </c>
      <c r="E255" s="1" t="s">
        <v>18</v>
      </c>
      <c r="F255" s="1">
        <v>2554</v>
      </c>
      <c r="G255" s="1" t="s">
        <v>19</v>
      </c>
      <c r="I255" s="1" t="s">
        <v>727</v>
      </c>
      <c r="J255" s="1" t="s">
        <v>721</v>
      </c>
      <c r="K255" s="1">
        <v>54</v>
      </c>
      <c r="L255" s="1" t="s">
        <v>733</v>
      </c>
      <c r="M255" s="1">
        <v>33</v>
      </c>
      <c r="N255" s="1" t="s">
        <v>45843</v>
      </c>
      <c r="O255" s="1">
        <v>651</v>
      </c>
      <c r="P255" s="1">
        <v>10116</v>
      </c>
      <c r="Q255" s="1">
        <v>1973</v>
      </c>
      <c r="R255" s="1">
        <v>9999</v>
      </c>
      <c r="S255" s="1" t="s">
        <v>49</v>
      </c>
      <c r="T255" s="1" t="s">
        <v>24</v>
      </c>
      <c r="U255" s="1" t="s">
        <v>25</v>
      </c>
      <c r="V255" s="1" t="s">
        <v>45758</v>
      </c>
      <c r="W255" s="1" t="s">
        <v>40</v>
      </c>
      <c r="X255" s="1">
        <v>1994</v>
      </c>
      <c r="Y255" s="1">
        <v>0.98</v>
      </c>
      <c r="Z255" s="1" t="s">
        <v>79</v>
      </c>
      <c r="AA255" s="1" t="s">
        <v>56</v>
      </c>
      <c r="AB255" s="1">
        <v>2002</v>
      </c>
      <c r="AD255" s="1" t="s">
        <v>519</v>
      </c>
      <c r="AE255" s="1" t="s">
        <v>45676</v>
      </c>
      <c r="AI255" s="1">
        <v>5.12</v>
      </c>
      <c r="AJ255" s="1">
        <v>0.24393999999999999</v>
      </c>
      <c r="AK255" s="1">
        <v>7.2470000000000007E-2</v>
      </c>
      <c r="AL255" s="1">
        <v>0.24393999999999999</v>
      </c>
      <c r="AM255" s="1">
        <v>7.2470000000000007E-2</v>
      </c>
      <c r="AN255" s="1">
        <v>0.05</v>
      </c>
      <c r="AO255" s="1">
        <v>0.1</v>
      </c>
      <c r="AP255" s="1">
        <v>0.56000000000000005</v>
      </c>
      <c r="AQ255" s="1">
        <v>0.99</v>
      </c>
      <c r="AY255" s="1" t="s">
        <v>45841</v>
      </c>
      <c r="AZ255" s="1">
        <v>100</v>
      </c>
      <c r="BA255" s="1" t="s">
        <v>45842</v>
      </c>
      <c r="BB255" s="1">
        <v>100</v>
      </c>
      <c r="BC255" s="1" t="s">
        <v>75363</v>
      </c>
      <c r="BD255" s="1" t="s">
        <v>18</v>
      </c>
      <c r="BE255" s="1" t="s">
        <v>45549</v>
      </c>
      <c r="BF255" s="1" t="s">
        <v>45549</v>
      </c>
      <c r="BG255" s="1" t="s">
        <v>45549</v>
      </c>
      <c r="BH255" s="1" t="s">
        <v>45549</v>
      </c>
      <c r="BI255" s="1" t="s">
        <v>45549</v>
      </c>
    </row>
    <row r="256" spans="1:61" x14ac:dyDescent="0.35">
      <c r="A256" s="1" t="s">
        <v>731</v>
      </c>
      <c r="B256" s="1" t="s">
        <v>735</v>
      </c>
      <c r="C256" s="1">
        <v>3944</v>
      </c>
      <c r="D256" s="1" t="s">
        <v>17</v>
      </c>
      <c r="E256" s="1" t="s">
        <v>31</v>
      </c>
      <c r="F256" s="1">
        <v>2555</v>
      </c>
      <c r="G256" s="1" t="s">
        <v>19</v>
      </c>
      <c r="I256" s="1" t="s">
        <v>727</v>
      </c>
      <c r="J256" s="1" t="s">
        <v>721</v>
      </c>
      <c r="K256" s="1">
        <v>54</v>
      </c>
      <c r="L256" s="1" t="s">
        <v>733</v>
      </c>
      <c r="M256" s="1">
        <v>33</v>
      </c>
      <c r="N256" s="1" t="s">
        <v>45843</v>
      </c>
      <c r="O256" s="1">
        <v>651</v>
      </c>
      <c r="P256" s="1">
        <v>10120</v>
      </c>
      <c r="Q256" s="1">
        <v>1974</v>
      </c>
      <c r="R256" s="1">
        <v>9999</v>
      </c>
      <c r="S256" s="1" t="s">
        <v>49</v>
      </c>
      <c r="T256" s="1" t="s">
        <v>24</v>
      </c>
      <c r="U256" s="1" t="s">
        <v>25</v>
      </c>
      <c r="V256" s="1" t="s">
        <v>45758</v>
      </c>
      <c r="W256" s="1" t="s">
        <v>40</v>
      </c>
      <c r="X256" s="1">
        <v>1994</v>
      </c>
      <c r="Y256" s="1">
        <v>0.98</v>
      </c>
      <c r="Z256" s="1" t="s">
        <v>79</v>
      </c>
      <c r="AA256" s="1" t="s">
        <v>56</v>
      </c>
      <c r="AB256" s="1">
        <v>2003</v>
      </c>
      <c r="AD256" s="1" t="s">
        <v>519</v>
      </c>
      <c r="AE256" s="1" t="s">
        <v>45676</v>
      </c>
      <c r="AI256" s="1">
        <v>5.12</v>
      </c>
      <c r="AJ256" s="1">
        <v>0.27488000000000001</v>
      </c>
      <c r="AK256" s="1">
        <v>9.4170000000000004E-2</v>
      </c>
      <c r="AL256" s="1">
        <v>0.27488000000000001</v>
      </c>
      <c r="AM256" s="1">
        <v>9.4170000000000004E-2</v>
      </c>
      <c r="AN256" s="1">
        <v>0.05</v>
      </c>
      <c r="AO256" s="1">
        <v>0.1</v>
      </c>
      <c r="AP256" s="1">
        <v>0.56000000000000005</v>
      </c>
      <c r="AQ256" s="1">
        <v>0.99</v>
      </c>
      <c r="AY256" s="1" t="s">
        <v>45841</v>
      </c>
      <c r="AZ256" s="1">
        <v>100</v>
      </c>
      <c r="BA256" s="1" t="s">
        <v>45842</v>
      </c>
      <c r="BB256" s="1">
        <v>100</v>
      </c>
      <c r="BC256" s="1" t="s">
        <v>75363</v>
      </c>
      <c r="BD256" s="1" t="s">
        <v>31</v>
      </c>
      <c r="BE256" s="1" t="s">
        <v>45549</v>
      </c>
      <c r="BF256" s="1" t="s">
        <v>45549</v>
      </c>
      <c r="BG256" s="1" t="s">
        <v>45549</v>
      </c>
      <c r="BH256" s="1" t="s">
        <v>45549</v>
      </c>
      <c r="BI256" s="1" t="s">
        <v>45549</v>
      </c>
    </row>
    <row r="257" spans="1:61" x14ac:dyDescent="0.35">
      <c r="A257" s="1" t="s">
        <v>736</v>
      </c>
      <c r="B257" s="1" t="s">
        <v>737</v>
      </c>
      <c r="C257" s="1">
        <v>3948</v>
      </c>
      <c r="D257" s="1" t="s">
        <v>17</v>
      </c>
      <c r="E257" s="1" t="s">
        <v>36</v>
      </c>
      <c r="F257" s="1">
        <v>2563</v>
      </c>
      <c r="G257" s="1" t="s">
        <v>19</v>
      </c>
      <c r="I257" s="1" t="s">
        <v>376</v>
      </c>
      <c r="J257" s="1" t="s">
        <v>721</v>
      </c>
      <c r="K257" s="1">
        <v>54</v>
      </c>
      <c r="L257" s="1" t="s">
        <v>738</v>
      </c>
      <c r="M257" s="1">
        <v>51</v>
      </c>
      <c r="N257" s="1" t="s">
        <v>45844</v>
      </c>
      <c r="O257" s="1">
        <v>770</v>
      </c>
      <c r="P257" s="1">
        <v>10248</v>
      </c>
      <c r="Q257" s="1">
        <v>1971</v>
      </c>
      <c r="R257" s="1">
        <v>9999</v>
      </c>
      <c r="S257" s="1" t="s">
        <v>49</v>
      </c>
      <c r="T257" s="1" t="s">
        <v>24</v>
      </c>
      <c r="U257" s="1" t="s">
        <v>25</v>
      </c>
      <c r="V257" s="1" t="s">
        <v>45758</v>
      </c>
      <c r="W257" s="1" t="s">
        <v>40</v>
      </c>
      <c r="X257" s="1">
        <v>2007</v>
      </c>
      <c r="Y257" s="1">
        <v>0.98</v>
      </c>
      <c r="Z257" s="1" t="s">
        <v>79</v>
      </c>
      <c r="AA257" s="1" t="s">
        <v>56</v>
      </c>
      <c r="AB257" s="1">
        <v>2007</v>
      </c>
      <c r="AD257" s="1" t="s">
        <v>27</v>
      </c>
      <c r="AE257" s="1" t="s">
        <v>45676</v>
      </c>
      <c r="AI257" s="1">
        <v>1.2</v>
      </c>
      <c r="AJ257" s="1">
        <v>0.54469999999999996</v>
      </c>
      <c r="AK257" s="1">
        <v>8.695E-2</v>
      </c>
      <c r="AL257" s="1">
        <v>0.54469999999999996</v>
      </c>
      <c r="AM257" s="1">
        <v>8.695E-2</v>
      </c>
      <c r="AN257" s="1">
        <v>0.05</v>
      </c>
      <c r="AO257" s="1">
        <v>0.1</v>
      </c>
      <c r="AP257" s="1">
        <v>0.56000000000000005</v>
      </c>
      <c r="AQ257" s="1">
        <v>0.99</v>
      </c>
      <c r="AY257" s="1" t="s">
        <v>77762</v>
      </c>
      <c r="AZ257" s="1">
        <v>50</v>
      </c>
      <c r="BA257" s="1" t="s">
        <v>77762</v>
      </c>
      <c r="BB257" s="1">
        <v>50</v>
      </c>
      <c r="BC257" s="1" t="s">
        <v>75363</v>
      </c>
      <c r="BD257" s="1" t="s">
        <v>36</v>
      </c>
      <c r="BE257" s="1" t="s">
        <v>45549</v>
      </c>
      <c r="BF257" s="1" t="s">
        <v>45549</v>
      </c>
      <c r="BG257" s="1" t="s">
        <v>45549</v>
      </c>
      <c r="BH257" s="1" t="s">
        <v>45549</v>
      </c>
      <c r="BI257" s="1" t="s">
        <v>45549</v>
      </c>
    </row>
    <row r="258" spans="1:61" x14ac:dyDescent="0.35">
      <c r="A258" s="1" t="s">
        <v>736</v>
      </c>
      <c r="B258" s="1" t="s">
        <v>739</v>
      </c>
      <c r="C258" s="1">
        <v>3948</v>
      </c>
      <c r="D258" s="1" t="s">
        <v>17</v>
      </c>
      <c r="E258" s="1" t="s">
        <v>18</v>
      </c>
      <c r="F258" s="1">
        <v>2564</v>
      </c>
      <c r="G258" s="1" t="s">
        <v>19</v>
      </c>
      <c r="I258" s="1" t="s">
        <v>376</v>
      </c>
      <c r="J258" s="1" t="s">
        <v>721</v>
      </c>
      <c r="K258" s="1">
        <v>54</v>
      </c>
      <c r="L258" s="1" t="s">
        <v>738</v>
      </c>
      <c r="M258" s="1">
        <v>51</v>
      </c>
      <c r="N258" s="1" t="s">
        <v>45844</v>
      </c>
      <c r="O258" s="1">
        <v>790</v>
      </c>
      <c r="P258" s="1">
        <v>9996</v>
      </c>
      <c r="Q258" s="1">
        <v>1971</v>
      </c>
      <c r="R258" s="1">
        <v>9999</v>
      </c>
      <c r="S258" s="1" t="s">
        <v>49</v>
      </c>
      <c r="T258" s="1" t="s">
        <v>24</v>
      </c>
      <c r="U258" s="1" t="s">
        <v>25</v>
      </c>
      <c r="V258" s="1" t="s">
        <v>45758</v>
      </c>
      <c r="W258" s="1" t="s">
        <v>40</v>
      </c>
      <c r="X258" s="1">
        <v>2007</v>
      </c>
      <c r="Y258" s="1">
        <v>0.98299999999999998</v>
      </c>
      <c r="Z258" s="1" t="s">
        <v>79</v>
      </c>
      <c r="AA258" s="1" t="s">
        <v>56</v>
      </c>
      <c r="AB258" s="1">
        <v>2007</v>
      </c>
      <c r="AD258" s="1" t="s">
        <v>27</v>
      </c>
      <c r="AE258" s="1" t="s">
        <v>45676</v>
      </c>
      <c r="AI258" s="1">
        <v>1.2</v>
      </c>
      <c r="AJ258" s="1">
        <v>0.50060000000000004</v>
      </c>
      <c r="AK258" s="1">
        <v>8.0799999999999997E-2</v>
      </c>
      <c r="AL258" s="1">
        <v>0.50060000000000004</v>
      </c>
      <c r="AM258" s="1">
        <v>8.0799999999999997E-2</v>
      </c>
      <c r="AN258" s="1">
        <v>0.05</v>
      </c>
      <c r="AO258" s="1">
        <v>0.1</v>
      </c>
      <c r="AP258" s="1">
        <v>0.56000000000000005</v>
      </c>
      <c r="AQ258" s="1">
        <v>0.99</v>
      </c>
      <c r="AY258" s="1" t="s">
        <v>77762</v>
      </c>
      <c r="AZ258" s="1">
        <v>50</v>
      </c>
      <c r="BA258" s="1" t="s">
        <v>77762</v>
      </c>
      <c r="BB258" s="1">
        <v>50</v>
      </c>
      <c r="BC258" s="1" t="s">
        <v>75363</v>
      </c>
      <c r="BD258" s="1" t="s">
        <v>18</v>
      </c>
      <c r="BE258" s="1" t="s">
        <v>45549</v>
      </c>
      <c r="BF258" s="1" t="s">
        <v>45549</v>
      </c>
      <c r="BG258" s="1" t="s">
        <v>45549</v>
      </c>
      <c r="BH258" s="1" t="s">
        <v>45549</v>
      </c>
      <c r="BI258" s="1" t="s">
        <v>45549</v>
      </c>
    </row>
    <row r="259" spans="1:61" x14ac:dyDescent="0.35">
      <c r="A259" s="1" t="s">
        <v>740</v>
      </c>
      <c r="B259" s="1" t="s">
        <v>741</v>
      </c>
      <c r="C259" s="1">
        <v>3954</v>
      </c>
      <c r="D259" s="1" t="s">
        <v>17</v>
      </c>
      <c r="E259" s="1" t="s">
        <v>36</v>
      </c>
      <c r="F259" s="1">
        <v>2565</v>
      </c>
      <c r="G259" s="1" t="s">
        <v>19</v>
      </c>
      <c r="I259" s="1" t="s">
        <v>727</v>
      </c>
      <c r="J259" s="1" t="s">
        <v>721</v>
      </c>
      <c r="K259" s="1">
        <v>54</v>
      </c>
      <c r="L259" s="1" t="s">
        <v>742</v>
      </c>
      <c r="M259" s="1">
        <v>23</v>
      </c>
      <c r="N259" s="1" t="s">
        <v>45845</v>
      </c>
      <c r="O259" s="1">
        <v>554</v>
      </c>
      <c r="P259" s="1">
        <v>10094</v>
      </c>
      <c r="Q259" s="1">
        <v>1965</v>
      </c>
      <c r="R259" s="1">
        <v>9999</v>
      </c>
      <c r="S259" s="1" t="s">
        <v>23</v>
      </c>
      <c r="T259" s="1" t="s">
        <v>24</v>
      </c>
      <c r="U259" s="1" t="s">
        <v>25</v>
      </c>
      <c r="V259" s="1" t="s">
        <v>45758</v>
      </c>
      <c r="W259" s="1" t="s">
        <v>40</v>
      </c>
      <c r="X259" s="1">
        <v>2002</v>
      </c>
      <c r="Y259" s="1">
        <v>0.95</v>
      </c>
      <c r="Z259" s="1" t="s">
        <v>189</v>
      </c>
      <c r="AA259" s="1" t="s">
        <v>56</v>
      </c>
      <c r="AB259" s="1">
        <v>2003</v>
      </c>
      <c r="AD259" s="1" t="s">
        <v>519</v>
      </c>
      <c r="AE259" s="1" t="s">
        <v>45676</v>
      </c>
      <c r="AI259" s="1">
        <v>0.15</v>
      </c>
      <c r="AJ259" s="1">
        <v>0.56969999999999998</v>
      </c>
      <c r="AK259" s="1">
        <v>7.4010000000000006E-2</v>
      </c>
      <c r="AL259" s="1">
        <v>0.56969999999999998</v>
      </c>
      <c r="AM259" s="1">
        <v>7.4010000000000006E-2</v>
      </c>
      <c r="AN259" s="1">
        <v>0.05</v>
      </c>
      <c r="AO259" s="1">
        <v>0.1</v>
      </c>
      <c r="AP259" s="1">
        <v>0.56000000000000005</v>
      </c>
      <c r="AQ259" s="1">
        <v>0.99</v>
      </c>
      <c r="AY259" s="1" t="s">
        <v>45846</v>
      </c>
      <c r="AZ259" s="1">
        <v>100</v>
      </c>
      <c r="BA259" s="1" t="s">
        <v>45806</v>
      </c>
      <c r="BB259" s="1">
        <v>100</v>
      </c>
      <c r="BC259" s="1" t="s">
        <v>75363</v>
      </c>
      <c r="BD259" s="1" t="s">
        <v>36</v>
      </c>
      <c r="BE259" s="1" t="s">
        <v>45549</v>
      </c>
      <c r="BF259" s="1" t="s">
        <v>45549</v>
      </c>
      <c r="BG259" s="1" t="s">
        <v>45549</v>
      </c>
      <c r="BH259" s="1" t="s">
        <v>45549</v>
      </c>
      <c r="BI259" s="1" t="s">
        <v>45549</v>
      </c>
    </row>
    <row r="260" spans="1:61" x14ac:dyDescent="0.35">
      <c r="A260" s="1" t="s">
        <v>740</v>
      </c>
      <c r="B260" s="1" t="s">
        <v>743</v>
      </c>
      <c r="C260" s="1">
        <v>3954</v>
      </c>
      <c r="D260" s="1" t="s">
        <v>17</v>
      </c>
      <c r="E260" s="1" t="s">
        <v>18</v>
      </c>
      <c r="F260" s="1">
        <v>2566</v>
      </c>
      <c r="G260" s="1" t="s">
        <v>19</v>
      </c>
      <c r="I260" s="1" t="s">
        <v>727</v>
      </c>
      <c r="J260" s="1" t="s">
        <v>721</v>
      </c>
      <c r="K260" s="1">
        <v>54</v>
      </c>
      <c r="L260" s="1" t="s">
        <v>742</v>
      </c>
      <c r="M260" s="1">
        <v>23</v>
      </c>
      <c r="N260" s="1" t="s">
        <v>45845</v>
      </c>
      <c r="O260" s="1">
        <v>555</v>
      </c>
      <c r="P260" s="1">
        <v>10069</v>
      </c>
      <c r="Q260" s="1">
        <v>1966</v>
      </c>
      <c r="R260" s="1">
        <v>9999</v>
      </c>
      <c r="S260" s="1" t="s">
        <v>23</v>
      </c>
      <c r="T260" s="1" t="s">
        <v>24</v>
      </c>
      <c r="U260" s="1" t="s">
        <v>25</v>
      </c>
      <c r="V260" s="1" t="s">
        <v>45758</v>
      </c>
      <c r="W260" s="1" t="s">
        <v>40</v>
      </c>
      <c r="X260" s="1">
        <v>2002</v>
      </c>
      <c r="Y260" s="1">
        <v>0.95</v>
      </c>
      <c r="Z260" s="1" t="s">
        <v>189</v>
      </c>
      <c r="AA260" s="1" t="s">
        <v>56</v>
      </c>
      <c r="AB260" s="1">
        <v>2003</v>
      </c>
      <c r="AD260" s="1" t="s">
        <v>519</v>
      </c>
      <c r="AE260" s="1" t="s">
        <v>45676</v>
      </c>
      <c r="AI260" s="1">
        <v>0.15</v>
      </c>
      <c r="AJ260" s="1">
        <v>0.56979999999999997</v>
      </c>
      <c r="AK260" s="1">
        <v>7.8219999999999998E-2</v>
      </c>
      <c r="AL260" s="1">
        <v>0.56979999999999997</v>
      </c>
      <c r="AM260" s="1">
        <v>7.8219999999999998E-2</v>
      </c>
      <c r="AN260" s="1">
        <v>0.05</v>
      </c>
      <c r="AO260" s="1">
        <v>0.1</v>
      </c>
      <c r="AP260" s="1">
        <v>0.56000000000000005</v>
      </c>
      <c r="AQ260" s="1">
        <v>0.99</v>
      </c>
      <c r="AY260" s="1" t="s">
        <v>45846</v>
      </c>
      <c r="AZ260" s="1">
        <v>100</v>
      </c>
      <c r="BA260" s="1" t="s">
        <v>45806</v>
      </c>
      <c r="BB260" s="1">
        <v>100</v>
      </c>
      <c r="BC260" s="1" t="s">
        <v>75363</v>
      </c>
      <c r="BD260" s="1" t="s">
        <v>18</v>
      </c>
      <c r="BE260" s="1" t="s">
        <v>45549</v>
      </c>
      <c r="BF260" s="1" t="s">
        <v>45549</v>
      </c>
      <c r="BG260" s="1" t="s">
        <v>45549</v>
      </c>
      <c r="BH260" s="1" t="s">
        <v>45549</v>
      </c>
      <c r="BI260" s="1" t="s">
        <v>45549</v>
      </c>
    </row>
    <row r="261" spans="1:61" x14ac:dyDescent="0.35">
      <c r="A261" s="1" t="s">
        <v>740</v>
      </c>
      <c r="B261" s="1" t="s">
        <v>744</v>
      </c>
      <c r="C261" s="1">
        <v>3954</v>
      </c>
      <c r="D261" s="1" t="s">
        <v>17</v>
      </c>
      <c r="E261" s="1" t="s">
        <v>31</v>
      </c>
      <c r="F261" s="1">
        <v>2567</v>
      </c>
      <c r="G261" s="1" t="s">
        <v>19</v>
      </c>
      <c r="I261" s="1" t="s">
        <v>727</v>
      </c>
      <c r="J261" s="1" t="s">
        <v>721</v>
      </c>
      <c r="K261" s="1">
        <v>54</v>
      </c>
      <c r="L261" s="1" t="s">
        <v>742</v>
      </c>
      <c r="M261" s="1">
        <v>23</v>
      </c>
      <c r="N261" s="1" t="s">
        <v>45845</v>
      </c>
      <c r="O261" s="1">
        <v>520</v>
      </c>
      <c r="P261" s="1">
        <v>10433</v>
      </c>
      <c r="Q261" s="1">
        <v>1973</v>
      </c>
      <c r="R261" s="1">
        <v>9999</v>
      </c>
      <c r="S261" s="1" t="s">
        <v>23</v>
      </c>
      <c r="T261" s="1" t="s">
        <v>24</v>
      </c>
      <c r="U261" s="1" t="s">
        <v>25</v>
      </c>
      <c r="V261" s="1" t="s">
        <v>45758</v>
      </c>
      <c r="W261" s="1" t="s">
        <v>40</v>
      </c>
      <c r="X261" s="1">
        <v>1994</v>
      </c>
      <c r="Y261" s="1">
        <v>0.93500000000000005</v>
      </c>
      <c r="Z261" s="1" t="s">
        <v>189</v>
      </c>
      <c r="AA261" s="1" t="s">
        <v>56</v>
      </c>
      <c r="AB261" s="1">
        <v>2004</v>
      </c>
      <c r="AD261" s="1" t="s">
        <v>519</v>
      </c>
      <c r="AE261" s="1" t="s">
        <v>45676</v>
      </c>
      <c r="AI261" s="1">
        <v>0.15</v>
      </c>
      <c r="AJ261" s="1">
        <v>0.6351</v>
      </c>
      <c r="AK261" s="1">
        <v>7.0970000000000005E-2</v>
      </c>
      <c r="AL261" s="1">
        <v>0.6351</v>
      </c>
      <c r="AM261" s="1">
        <v>7.0970000000000005E-2</v>
      </c>
      <c r="AN261" s="1">
        <v>0.05</v>
      </c>
      <c r="AO261" s="1">
        <v>0.1</v>
      </c>
      <c r="AP261" s="1">
        <v>0.56000000000000005</v>
      </c>
      <c r="AQ261" s="1">
        <v>0.98499999999999999</v>
      </c>
      <c r="AY261" s="1" t="s">
        <v>45846</v>
      </c>
      <c r="AZ261" s="1">
        <v>100</v>
      </c>
      <c r="BA261" s="1" t="s">
        <v>45806</v>
      </c>
      <c r="BB261" s="1">
        <v>100</v>
      </c>
      <c r="BC261" s="1" t="s">
        <v>75363</v>
      </c>
      <c r="BD261" s="1" t="s">
        <v>31</v>
      </c>
      <c r="BE261" s="1" t="s">
        <v>45549</v>
      </c>
      <c r="BF261" s="1" t="s">
        <v>45549</v>
      </c>
      <c r="BG261" s="1" t="s">
        <v>45549</v>
      </c>
      <c r="BH261" s="1" t="s">
        <v>45549</v>
      </c>
      <c r="BI261" s="1" t="s">
        <v>45549</v>
      </c>
    </row>
    <row r="262" spans="1:61" x14ac:dyDescent="0.35">
      <c r="A262" s="1" t="s">
        <v>745</v>
      </c>
      <c r="B262" s="1" t="s">
        <v>746</v>
      </c>
      <c r="C262" s="1">
        <v>3982</v>
      </c>
      <c r="D262" s="1" t="s">
        <v>17</v>
      </c>
      <c r="E262" s="1" t="s">
        <v>36</v>
      </c>
      <c r="F262" s="1">
        <v>2568</v>
      </c>
      <c r="G262" s="1" t="s">
        <v>113</v>
      </c>
      <c r="I262" s="1" t="s">
        <v>213</v>
      </c>
      <c r="J262" s="1" t="s">
        <v>214</v>
      </c>
      <c r="K262" s="1">
        <v>55</v>
      </c>
      <c r="L262" s="1" t="s">
        <v>747</v>
      </c>
      <c r="M262" s="1">
        <v>3</v>
      </c>
      <c r="N262" s="1" t="s">
        <v>45577</v>
      </c>
      <c r="O262" s="1">
        <v>20.5</v>
      </c>
      <c r="P262" s="1">
        <v>17913</v>
      </c>
      <c r="Q262" s="1">
        <v>1954</v>
      </c>
      <c r="R262" s="1">
        <v>9999</v>
      </c>
      <c r="S262" s="1" t="s">
        <v>307</v>
      </c>
      <c r="U262" s="1" t="s">
        <v>25</v>
      </c>
      <c r="V262" s="1" t="s">
        <v>113</v>
      </c>
      <c r="Z262" s="1" t="s">
        <v>41</v>
      </c>
      <c r="AA262" s="1" t="s">
        <v>42</v>
      </c>
      <c r="AD262" s="1" t="s">
        <v>17</v>
      </c>
      <c r="AE262" s="1" t="s">
        <v>75</v>
      </c>
      <c r="AF262" s="1" t="s">
        <v>45669</v>
      </c>
      <c r="AG262" s="1">
        <v>2014</v>
      </c>
      <c r="AH262" s="1">
        <v>0.9</v>
      </c>
      <c r="AI262" s="1">
        <v>0.08</v>
      </c>
      <c r="AJ262" s="1">
        <v>0.34960000000000002</v>
      </c>
      <c r="AK262" s="1">
        <v>0.21929999999999999</v>
      </c>
      <c r="AL262" s="1">
        <v>0.34960000000000002</v>
      </c>
      <c r="AM262" s="1">
        <v>0.21929999999999999</v>
      </c>
      <c r="AN262" s="1">
        <v>0.1</v>
      </c>
      <c r="AO262" s="1">
        <v>0.1</v>
      </c>
      <c r="AP262" s="1">
        <v>0.1</v>
      </c>
      <c r="AY262" s="1" t="s">
        <v>48457</v>
      </c>
      <c r="AZ262" s="1">
        <v>100</v>
      </c>
      <c r="BA262" s="1" t="s">
        <v>48457</v>
      </c>
      <c r="BB262" s="1">
        <v>100</v>
      </c>
      <c r="BC262" s="1" t="s">
        <v>75363</v>
      </c>
      <c r="BD262" s="1" t="s">
        <v>85</v>
      </c>
      <c r="BE262" s="1" t="s">
        <v>73</v>
      </c>
      <c r="BF262" s="1" t="s">
        <v>45549</v>
      </c>
      <c r="BG262" s="1" t="s">
        <v>45549</v>
      </c>
      <c r="BH262" s="1" t="s">
        <v>45549</v>
      </c>
      <c r="BI262" s="1" t="s">
        <v>45549</v>
      </c>
    </row>
    <row r="263" spans="1:61" x14ac:dyDescent="0.35">
      <c r="A263" s="1" t="s">
        <v>745</v>
      </c>
      <c r="B263" s="1" t="s">
        <v>748</v>
      </c>
      <c r="C263" s="1">
        <v>3982</v>
      </c>
      <c r="D263" s="1" t="s">
        <v>17</v>
      </c>
      <c r="E263" s="1" t="s">
        <v>18</v>
      </c>
      <c r="F263" s="1">
        <v>2569</v>
      </c>
      <c r="G263" s="1" t="s">
        <v>113</v>
      </c>
      <c r="I263" s="1" t="s">
        <v>213</v>
      </c>
      <c r="J263" s="1" t="s">
        <v>214</v>
      </c>
      <c r="K263" s="1">
        <v>55</v>
      </c>
      <c r="L263" s="1" t="s">
        <v>747</v>
      </c>
      <c r="M263" s="1">
        <v>3</v>
      </c>
      <c r="N263" s="1" t="s">
        <v>45577</v>
      </c>
      <c r="O263" s="1">
        <v>20.5</v>
      </c>
      <c r="P263" s="1">
        <v>17913</v>
      </c>
      <c r="Q263" s="1">
        <v>1954</v>
      </c>
      <c r="R263" s="1">
        <v>9999</v>
      </c>
      <c r="S263" s="1" t="s">
        <v>307</v>
      </c>
      <c r="U263" s="1" t="s">
        <v>25</v>
      </c>
      <c r="V263" s="1" t="s">
        <v>113</v>
      </c>
      <c r="Z263" s="1" t="s">
        <v>41</v>
      </c>
      <c r="AA263" s="1" t="s">
        <v>42</v>
      </c>
      <c r="AD263" s="1" t="s">
        <v>17</v>
      </c>
      <c r="AE263" s="1" t="s">
        <v>75</v>
      </c>
      <c r="AF263" s="1" t="s">
        <v>45669</v>
      </c>
      <c r="AG263" s="1">
        <v>2014</v>
      </c>
      <c r="AH263" s="1">
        <v>0.9</v>
      </c>
      <c r="AI263" s="1">
        <v>0.08</v>
      </c>
      <c r="AJ263" s="1">
        <v>0.39779999999999999</v>
      </c>
      <c r="AK263" s="1">
        <v>0.21909999999999999</v>
      </c>
      <c r="AL263" s="1">
        <v>0.39779999999999999</v>
      </c>
      <c r="AM263" s="1">
        <v>0.21909999999999999</v>
      </c>
      <c r="AN263" s="1">
        <v>0.1</v>
      </c>
      <c r="AO263" s="1">
        <v>0.1</v>
      </c>
      <c r="AP263" s="1">
        <v>0.1</v>
      </c>
      <c r="AY263" s="1" t="s">
        <v>48457</v>
      </c>
      <c r="AZ263" s="1">
        <v>100</v>
      </c>
      <c r="BA263" s="1" t="s">
        <v>48457</v>
      </c>
      <c r="BB263" s="1">
        <v>100</v>
      </c>
      <c r="BC263" s="1" t="s">
        <v>75363</v>
      </c>
      <c r="BD263" s="1" t="s">
        <v>85</v>
      </c>
      <c r="BE263" s="1" t="s">
        <v>73</v>
      </c>
      <c r="BF263" s="1" t="s">
        <v>45549</v>
      </c>
      <c r="BG263" s="1" t="s">
        <v>45549</v>
      </c>
      <c r="BH263" s="1" t="s">
        <v>45549</v>
      </c>
      <c r="BI263" s="1" t="s">
        <v>45549</v>
      </c>
    </row>
    <row r="264" spans="1:61" x14ac:dyDescent="0.35">
      <c r="A264" s="1" t="s">
        <v>749</v>
      </c>
      <c r="B264" s="1" t="s">
        <v>750</v>
      </c>
      <c r="C264" s="1">
        <v>3992</v>
      </c>
      <c r="D264" s="1" t="s">
        <v>17</v>
      </c>
      <c r="E264" s="1" t="s">
        <v>46</v>
      </c>
      <c r="F264" s="1">
        <v>2578</v>
      </c>
      <c r="G264" s="1" t="s">
        <v>47</v>
      </c>
      <c r="I264" s="1" t="s">
        <v>751</v>
      </c>
      <c r="J264" s="1" t="s">
        <v>214</v>
      </c>
      <c r="K264" s="1">
        <v>55</v>
      </c>
      <c r="L264" s="1" t="s">
        <v>752</v>
      </c>
      <c r="M264" s="1">
        <v>25</v>
      </c>
      <c r="N264" s="1" t="s">
        <v>45847</v>
      </c>
      <c r="O264" s="1">
        <v>48</v>
      </c>
      <c r="P264" s="1">
        <v>14500</v>
      </c>
      <c r="Q264" s="1">
        <v>1957</v>
      </c>
      <c r="R264" s="1">
        <v>9999</v>
      </c>
      <c r="S264" s="1" t="s">
        <v>49</v>
      </c>
      <c r="T264" s="1" t="s">
        <v>24</v>
      </c>
      <c r="U264" s="1" t="s">
        <v>25</v>
      </c>
      <c r="V264" s="1" t="s">
        <v>45674</v>
      </c>
      <c r="Z264" s="1" t="s">
        <v>79</v>
      </c>
      <c r="AI264" s="1">
        <v>2.0099999999999998</v>
      </c>
      <c r="AJ264" s="1">
        <v>0.20552999999999999</v>
      </c>
      <c r="AK264" s="1">
        <v>0.20552999999999999</v>
      </c>
      <c r="AL264" s="1">
        <v>0.20552999999999999</v>
      </c>
      <c r="AM264" s="1">
        <v>0.20552999999999999</v>
      </c>
      <c r="AY264" s="1" t="s">
        <v>45848</v>
      </c>
      <c r="AZ264" s="1">
        <v>100</v>
      </c>
      <c r="BA264" s="1" t="s">
        <v>45849</v>
      </c>
      <c r="BB264" s="1">
        <v>100</v>
      </c>
      <c r="BC264" s="1" t="s">
        <v>75363</v>
      </c>
      <c r="BD264" s="1" t="s">
        <v>73</v>
      </c>
      <c r="BE264" s="1" t="s">
        <v>45549</v>
      </c>
      <c r="BF264" s="1" t="s">
        <v>45549</v>
      </c>
      <c r="BG264" s="1" t="s">
        <v>45549</v>
      </c>
      <c r="BH264" s="1" t="s">
        <v>45549</v>
      </c>
      <c r="BI264" s="1" t="s">
        <v>45549</v>
      </c>
    </row>
    <row r="265" spans="1:61" x14ac:dyDescent="0.35">
      <c r="A265" s="1" t="s">
        <v>749</v>
      </c>
      <c r="B265" s="1" t="s">
        <v>753</v>
      </c>
      <c r="C265" s="1">
        <v>3992</v>
      </c>
      <c r="D265" s="1" t="s">
        <v>17</v>
      </c>
      <c r="E265" s="1" t="s">
        <v>393</v>
      </c>
      <c r="F265" s="1">
        <v>2579</v>
      </c>
      <c r="G265" s="1" t="s">
        <v>47</v>
      </c>
      <c r="I265" s="1" t="s">
        <v>751</v>
      </c>
      <c r="J265" s="1" t="s">
        <v>214</v>
      </c>
      <c r="K265" s="1">
        <v>55</v>
      </c>
      <c r="L265" s="1" t="s">
        <v>752</v>
      </c>
      <c r="M265" s="1">
        <v>25</v>
      </c>
      <c r="N265" s="1" t="s">
        <v>45847</v>
      </c>
      <c r="O265" s="1">
        <v>48</v>
      </c>
      <c r="P265" s="1">
        <v>14500</v>
      </c>
      <c r="Q265" s="1">
        <v>1961</v>
      </c>
      <c r="R265" s="1">
        <v>9999</v>
      </c>
      <c r="S265" s="1" t="s">
        <v>49</v>
      </c>
      <c r="T265" s="1" t="s">
        <v>24</v>
      </c>
      <c r="U265" s="1" t="s">
        <v>25</v>
      </c>
      <c r="V265" s="1" t="s">
        <v>45674</v>
      </c>
      <c r="Z265" s="1" t="s">
        <v>79</v>
      </c>
      <c r="AI265" s="1">
        <v>2.0099999999999998</v>
      </c>
      <c r="AJ265" s="1">
        <v>0.35010999999999998</v>
      </c>
      <c r="AK265" s="1">
        <v>0.35010999999999998</v>
      </c>
      <c r="AL265" s="1">
        <v>0.35010999999999998</v>
      </c>
      <c r="AM265" s="1">
        <v>0.35010999999999998</v>
      </c>
      <c r="AY265" s="1" t="s">
        <v>45848</v>
      </c>
      <c r="AZ265" s="1">
        <v>100</v>
      </c>
      <c r="BA265" s="1" t="s">
        <v>45849</v>
      </c>
      <c r="BB265" s="1">
        <v>100</v>
      </c>
      <c r="BC265" s="1" t="s">
        <v>75363</v>
      </c>
      <c r="BD265" s="1" t="s">
        <v>77</v>
      </c>
      <c r="BE265" s="1" t="s">
        <v>45549</v>
      </c>
      <c r="BF265" s="1" t="s">
        <v>45549</v>
      </c>
      <c r="BG265" s="1" t="s">
        <v>45549</v>
      </c>
      <c r="BH265" s="1" t="s">
        <v>45549</v>
      </c>
      <c r="BI265" s="1" t="s">
        <v>45549</v>
      </c>
    </row>
    <row r="266" spans="1:61" x14ac:dyDescent="0.35">
      <c r="A266" s="1" t="s">
        <v>754</v>
      </c>
      <c r="B266" s="1" t="s">
        <v>755</v>
      </c>
      <c r="C266" s="1">
        <v>400</v>
      </c>
      <c r="D266" s="1" t="s">
        <v>17</v>
      </c>
      <c r="E266" s="1" t="s">
        <v>36</v>
      </c>
      <c r="F266" s="1">
        <v>271</v>
      </c>
      <c r="G266" s="1" t="s">
        <v>47</v>
      </c>
      <c r="I266" s="1" t="s">
        <v>699</v>
      </c>
      <c r="J266" s="1" t="s">
        <v>261</v>
      </c>
      <c r="K266" s="1">
        <v>6</v>
      </c>
      <c r="L266" s="1" t="s">
        <v>700</v>
      </c>
      <c r="M266" s="1">
        <v>37</v>
      </c>
      <c r="N266" s="1" t="s">
        <v>45834</v>
      </c>
      <c r="O266" s="1">
        <v>222</v>
      </c>
      <c r="P266" s="1">
        <v>11548</v>
      </c>
      <c r="Q266" s="1">
        <v>1962</v>
      </c>
      <c r="R266" s="1">
        <v>9999</v>
      </c>
      <c r="S266" s="1" t="s">
        <v>49</v>
      </c>
      <c r="T266" s="1" t="s">
        <v>24</v>
      </c>
      <c r="U266" s="1" t="s">
        <v>25</v>
      </c>
      <c r="V266" s="1" t="s">
        <v>45674</v>
      </c>
      <c r="Z266" s="1" t="s">
        <v>104</v>
      </c>
      <c r="AA266" s="1" t="s">
        <v>56</v>
      </c>
      <c r="AI266" s="1">
        <v>0.74</v>
      </c>
      <c r="AJ266" s="1">
        <v>2.6800000000000001E-3</v>
      </c>
      <c r="AK266" s="1">
        <v>2.6800000000000001E-3</v>
      </c>
      <c r="AL266" s="1">
        <v>2.6800000000000001E-3</v>
      </c>
      <c r="AM266" s="1">
        <v>2.6800000000000001E-3</v>
      </c>
      <c r="AY266" s="1" t="s">
        <v>75964</v>
      </c>
      <c r="AZ266" s="1">
        <v>100</v>
      </c>
      <c r="BA266" s="1" t="s">
        <v>75964</v>
      </c>
      <c r="BB266" s="1">
        <v>100</v>
      </c>
      <c r="BC266" s="1" t="s">
        <v>75363</v>
      </c>
      <c r="BD266" s="1" t="s">
        <v>36</v>
      </c>
      <c r="BE266" s="1" t="s">
        <v>45549</v>
      </c>
      <c r="BF266" s="1" t="s">
        <v>45549</v>
      </c>
      <c r="BG266" s="1" t="s">
        <v>45549</v>
      </c>
      <c r="BH266" s="1" t="s">
        <v>45549</v>
      </c>
      <c r="BI266" s="1" t="s">
        <v>45549</v>
      </c>
    </row>
    <row r="267" spans="1:61" x14ac:dyDescent="0.35">
      <c r="A267" s="1" t="s">
        <v>754</v>
      </c>
      <c r="B267" s="1" t="s">
        <v>756</v>
      </c>
      <c r="C267" s="1">
        <v>400</v>
      </c>
      <c r="D267" s="1" t="s">
        <v>17</v>
      </c>
      <c r="E267" s="1" t="s">
        <v>18</v>
      </c>
      <c r="F267" s="1">
        <v>272</v>
      </c>
      <c r="G267" s="1" t="s">
        <v>47</v>
      </c>
      <c r="I267" s="1" t="s">
        <v>699</v>
      </c>
      <c r="J267" s="1" t="s">
        <v>261</v>
      </c>
      <c r="K267" s="1">
        <v>6</v>
      </c>
      <c r="L267" s="1" t="s">
        <v>700</v>
      </c>
      <c r="M267" s="1">
        <v>37</v>
      </c>
      <c r="N267" s="1" t="s">
        <v>45834</v>
      </c>
      <c r="O267" s="1">
        <v>222</v>
      </c>
      <c r="P267" s="1">
        <v>11396</v>
      </c>
      <c r="Q267" s="1">
        <v>1963</v>
      </c>
      <c r="R267" s="1">
        <v>9999</v>
      </c>
      <c r="S267" s="1" t="s">
        <v>49</v>
      </c>
      <c r="T267" s="1" t="s">
        <v>24</v>
      </c>
      <c r="U267" s="1" t="s">
        <v>25</v>
      </c>
      <c r="V267" s="1" t="s">
        <v>45674</v>
      </c>
      <c r="Z267" s="1" t="s">
        <v>104</v>
      </c>
      <c r="AA267" s="1" t="s">
        <v>56</v>
      </c>
      <c r="AI267" s="1">
        <v>0.74</v>
      </c>
      <c r="AJ267" s="1">
        <v>1.57E-3</v>
      </c>
      <c r="AK267" s="1">
        <v>1.57E-3</v>
      </c>
      <c r="AL267" s="1">
        <v>1.57E-3</v>
      </c>
      <c r="AM267" s="1">
        <v>1.57E-3</v>
      </c>
      <c r="AY267" s="1" t="s">
        <v>75964</v>
      </c>
      <c r="AZ267" s="1">
        <v>100</v>
      </c>
      <c r="BA267" s="1" t="s">
        <v>75964</v>
      </c>
      <c r="BB267" s="1">
        <v>100</v>
      </c>
      <c r="BC267" s="1" t="s">
        <v>75363</v>
      </c>
      <c r="BD267" s="1" t="s">
        <v>18</v>
      </c>
      <c r="BE267" s="1" t="s">
        <v>45549</v>
      </c>
      <c r="BF267" s="1" t="s">
        <v>45549</v>
      </c>
      <c r="BG267" s="1" t="s">
        <v>45549</v>
      </c>
      <c r="BH267" s="1" t="s">
        <v>45549</v>
      </c>
      <c r="BI267" s="1" t="s">
        <v>45549</v>
      </c>
    </row>
    <row r="268" spans="1:61" x14ac:dyDescent="0.35">
      <c r="A268" s="1" t="s">
        <v>757</v>
      </c>
      <c r="B268" s="1" t="s">
        <v>758</v>
      </c>
      <c r="C268" s="1">
        <v>4005</v>
      </c>
      <c r="D268" s="1" t="s">
        <v>17</v>
      </c>
      <c r="E268" s="1" t="s">
        <v>36</v>
      </c>
      <c r="G268" s="1" t="s">
        <v>113</v>
      </c>
      <c r="I268" s="1" t="s">
        <v>213</v>
      </c>
      <c r="J268" s="1" t="s">
        <v>214</v>
      </c>
      <c r="K268" s="1">
        <v>55</v>
      </c>
      <c r="L268" s="1" t="s">
        <v>759</v>
      </c>
      <c r="M268" s="1">
        <v>63</v>
      </c>
      <c r="N268" s="1" t="s">
        <v>45608</v>
      </c>
      <c r="O268" s="1">
        <v>8</v>
      </c>
      <c r="P268" s="1">
        <v>21545</v>
      </c>
      <c r="Q268" s="1">
        <v>1987</v>
      </c>
      <c r="R268" s="1">
        <v>2030</v>
      </c>
      <c r="U268" s="1" t="s">
        <v>25</v>
      </c>
      <c r="V268" s="1" t="s">
        <v>113</v>
      </c>
      <c r="W268" s="1" t="s">
        <v>40</v>
      </c>
      <c r="X268" s="1">
        <v>2002</v>
      </c>
      <c r="Y268" s="1">
        <v>0.75</v>
      </c>
      <c r="AA268" s="1" t="s">
        <v>42</v>
      </c>
      <c r="AD268" s="1" t="s">
        <v>17</v>
      </c>
      <c r="AE268" s="1" t="s">
        <v>75</v>
      </c>
      <c r="AF268" s="1" t="s">
        <v>45669</v>
      </c>
      <c r="AG268" s="1">
        <v>2008</v>
      </c>
      <c r="AH268" s="1">
        <v>0.9</v>
      </c>
      <c r="AI268" s="1">
        <v>0.11</v>
      </c>
      <c r="AJ268" s="1">
        <v>0.4173</v>
      </c>
      <c r="AK268" s="1">
        <v>0.4173</v>
      </c>
      <c r="AL268" s="1">
        <v>0.4173</v>
      </c>
      <c r="AM268" s="1">
        <v>0.4173</v>
      </c>
      <c r="AN268" s="1">
        <v>0.1</v>
      </c>
      <c r="AO268" s="1">
        <v>0.1</v>
      </c>
      <c r="AP268" s="1">
        <v>0.1</v>
      </c>
      <c r="AY268" s="1" t="s">
        <v>48457</v>
      </c>
      <c r="AZ268" s="1">
        <v>100</v>
      </c>
      <c r="BA268" s="1" t="s">
        <v>48457</v>
      </c>
      <c r="BB268" s="1">
        <v>100</v>
      </c>
      <c r="BC268" s="1" t="s">
        <v>75363</v>
      </c>
      <c r="BD268" s="1" t="s">
        <v>18</v>
      </c>
      <c r="BE268" s="1" t="s">
        <v>36</v>
      </c>
      <c r="BF268" s="1" t="s">
        <v>45549</v>
      </c>
      <c r="BG268" s="1" t="s">
        <v>45549</v>
      </c>
      <c r="BH268" s="1" t="s">
        <v>45549</v>
      </c>
      <c r="BI268" s="1" t="s">
        <v>45549</v>
      </c>
    </row>
    <row r="269" spans="1:61" x14ac:dyDescent="0.35">
      <c r="A269" s="1" t="s">
        <v>757</v>
      </c>
      <c r="B269" s="1" t="s">
        <v>760</v>
      </c>
      <c r="C269" s="1">
        <v>4005</v>
      </c>
      <c r="D269" s="1" t="s">
        <v>17</v>
      </c>
      <c r="E269" s="1" t="s">
        <v>18</v>
      </c>
      <c r="G269" s="1" t="s">
        <v>113</v>
      </c>
      <c r="I269" s="1" t="s">
        <v>213</v>
      </c>
      <c r="J269" s="1" t="s">
        <v>214</v>
      </c>
      <c r="K269" s="1">
        <v>55</v>
      </c>
      <c r="L269" s="1" t="s">
        <v>759</v>
      </c>
      <c r="M269" s="1">
        <v>63</v>
      </c>
      <c r="N269" s="1" t="s">
        <v>45608</v>
      </c>
      <c r="O269" s="1">
        <v>8</v>
      </c>
      <c r="P269" s="1">
        <v>21545</v>
      </c>
      <c r="Q269" s="1">
        <v>1987</v>
      </c>
      <c r="R269" s="1">
        <v>2030</v>
      </c>
      <c r="U269" s="1" t="s">
        <v>25</v>
      </c>
      <c r="V269" s="1" t="s">
        <v>113</v>
      </c>
      <c r="W269" s="1" t="s">
        <v>40</v>
      </c>
      <c r="X269" s="1">
        <v>2002</v>
      </c>
      <c r="Y269" s="1">
        <v>0.75</v>
      </c>
      <c r="AA269" s="1" t="s">
        <v>42</v>
      </c>
      <c r="AD269" s="1" t="s">
        <v>17</v>
      </c>
      <c r="AE269" s="1" t="s">
        <v>75</v>
      </c>
      <c r="AF269" s="1" t="s">
        <v>45669</v>
      </c>
      <c r="AG269" s="1">
        <v>2007</v>
      </c>
      <c r="AH269" s="1">
        <v>0.9</v>
      </c>
      <c r="AI269" s="1">
        <v>0.11</v>
      </c>
      <c r="AJ269" s="1">
        <v>0.35404999999999998</v>
      </c>
      <c r="AK269" s="1">
        <v>0.35404999999999998</v>
      </c>
      <c r="AL269" s="1">
        <v>0.35404999999999998</v>
      </c>
      <c r="AM269" s="1">
        <v>0.35404999999999998</v>
      </c>
      <c r="AN269" s="1">
        <v>0.1</v>
      </c>
      <c r="AO269" s="1">
        <v>0.1</v>
      </c>
      <c r="AP269" s="1">
        <v>0.1</v>
      </c>
      <c r="AY269" s="1" t="s">
        <v>48457</v>
      </c>
      <c r="AZ269" s="1">
        <v>100</v>
      </c>
      <c r="BA269" s="1" t="s">
        <v>48457</v>
      </c>
      <c r="BB269" s="1">
        <v>100</v>
      </c>
      <c r="BC269" s="1" t="s">
        <v>75363</v>
      </c>
      <c r="BD269" s="1" t="s">
        <v>18</v>
      </c>
      <c r="BE269" s="1" t="s">
        <v>36</v>
      </c>
      <c r="BF269" s="1" t="s">
        <v>45549</v>
      </c>
      <c r="BG269" s="1" t="s">
        <v>45549</v>
      </c>
      <c r="BH269" s="1" t="s">
        <v>45549</v>
      </c>
      <c r="BI269" s="1" t="s">
        <v>45549</v>
      </c>
    </row>
    <row r="270" spans="1:61" x14ac:dyDescent="0.35">
      <c r="A270" s="1" t="s">
        <v>761</v>
      </c>
      <c r="B270" s="1" t="s">
        <v>762</v>
      </c>
      <c r="C270" s="1">
        <v>4042</v>
      </c>
      <c r="D270" s="1" t="s">
        <v>17</v>
      </c>
      <c r="E270" s="1" t="s">
        <v>36</v>
      </c>
      <c r="F270" s="1">
        <v>2594</v>
      </c>
      <c r="G270" s="1" t="s">
        <v>47</v>
      </c>
      <c r="I270" s="1" t="s">
        <v>751</v>
      </c>
      <c r="J270" s="1" t="s">
        <v>214</v>
      </c>
      <c r="K270" s="1">
        <v>55</v>
      </c>
      <c r="L270" s="1" t="s">
        <v>763</v>
      </c>
      <c r="M270" s="1">
        <v>79</v>
      </c>
      <c r="N270" s="1" t="s">
        <v>45850</v>
      </c>
      <c r="O270" s="1">
        <v>63</v>
      </c>
      <c r="P270" s="1">
        <v>9632</v>
      </c>
      <c r="Q270" s="1">
        <v>1968</v>
      </c>
      <c r="R270" s="1">
        <v>9999</v>
      </c>
      <c r="S270" s="1" t="s">
        <v>49</v>
      </c>
      <c r="T270" s="1" t="s">
        <v>24</v>
      </c>
      <c r="U270" s="1" t="s">
        <v>161</v>
      </c>
      <c r="V270" s="1" t="s">
        <v>45674</v>
      </c>
      <c r="Z270" s="1" t="s">
        <v>79</v>
      </c>
      <c r="AI270" s="1">
        <v>0.78</v>
      </c>
      <c r="AJ270" s="1">
        <v>6.3549999999999995E-2</v>
      </c>
      <c r="AK270" s="1">
        <v>6.3549999999999995E-2</v>
      </c>
      <c r="AL270" s="1">
        <v>6.3549999999999995E-2</v>
      </c>
      <c r="AM270" s="1">
        <v>6.3549999999999995E-2</v>
      </c>
      <c r="AY270" s="1" t="s">
        <v>45851</v>
      </c>
      <c r="AZ270" s="1">
        <v>100</v>
      </c>
      <c r="BA270" s="1" t="s">
        <v>45852</v>
      </c>
      <c r="BB270" s="1">
        <v>100</v>
      </c>
      <c r="BC270" s="1" t="s">
        <v>75363</v>
      </c>
      <c r="BD270" s="1" t="s">
        <v>36</v>
      </c>
      <c r="BE270" s="1" t="s">
        <v>45549</v>
      </c>
      <c r="BF270" s="1" t="s">
        <v>45549</v>
      </c>
      <c r="BG270" s="1" t="s">
        <v>45549</v>
      </c>
      <c r="BH270" s="1" t="s">
        <v>45549</v>
      </c>
      <c r="BI270" s="1" t="s">
        <v>45549</v>
      </c>
    </row>
    <row r="271" spans="1:61" x14ac:dyDescent="0.35">
      <c r="A271" s="1" t="s">
        <v>761</v>
      </c>
      <c r="B271" s="1" t="s">
        <v>764</v>
      </c>
      <c r="C271" s="1">
        <v>4042</v>
      </c>
      <c r="D271" s="1" t="s">
        <v>17</v>
      </c>
      <c r="E271" s="1" t="s">
        <v>18</v>
      </c>
      <c r="F271" s="1">
        <v>2595</v>
      </c>
      <c r="G271" s="1" t="s">
        <v>47</v>
      </c>
      <c r="I271" s="1" t="s">
        <v>751</v>
      </c>
      <c r="J271" s="1" t="s">
        <v>214</v>
      </c>
      <c r="K271" s="1">
        <v>55</v>
      </c>
      <c r="L271" s="1" t="s">
        <v>763</v>
      </c>
      <c r="M271" s="1">
        <v>79</v>
      </c>
      <c r="N271" s="1" t="s">
        <v>45850</v>
      </c>
      <c r="O271" s="1">
        <v>63</v>
      </c>
      <c r="P271" s="1">
        <v>9632</v>
      </c>
      <c r="Q271" s="1">
        <v>1968</v>
      </c>
      <c r="R271" s="1">
        <v>9999</v>
      </c>
      <c r="S271" s="1" t="s">
        <v>49</v>
      </c>
      <c r="T271" s="1" t="s">
        <v>24</v>
      </c>
      <c r="U271" s="1" t="s">
        <v>161</v>
      </c>
      <c r="V271" s="1" t="s">
        <v>45674</v>
      </c>
      <c r="Z271" s="1" t="s">
        <v>79</v>
      </c>
      <c r="AI271" s="1">
        <v>0.78</v>
      </c>
      <c r="AJ271" s="1">
        <v>6.3479999999999995E-2</v>
      </c>
      <c r="AK271" s="1">
        <v>6.3479999999999995E-2</v>
      </c>
      <c r="AL271" s="1">
        <v>6.3479999999999995E-2</v>
      </c>
      <c r="AM271" s="1">
        <v>6.3479999999999995E-2</v>
      </c>
      <c r="AY271" s="1" t="s">
        <v>45851</v>
      </c>
      <c r="AZ271" s="1">
        <v>100</v>
      </c>
      <c r="BA271" s="1" t="s">
        <v>45852</v>
      </c>
      <c r="BB271" s="1">
        <v>100</v>
      </c>
      <c r="BC271" s="1" t="s">
        <v>75363</v>
      </c>
      <c r="BD271" s="1" t="s">
        <v>36</v>
      </c>
      <c r="BE271" s="1" t="s">
        <v>45549</v>
      </c>
      <c r="BF271" s="1" t="s">
        <v>45549</v>
      </c>
      <c r="BG271" s="1" t="s">
        <v>45549</v>
      </c>
      <c r="BH271" s="1" t="s">
        <v>45549</v>
      </c>
      <c r="BI271" s="1" t="s">
        <v>45549</v>
      </c>
    </row>
    <row r="272" spans="1:61" x14ac:dyDescent="0.35">
      <c r="A272" s="1" t="s">
        <v>761</v>
      </c>
      <c r="B272" s="1" t="s">
        <v>765</v>
      </c>
      <c r="C272" s="1">
        <v>4042</v>
      </c>
      <c r="D272" s="1" t="s">
        <v>17</v>
      </c>
      <c r="E272" s="1" t="s">
        <v>31</v>
      </c>
      <c r="F272" s="1">
        <v>2596</v>
      </c>
      <c r="G272" s="1" t="s">
        <v>47</v>
      </c>
      <c r="I272" s="1" t="s">
        <v>751</v>
      </c>
      <c r="J272" s="1" t="s">
        <v>214</v>
      </c>
      <c r="K272" s="1">
        <v>55</v>
      </c>
      <c r="L272" s="1" t="s">
        <v>763</v>
      </c>
      <c r="M272" s="1">
        <v>79</v>
      </c>
      <c r="N272" s="1" t="s">
        <v>45850</v>
      </c>
      <c r="O272" s="1">
        <v>70</v>
      </c>
      <c r="P272" s="1">
        <v>9632</v>
      </c>
      <c r="Q272" s="1">
        <v>1969</v>
      </c>
      <c r="R272" s="1">
        <v>9999</v>
      </c>
      <c r="S272" s="1" t="s">
        <v>49</v>
      </c>
      <c r="T272" s="1" t="s">
        <v>24</v>
      </c>
      <c r="U272" s="1" t="s">
        <v>161</v>
      </c>
      <c r="V272" s="1" t="s">
        <v>45674</v>
      </c>
      <c r="Z272" s="1" t="s">
        <v>79</v>
      </c>
      <c r="AI272" s="1">
        <v>0.78</v>
      </c>
      <c r="AJ272" s="1">
        <v>6.4219999999999999E-2</v>
      </c>
      <c r="AK272" s="1">
        <v>6.4219999999999999E-2</v>
      </c>
      <c r="AL272" s="1">
        <v>6.4219999999999999E-2</v>
      </c>
      <c r="AM272" s="1">
        <v>6.4219999999999999E-2</v>
      </c>
      <c r="AY272" s="1" t="s">
        <v>45851</v>
      </c>
      <c r="AZ272" s="1">
        <v>100</v>
      </c>
      <c r="BA272" s="1" t="s">
        <v>45852</v>
      </c>
      <c r="BB272" s="1">
        <v>100</v>
      </c>
      <c r="BC272" s="1" t="s">
        <v>75363</v>
      </c>
      <c r="BD272" s="1" t="s">
        <v>18</v>
      </c>
      <c r="BE272" s="1" t="s">
        <v>45549</v>
      </c>
      <c r="BF272" s="1" t="s">
        <v>45549</v>
      </c>
      <c r="BG272" s="1" t="s">
        <v>45549</v>
      </c>
      <c r="BH272" s="1" t="s">
        <v>45549</v>
      </c>
      <c r="BI272" s="1" t="s">
        <v>45549</v>
      </c>
    </row>
    <row r="273" spans="1:61" x14ac:dyDescent="0.35">
      <c r="A273" s="1" t="s">
        <v>761</v>
      </c>
      <c r="B273" s="1" t="s">
        <v>766</v>
      </c>
      <c r="C273" s="1">
        <v>4042</v>
      </c>
      <c r="D273" s="1" t="s">
        <v>17</v>
      </c>
      <c r="E273" s="1" t="s">
        <v>33</v>
      </c>
      <c r="F273" s="1">
        <v>2597</v>
      </c>
      <c r="G273" s="1" t="s">
        <v>47</v>
      </c>
      <c r="I273" s="1" t="s">
        <v>751</v>
      </c>
      <c r="J273" s="1" t="s">
        <v>214</v>
      </c>
      <c r="K273" s="1">
        <v>55</v>
      </c>
      <c r="L273" s="1" t="s">
        <v>763</v>
      </c>
      <c r="M273" s="1">
        <v>79</v>
      </c>
      <c r="N273" s="1" t="s">
        <v>45850</v>
      </c>
      <c r="O273" s="1">
        <v>70</v>
      </c>
      <c r="P273" s="1">
        <v>9632</v>
      </c>
      <c r="Q273" s="1">
        <v>1969</v>
      </c>
      <c r="R273" s="1">
        <v>9999</v>
      </c>
      <c r="S273" s="1" t="s">
        <v>49</v>
      </c>
      <c r="T273" s="1" t="s">
        <v>24</v>
      </c>
      <c r="U273" s="1" t="s">
        <v>161</v>
      </c>
      <c r="V273" s="1" t="s">
        <v>45674</v>
      </c>
      <c r="Z273" s="1" t="s">
        <v>79</v>
      </c>
      <c r="AI273" s="1">
        <v>0.78</v>
      </c>
      <c r="AJ273" s="1">
        <v>6.4269999999999994E-2</v>
      </c>
      <c r="AK273" s="1">
        <v>6.4269999999999994E-2</v>
      </c>
      <c r="AL273" s="1">
        <v>6.4269999999999994E-2</v>
      </c>
      <c r="AM273" s="1">
        <v>6.4269999999999994E-2</v>
      </c>
      <c r="AY273" s="1" t="s">
        <v>45851</v>
      </c>
      <c r="AZ273" s="1">
        <v>100</v>
      </c>
      <c r="BA273" s="1" t="s">
        <v>45852</v>
      </c>
      <c r="BB273" s="1">
        <v>100</v>
      </c>
      <c r="BC273" s="1" t="s">
        <v>75363</v>
      </c>
      <c r="BD273" s="1" t="s">
        <v>18</v>
      </c>
      <c r="BE273" s="1" t="s">
        <v>45549</v>
      </c>
      <c r="BF273" s="1" t="s">
        <v>45549</v>
      </c>
      <c r="BG273" s="1" t="s">
        <v>45549</v>
      </c>
      <c r="BH273" s="1" t="s">
        <v>45549</v>
      </c>
      <c r="BI273" s="1" t="s">
        <v>45549</v>
      </c>
    </row>
    <row r="274" spans="1:61" x14ac:dyDescent="0.35">
      <c r="A274" s="1" t="s">
        <v>767</v>
      </c>
      <c r="B274" s="1" t="s">
        <v>768</v>
      </c>
      <c r="C274" s="1">
        <v>4078</v>
      </c>
      <c r="D274" s="1" t="s">
        <v>17</v>
      </c>
      <c r="E274" s="1" t="s">
        <v>31</v>
      </c>
      <c r="F274" s="1">
        <v>2615</v>
      </c>
      <c r="G274" s="1" t="s">
        <v>19</v>
      </c>
      <c r="I274" s="1" t="s">
        <v>751</v>
      </c>
      <c r="J274" s="1" t="s">
        <v>214</v>
      </c>
      <c r="K274" s="1">
        <v>55</v>
      </c>
      <c r="L274" s="1" t="s">
        <v>769</v>
      </c>
      <c r="M274" s="1">
        <v>73</v>
      </c>
      <c r="N274" s="1" t="s">
        <v>45853</v>
      </c>
      <c r="O274" s="1">
        <v>339</v>
      </c>
      <c r="P274" s="1">
        <v>9994</v>
      </c>
      <c r="Q274" s="1">
        <v>1981</v>
      </c>
      <c r="R274" s="1">
        <v>9999</v>
      </c>
      <c r="S274" s="1" t="s">
        <v>23</v>
      </c>
      <c r="T274" s="1" t="s">
        <v>24</v>
      </c>
      <c r="U274" s="1" t="s">
        <v>25</v>
      </c>
      <c r="V274" s="1" t="s">
        <v>45667</v>
      </c>
      <c r="Y274" s="1">
        <v>0.99199999999999999</v>
      </c>
      <c r="Z274" s="1" t="s">
        <v>770</v>
      </c>
      <c r="AA274" s="1" t="s">
        <v>45614</v>
      </c>
      <c r="AD274" s="1" t="s">
        <v>17</v>
      </c>
      <c r="AE274" s="1" t="s">
        <v>75</v>
      </c>
      <c r="AF274" s="1" t="s">
        <v>45669</v>
      </c>
      <c r="AG274" s="1">
        <v>2009</v>
      </c>
      <c r="AH274" s="1">
        <v>0.9</v>
      </c>
      <c r="AI274" s="1">
        <v>0.08</v>
      </c>
      <c r="AJ274" s="1">
        <v>5.6529999999999997E-2</v>
      </c>
      <c r="AK274" s="1">
        <v>5.6529999999999997E-2</v>
      </c>
      <c r="AL274" s="1">
        <v>5.6529999999999997E-2</v>
      </c>
      <c r="AM274" s="1">
        <v>5.6529999999999997E-2</v>
      </c>
      <c r="AN274" s="1">
        <v>0.1</v>
      </c>
      <c r="AO274" s="1">
        <v>0.1</v>
      </c>
      <c r="AP274" s="1">
        <v>0.1</v>
      </c>
      <c r="AQ274" s="1">
        <v>0.98</v>
      </c>
      <c r="AR274" s="1" t="s">
        <v>45668</v>
      </c>
      <c r="AS274" s="1">
        <v>2016</v>
      </c>
      <c r="AY274" s="1" t="s">
        <v>45854</v>
      </c>
      <c r="AZ274" s="1">
        <v>100</v>
      </c>
      <c r="BA274" s="1" t="s">
        <v>45852</v>
      </c>
      <c r="BB274" s="1">
        <v>100</v>
      </c>
      <c r="BC274" s="1" t="s">
        <v>75363</v>
      </c>
      <c r="BD274" s="1" t="s">
        <v>31</v>
      </c>
      <c r="BE274" s="1" t="s">
        <v>45549</v>
      </c>
      <c r="BF274" s="1" t="s">
        <v>45549</v>
      </c>
      <c r="BG274" s="1" t="s">
        <v>45549</v>
      </c>
      <c r="BH274" s="1" t="s">
        <v>45549</v>
      </c>
      <c r="BI274" s="1" t="s">
        <v>45549</v>
      </c>
    </row>
    <row r="275" spans="1:61" x14ac:dyDescent="0.35">
      <c r="A275" s="1" t="s">
        <v>767</v>
      </c>
      <c r="B275" s="1" t="s">
        <v>771</v>
      </c>
      <c r="C275" s="1">
        <v>4078</v>
      </c>
      <c r="D275" s="1" t="s">
        <v>17</v>
      </c>
      <c r="E275" s="1" t="s">
        <v>33</v>
      </c>
      <c r="F275" s="1">
        <v>89565</v>
      </c>
      <c r="G275" s="1" t="s">
        <v>19</v>
      </c>
      <c r="I275" s="1" t="s">
        <v>751</v>
      </c>
      <c r="J275" s="1" t="s">
        <v>214</v>
      </c>
      <c r="K275" s="1">
        <v>55</v>
      </c>
      <c r="L275" s="1" t="s">
        <v>769</v>
      </c>
      <c r="M275" s="1">
        <v>73</v>
      </c>
      <c r="N275" s="1" t="s">
        <v>45853</v>
      </c>
      <c r="O275" s="1">
        <v>550</v>
      </c>
      <c r="P275" s="1">
        <v>9679</v>
      </c>
      <c r="Q275" s="1">
        <v>2008</v>
      </c>
      <c r="R275" s="1">
        <v>9999</v>
      </c>
      <c r="S275" s="1" t="s">
        <v>49</v>
      </c>
      <c r="T275" s="1" t="s">
        <v>24</v>
      </c>
      <c r="U275" s="1" t="s">
        <v>25</v>
      </c>
      <c r="V275" s="1" t="s">
        <v>45667</v>
      </c>
      <c r="W275" s="1" t="s">
        <v>221</v>
      </c>
      <c r="X275" s="1">
        <v>2008</v>
      </c>
      <c r="Y275" s="1">
        <v>0.91200000000000003</v>
      </c>
      <c r="Z275" s="1" t="s">
        <v>55</v>
      </c>
      <c r="AA275" s="1" t="s">
        <v>56</v>
      </c>
      <c r="AB275" s="1">
        <v>2008</v>
      </c>
      <c r="AD275" s="1" t="s">
        <v>17</v>
      </c>
      <c r="AE275" s="1" t="s">
        <v>75</v>
      </c>
      <c r="AF275" s="1" t="s">
        <v>45669</v>
      </c>
      <c r="AG275" s="1">
        <v>2008</v>
      </c>
      <c r="AH275" s="1">
        <v>0.9</v>
      </c>
      <c r="AI275" s="1">
        <v>0.08</v>
      </c>
      <c r="AJ275" s="1">
        <v>5.3769999999999998E-2</v>
      </c>
      <c r="AK275" s="1">
        <v>5.3769999999999998E-2</v>
      </c>
      <c r="AL275" s="1">
        <v>5.3769999999999998E-2</v>
      </c>
      <c r="AM275" s="1">
        <v>5.3769999999999998E-2</v>
      </c>
      <c r="AN275" s="1">
        <v>0.1</v>
      </c>
      <c r="AO275" s="1">
        <v>0.1</v>
      </c>
      <c r="AP275" s="1">
        <v>0.1</v>
      </c>
      <c r="AQ275" s="1">
        <v>0.95</v>
      </c>
      <c r="AY275" s="1" t="s">
        <v>45854</v>
      </c>
      <c r="AZ275" s="1">
        <v>70</v>
      </c>
      <c r="BA275" s="1" t="s">
        <v>45852</v>
      </c>
      <c r="BB275" s="1">
        <v>70</v>
      </c>
      <c r="BC275" s="1" t="s">
        <v>75363</v>
      </c>
      <c r="BD275" s="1" t="s">
        <v>33</v>
      </c>
      <c r="BE275" s="1" t="s">
        <v>45549</v>
      </c>
      <c r="BF275" s="1" t="s">
        <v>45549</v>
      </c>
      <c r="BG275" s="1" t="s">
        <v>45549</v>
      </c>
      <c r="BH275" s="1" t="s">
        <v>45549</v>
      </c>
      <c r="BI275" s="1" t="s">
        <v>45549</v>
      </c>
    </row>
    <row r="276" spans="1:61" x14ac:dyDescent="0.35">
      <c r="A276" s="1" t="s">
        <v>772</v>
      </c>
      <c r="B276" s="1" t="s">
        <v>773</v>
      </c>
      <c r="C276" s="1">
        <v>4125</v>
      </c>
      <c r="D276" s="1" t="s">
        <v>17</v>
      </c>
      <c r="E276" s="1" t="s">
        <v>46</v>
      </c>
      <c r="F276" s="1">
        <v>2621</v>
      </c>
      <c r="G276" s="1" t="s">
        <v>113</v>
      </c>
      <c r="I276" s="1" t="s">
        <v>751</v>
      </c>
      <c r="J276" s="1" t="s">
        <v>214</v>
      </c>
      <c r="K276" s="1">
        <v>55</v>
      </c>
      <c r="L276" s="1" t="s">
        <v>772</v>
      </c>
      <c r="M276" s="1">
        <v>71</v>
      </c>
      <c r="N276" s="1" t="s">
        <v>45855</v>
      </c>
      <c r="O276" s="1">
        <v>44</v>
      </c>
      <c r="P276" s="1">
        <v>13500</v>
      </c>
      <c r="Q276" s="1">
        <v>1990</v>
      </c>
      <c r="R276" s="1">
        <v>9999</v>
      </c>
      <c r="S276" s="1" t="s">
        <v>450</v>
      </c>
      <c r="T276" s="1" t="s">
        <v>24</v>
      </c>
      <c r="U276" s="1" t="s">
        <v>25</v>
      </c>
      <c r="V276" s="1" t="s">
        <v>113</v>
      </c>
      <c r="W276" s="1" t="s">
        <v>774</v>
      </c>
      <c r="X276" s="1">
        <v>1990</v>
      </c>
      <c r="Y276" s="1">
        <v>0.75</v>
      </c>
      <c r="Z276" s="1" t="s">
        <v>775</v>
      </c>
      <c r="AD276" s="1" t="s">
        <v>17</v>
      </c>
      <c r="AE276" s="1" t="s">
        <v>75</v>
      </c>
      <c r="AI276" s="1">
        <v>0.89</v>
      </c>
      <c r="AJ276" s="1">
        <v>8.8489999999999999E-2</v>
      </c>
      <c r="AK276" s="1">
        <v>8.8489999999999999E-2</v>
      </c>
      <c r="AL276" s="1">
        <v>8.8489999999999999E-2</v>
      </c>
      <c r="AM276" s="1">
        <v>8.8489999999999999E-2</v>
      </c>
      <c r="AN276" s="1">
        <v>0.43</v>
      </c>
      <c r="AO276" s="1">
        <v>0.43</v>
      </c>
      <c r="AP276" s="1">
        <v>0.43</v>
      </c>
      <c r="AR276" s="1" t="s">
        <v>45668</v>
      </c>
      <c r="AS276" s="1">
        <v>2016</v>
      </c>
      <c r="AY276" s="1" t="s">
        <v>45856</v>
      </c>
      <c r="AZ276" s="1">
        <v>100</v>
      </c>
      <c r="BA276" s="1" t="s">
        <v>45856</v>
      </c>
      <c r="BB276" s="1">
        <v>100</v>
      </c>
      <c r="BC276" s="1" t="s">
        <v>75363</v>
      </c>
      <c r="BD276" s="1" t="s">
        <v>85</v>
      </c>
      <c r="BE276" s="1" t="s">
        <v>73</v>
      </c>
      <c r="BF276" s="1" t="s">
        <v>45549</v>
      </c>
      <c r="BG276" s="1" t="s">
        <v>45549</v>
      </c>
      <c r="BH276" s="1" t="s">
        <v>45549</v>
      </c>
      <c r="BI276" s="1" t="s">
        <v>45549</v>
      </c>
    </row>
    <row r="277" spans="1:61" x14ac:dyDescent="0.35">
      <c r="A277" s="1" t="s">
        <v>772</v>
      </c>
      <c r="B277" s="1" t="s">
        <v>776</v>
      </c>
      <c r="C277" s="1">
        <v>4125</v>
      </c>
      <c r="D277" s="1" t="s">
        <v>17</v>
      </c>
      <c r="E277" s="1" t="s">
        <v>393</v>
      </c>
      <c r="F277" s="1">
        <v>2622</v>
      </c>
      <c r="G277" s="1" t="s">
        <v>19</v>
      </c>
      <c r="I277" s="1" t="s">
        <v>751</v>
      </c>
      <c r="J277" s="1" t="s">
        <v>214</v>
      </c>
      <c r="K277" s="1">
        <v>55</v>
      </c>
      <c r="L277" s="1" t="s">
        <v>772</v>
      </c>
      <c r="M277" s="1">
        <v>71</v>
      </c>
      <c r="N277" s="1" t="s">
        <v>45855</v>
      </c>
      <c r="O277" s="1">
        <v>58</v>
      </c>
      <c r="P277" s="1">
        <v>12066</v>
      </c>
      <c r="Q277" s="1">
        <v>2005</v>
      </c>
      <c r="R277" s="1">
        <v>9999</v>
      </c>
      <c r="S277" s="1" t="s">
        <v>450</v>
      </c>
      <c r="T277" s="1" t="s">
        <v>24</v>
      </c>
      <c r="U277" s="1" t="s">
        <v>161</v>
      </c>
      <c r="V277" s="1" t="s">
        <v>45857</v>
      </c>
      <c r="W277" s="1" t="s">
        <v>774</v>
      </c>
      <c r="X277" s="1">
        <v>2007</v>
      </c>
      <c r="Y277" s="1">
        <v>0.89300000000000002</v>
      </c>
      <c r="Z277" s="1" t="s">
        <v>775</v>
      </c>
      <c r="AA277" s="1" t="s">
        <v>42</v>
      </c>
      <c r="AC277" s="1">
        <v>2005</v>
      </c>
      <c r="AD277" s="1" t="s">
        <v>115</v>
      </c>
      <c r="AE277" s="1" t="s">
        <v>75</v>
      </c>
      <c r="AI277" s="1">
        <v>0.3</v>
      </c>
      <c r="AJ277" s="1">
        <v>4.6440000000000002E-2</v>
      </c>
      <c r="AK277" s="1">
        <v>4.6440000000000002E-2</v>
      </c>
      <c r="AL277" s="1">
        <v>4.6440000000000002E-2</v>
      </c>
      <c r="AM277" s="1">
        <v>4.6440000000000002E-2</v>
      </c>
      <c r="AN277" s="1">
        <v>0.05</v>
      </c>
      <c r="AO277" s="1">
        <v>0.1</v>
      </c>
      <c r="AP277" s="1">
        <v>0.43</v>
      </c>
      <c r="AQ277" s="1">
        <v>0.98</v>
      </c>
      <c r="AR277" s="1" t="s">
        <v>45668</v>
      </c>
      <c r="AS277" s="1">
        <v>2016</v>
      </c>
      <c r="AY277" s="1" t="s">
        <v>45856</v>
      </c>
      <c r="AZ277" s="1">
        <v>100</v>
      </c>
      <c r="BA277" s="1" t="s">
        <v>45856</v>
      </c>
      <c r="BB277" s="1">
        <v>100</v>
      </c>
      <c r="BC277" s="1" t="s">
        <v>75363</v>
      </c>
      <c r="BD277" s="1" t="s">
        <v>393</v>
      </c>
      <c r="BE277" s="1" t="s">
        <v>45549</v>
      </c>
      <c r="BF277" s="1" t="s">
        <v>45549</v>
      </c>
      <c r="BG277" s="1" t="s">
        <v>45549</v>
      </c>
      <c r="BH277" s="1" t="s">
        <v>45549</v>
      </c>
      <c r="BI277" s="1" t="s">
        <v>45549</v>
      </c>
    </row>
    <row r="278" spans="1:61" x14ac:dyDescent="0.35">
      <c r="A278" s="1" t="s">
        <v>777</v>
      </c>
      <c r="B278" s="1" t="s">
        <v>778</v>
      </c>
      <c r="C278" s="1">
        <v>4162</v>
      </c>
      <c r="D278" s="1" t="s">
        <v>17</v>
      </c>
      <c r="E278" s="1" t="s">
        <v>31</v>
      </c>
      <c r="F278" s="1">
        <v>2639</v>
      </c>
      <c r="G278" s="1" t="s">
        <v>47</v>
      </c>
      <c r="I278" s="1" t="s">
        <v>779</v>
      </c>
      <c r="J278" s="1" t="s">
        <v>780</v>
      </c>
      <c r="K278" s="1">
        <v>56</v>
      </c>
      <c r="L278" s="1" t="s">
        <v>781</v>
      </c>
      <c r="M278" s="1">
        <v>23</v>
      </c>
      <c r="N278" s="1" t="s">
        <v>45858</v>
      </c>
      <c r="O278" s="1">
        <v>247</v>
      </c>
      <c r="P278" s="1">
        <v>10804</v>
      </c>
      <c r="Q278" s="1">
        <v>1963</v>
      </c>
      <c r="R278" s="1">
        <v>9999</v>
      </c>
      <c r="S278" s="1" t="s">
        <v>23</v>
      </c>
      <c r="T278" s="1" t="s">
        <v>24</v>
      </c>
      <c r="U278" s="1" t="s">
        <v>25</v>
      </c>
      <c r="V278" s="1" t="s">
        <v>45674</v>
      </c>
      <c r="Z278" s="1" t="s">
        <v>148</v>
      </c>
      <c r="AI278" s="1">
        <v>0.5</v>
      </c>
      <c r="AJ278" s="1">
        <v>5.79E-2</v>
      </c>
      <c r="AK278" s="1">
        <v>5.79E-2</v>
      </c>
      <c r="AL278" s="1">
        <v>5.79E-2</v>
      </c>
      <c r="AM278" s="1">
        <v>5.79E-2</v>
      </c>
      <c r="AX278" s="1" t="s">
        <v>45668</v>
      </c>
      <c r="AY278" s="1" t="s">
        <v>45791</v>
      </c>
      <c r="AZ278" s="1">
        <v>100</v>
      </c>
      <c r="BA278" s="1" t="s">
        <v>45687</v>
      </c>
      <c r="BB278" s="1">
        <v>100</v>
      </c>
      <c r="BC278" s="1" t="s">
        <v>75363</v>
      </c>
      <c r="BD278" s="1" t="s">
        <v>31</v>
      </c>
      <c r="BE278" s="1" t="s">
        <v>45549</v>
      </c>
      <c r="BF278" s="1" t="s">
        <v>45549</v>
      </c>
      <c r="BG278" s="1" t="s">
        <v>45549</v>
      </c>
      <c r="BH278" s="1" t="s">
        <v>45549</v>
      </c>
      <c r="BI278" s="1" t="s">
        <v>45549</v>
      </c>
    </row>
    <row r="279" spans="1:61" x14ac:dyDescent="0.35">
      <c r="A279" s="1" t="s">
        <v>201</v>
      </c>
      <c r="B279" s="1" t="s">
        <v>782</v>
      </c>
      <c r="C279" s="1">
        <v>4195</v>
      </c>
      <c r="D279" s="1" t="s">
        <v>17</v>
      </c>
      <c r="E279" s="1" t="s">
        <v>36</v>
      </c>
      <c r="G279" s="1" t="s">
        <v>47</v>
      </c>
      <c r="I279" s="1" t="s">
        <v>203</v>
      </c>
      <c r="J279" s="1" t="s">
        <v>204</v>
      </c>
      <c r="K279" s="1">
        <v>48</v>
      </c>
      <c r="L279" s="1" t="s">
        <v>205</v>
      </c>
      <c r="M279" s="1">
        <v>231</v>
      </c>
      <c r="N279" s="1" t="s">
        <v>45718</v>
      </c>
      <c r="O279" s="1">
        <v>18</v>
      </c>
      <c r="P279" s="1">
        <v>14500</v>
      </c>
      <c r="Q279" s="1">
        <v>1965</v>
      </c>
      <c r="R279" s="1">
        <v>9999</v>
      </c>
      <c r="U279" s="1" t="s">
        <v>25</v>
      </c>
      <c r="V279" s="1" t="s">
        <v>45674</v>
      </c>
      <c r="AI279" s="1">
        <v>1.157</v>
      </c>
      <c r="AJ279" s="1">
        <v>0.21238000000000001</v>
      </c>
      <c r="AK279" s="1">
        <v>0.21238000000000001</v>
      </c>
      <c r="AL279" s="1">
        <v>0.21238000000000001</v>
      </c>
      <c r="AM279" s="1">
        <v>0.21238000000000001</v>
      </c>
      <c r="AY279" s="1" t="s">
        <v>78763</v>
      </c>
      <c r="AZ279" s="1">
        <v>100</v>
      </c>
      <c r="BA279" s="1" t="s">
        <v>78763</v>
      </c>
      <c r="BB279" s="1">
        <v>100</v>
      </c>
      <c r="BC279" s="1" t="s">
        <v>75363</v>
      </c>
      <c r="BD279" s="1" t="s">
        <v>2842</v>
      </c>
      <c r="BE279" s="1" t="s">
        <v>45549</v>
      </c>
      <c r="BF279" s="1" t="s">
        <v>45549</v>
      </c>
      <c r="BG279" s="1" t="s">
        <v>45549</v>
      </c>
      <c r="BH279" s="1" t="s">
        <v>45549</v>
      </c>
      <c r="BI279" s="1" t="s">
        <v>45549</v>
      </c>
    </row>
    <row r="280" spans="1:61" x14ac:dyDescent="0.35">
      <c r="A280" s="1" t="s">
        <v>201</v>
      </c>
      <c r="B280" s="1" t="s">
        <v>783</v>
      </c>
      <c r="C280" s="1">
        <v>4195</v>
      </c>
      <c r="D280" s="1" t="s">
        <v>17</v>
      </c>
      <c r="E280" s="1" t="s">
        <v>18</v>
      </c>
      <c r="F280" s="1">
        <v>2640</v>
      </c>
      <c r="G280" s="1" t="s">
        <v>47</v>
      </c>
      <c r="I280" s="1" t="s">
        <v>203</v>
      </c>
      <c r="J280" s="1" t="s">
        <v>204</v>
      </c>
      <c r="K280" s="1">
        <v>48</v>
      </c>
      <c r="L280" s="1" t="s">
        <v>205</v>
      </c>
      <c r="M280" s="1">
        <v>231</v>
      </c>
      <c r="N280" s="1" t="s">
        <v>45718</v>
      </c>
      <c r="O280" s="1">
        <v>23</v>
      </c>
      <c r="P280" s="1">
        <v>14500</v>
      </c>
      <c r="Q280" s="1">
        <v>1967</v>
      </c>
      <c r="R280" s="1">
        <v>9999</v>
      </c>
      <c r="S280" s="1" t="s">
        <v>49</v>
      </c>
      <c r="T280" s="1" t="s">
        <v>24</v>
      </c>
      <c r="U280" s="1" t="s">
        <v>25</v>
      </c>
      <c r="V280" s="1" t="s">
        <v>45674</v>
      </c>
      <c r="Z280" s="1" t="s">
        <v>89</v>
      </c>
      <c r="AI280" s="1">
        <v>1.157</v>
      </c>
      <c r="AJ280" s="1">
        <v>0.1983</v>
      </c>
      <c r="AK280" s="1">
        <v>0.1983</v>
      </c>
      <c r="AL280" s="1">
        <v>0.1983</v>
      </c>
      <c r="AM280" s="1">
        <v>0.1983</v>
      </c>
      <c r="AY280" s="1" t="s">
        <v>78763</v>
      </c>
      <c r="AZ280" s="1">
        <v>100</v>
      </c>
      <c r="BA280" s="1" t="s">
        <v>78763</v>
      </c>
      <c r="BB280" s="1">
        <v>100</v>
      </c>
      <c r="BC280" s="1" t="s">
        <v>75363</v>
      </c>
      <c r="BD280" s="1" t="s">
        <v>3022</v>
      </c>
      <c r="BE280" s="1" t="s">
        <v>45549</v>
      </c>
      <c r="BF280" s="1" t="s">
        <v>45549</v>
      </c>
      <c r="BG280" s="1" t="s">
        <v>45549</v>
      </c>
      <c r="BH280" s="1" t="s">
        <v>45549</v>
      </c>
      <c r="BI280" s="1" t="s">
        <v>45549</v>
      </c>
    </row>
    <row r="281" spans="1:61" x14ac:dyDescent="0.35">
      <c r="A281" s="1" t="s">
        <v>374</v>
      </c>
      <c r="B281" s="1" t="s">
        <v>784</v>
      </c>
      <c r="C281" s="1">
        <v>50366</v>
      </c>
      <c r="D281" s="1" t="s">
        <v>17</v>
      </c>
      <c r="E281" s="1" t="s">
        <v>785</v>
      </c>
      <c r="G281" s="1" t="s">
        <v>47</v>
      </c>
      <c r="I281" s="1" t="s">
        <v>376</v>
      </c>
      <c r="J281" s="1" t="s">
        <v>377</v>
      </c>
      <c r="K281" s="1">
        <v>18</v>
      </c>
      <c r="L281" s="1" t="s">
        <v>378</v>
      </c>
      <c r="M281" s="1">
        <v>141</v>
      </c>
      <c r="N281" s="1" t="s">
        <v>45757</v>
      </c>
      <c r="O281" s="1">
        <v>2.6</v>
      </c>
      <c r="P281" s="1">
        <v>8300</v>
      </c>
      <c r="Q281" s="1">
        <v>1952</v>
      </c>
      <c r="R281" s="1">
        <v>9999</v>
      </c>
      <c r="U281" s="1" t="s">
        <v>161</v>
      </c>
      <c r="V281" s="1" t="s">
        <v>45674</v>
      </c>
      <c r="Z281" s="1" t="s">
        <v>79</v>
      </c>
      <c r="AI281" s="1">
        <v>3.5350000000000001</v>
      </c>
      <c r="AJ281" s="1">
        <v>0.41</v>
      </c>
      <c r="AK281" s="1">
        <v>0.41</v>
      </c>
      <c r="AL281" s="1">
        <v>0.41</v>
      </c>
      <c r="AM281" s="1">
        <v>0.41</v>
      </c>
      <c r="AY281" s="1" t="s">
        <v>374</v>
      </c>
      <c r="AZ281" s="1">
        <v>100</v>
      </c>
      <c r="BA281" s="1" t="s">
        <v>374</v>
      </c>
      <c r="BB281" s="1">
        <v>100</v>
      </c>
      <c r="BC281" s="1" t="s">
        <v>75364</v>
      </c>
      <c r="BD281" s="1" t="s">
        <v>2135</v>
      </c>
      <c r="BE281" s="1" t="s">
        <v>2113</v>
      </c>
      <c r="BF281" s="1" t="s">
        <v>2120</v>
      </c>
      <c r="BG281" s="1" t="s">
        <v>2095</v>
      </c>
      <c r="BH281" s="1" t="s">
        <v>2137</v>
      </c>
      <c r="BI281" s="1" t="s">
        <v>45549</v>
      </c>
    </row>
    <row r="282" spans="1:61" x14ac:dyDescent="0.35">
      <c r="A282" s="1" t="s">
        <v>374</v>
      </c>
      <c r="B282" s="1" t="s">
        <v>786</v>
      </c>
      <c r="C282" s="1">
        <v>50366</v>
      </c>
      <c r="D282" s="1" t="s">
        <v>17</v>
      </c>
      <c r="E282" s="1" t="s">
        <v>787</v>
      </c>
      <c r="G282" s="1" t="s">
        <v>47</v>
      </c>
      <c r="I282" s="1" t="s">
        <v>376</v>
      </c>
      <c r="J282" s="1" t="s">
        <v>377</v>
      </c>
      <c r="K282" s="1">
        <v>18</v>
      </c>
      <c r="L282" s="1" t="s">
        <v>378</v>
      </c>
      <c r="M282" s="1">
        <v>141</v>
      </c>
      <c r="N282" s="1" t="s">
        <v>45757</v>
      </c>
      <c r="O282" s="1">
        <v>2.6</v>
      </c>
      <c r="P282" s="1">
        <v>8300</v>
      </c>
      <c r="Q282" s="1">
        <v>1967</v>
      </c>
      <c r="R282" s="1">
        <v>9999</v>
      </c>
      <c r="U282" s="1" t="s">
        <v>161</v>
      </c>
      <c r="V282" s="1" t="s">
        <v>45674</v>
      </c>
      <c r="AI282" s="1">
        <v>3.5350000000000001</v>
      </c>
      <c r="AJ282" s="1">
        <v>0.22259000000000001</v>
      </c>
      <c r="AK282" s="1">
        <v>0.22259000000000001</v>
      </c>
      <c r="AL282" s="1">
        <v>0.22259000000000001</v>
      </c>
      <c r="AM282" s="1">
        <v>0.22259000000000001</v>
      </c>
      <c r="AY282" s="1" t="s">
        <v>374</v>
      </c>
      <c r="AZ282" s="1">
        <v>100</v>
      </c>
      <c r="BA282" s="1" t="s">
        <v>374</v>
      </c>
      <c r="BB282" s="1">
        <v>100</v>
      </c>
      <c r="BC282" s="1" t="s">
        <v>75364</v>
      </c>
      <c r="BD282" s="1" t="s">
        <v>2135</v>
      </c>
      <c r="BE282" s="1" t="s">
        <v>2113</v>
      </c>
      <c r="BF282" s="1" t="s">
        <v>2120</v>
      </c>
      <c r="BG282" s="1" t="s">
        <v>2095</v>
      </c>
      <c r="BH282" s="1" t="s">
        <v>2137</v>
      </c>
      <c r="BI282" s="1" t="s">
        <v>45549</v>
      </c>
    </row>
    <row r="283" spans="1:61" x14ac:dyDescent="0.35">
      <c r="A283" s="1" t="s">
        <v>374</v>
      </c>
      <c r="B283" s="1" t="s">
        <v>788</v>
      </c>
      <c r="C283" s="1">
        <v>50366</v>
      </c>
      <c r="D283" s="1" t="s">
        <v>17</v>
      </c>
      <c r="E283" s="1" t="s">
        <v>789</v>
      </c>
      <c r="G283" s="1" t="s">
        <v>47</v>
      </c>
      <c r="I283" s="1" t="s">
        <v>376</v>
      </c>
      <c r="J283" s="1" t="s">
        <v>377</v>
      </c>
      <c r="K283" s="1">
        <v>18</v>
      </c>
      <c r="L283" s="1" t="s">
        <v>378</v>
      </c>
      <c r="M283" s="1">
        <v>141</v>
      </c>
      <c r="N283" s="1" t="s">
        <v>45757</v>
      </c>
      <c r="O283" s="1">
        <v>2.6</v>
      </c>
      <c r="P283" s="1">
        <v>8300</v>
      </c>
      <c r="Q283" s="1">
        <v>1973</v>
      </c>
      <c r="R283" s="1">
        <v>9999</v>
      </c>
      <c r="U283" s="1" t="s">
        <v>161</v>
      </c>
      <c r="V283" s="1" t="s">
        <v>45674</v>
      </c>
      <c r="Z283" s="1" t="s">
        <v>79</v>
      </c>
      <c r="AI283" s="1">
        <v>3.5350000000000001</v>
      </c>
      <c r="AJ283" s="1">
        <v>0.1</v>
      </c>
      <c r="AK283" s="1">
        <v>0.1</v>
      </c>
      <c r="AL283" s="1">
        <v>0.1</v>
      </c>
      <c r="AM283" s="1">
        <v>0.1</v>
      </c>
      <c r="AY283" s="1" t="s">
        <v>374</v>
      </c>
      <c r="AZ283" s="1">
        <v>100</v>
      </c>
      <c r="BA283" s="1" t="s">
        <v>374</v>
      </c>
      <c r="BB283" s="1">
        <v>100</v>
      </c>
      <c r="BC283" s="1" t="s">
        <v>75364</v>
      </c>
      <c r="BD283" s="1" t="s">
        <v>2135</v>
      </c>
      <c r="BE283" s="1" t="s">
        <v>2113</v>
      </c>
      <c r="BF283" s="1" t="s">
        <v>2120</v>
      </c>
      <c r="BG283" s="1" t="s">
        <v>2095</v>
      </c>
      <c r="BH283" s="1" t="s">
        <v>2137</v>
      </c>
      <c r="BI283" s="1" t="s">
        <v>45549</v>
      </c>
    </row>
    <row r="284" spans="1:61" x14ac:dyDescent="0.35">
      <c r="A284" s="1" t="s">
        <v>374</v>
      </c>
      <c r="B284" s="1" t="s">
        <v>790</v>
      </c>
      <c r="C284" s="1">
        <v>50366</v>
      </c>
      <c r="D284" s="1" t="s">
        <v>17</v>
      </c>
      <c r="E284" s="1" t="s">
        <v>791</v>
      </c>
      <c r="G284" s="1" t="s">
        <v>47</v>
      </c>
      <c r="I284" s="1" t="s">
        <v>376</v>
      </c>
      <c r="J284" s="1" t="s">
        <v>377</v>
      </c>
      <c r="K284" s="1">
        <v>18</v>
      </c>
      <c r="L284" s="1" t="s">
        <v>378</v>
      </c>
      <c r="M284" s="1">
        <v>141</v>
      </c>
      <c r="N284" s="1" t="s">
        <v>45757</v>
      </c>
      <c r="O284" s="1">
        <v>2.6</v>
      </c>
      <c r="P284" s="1">
        <v>8300</v>
      </c>
      <c r="Q284" s="1">
        <v>2007</v>
      </c>
      <c r="R284" s="1">
        <v>9999</v>
      </c>
      <c r="U284" s="1" t="s">
        <v>161</v>
      </c>
      <c r="V284" s="1" t="s">
        <v>45674</v>
      </c>
      <c r="Z284" s="1" t="s">
        <v>50</v>
      </c>
      <c r="AI284" s="1">
        <v>3.5350000000000001</v>
      </c>
      <c r="AJ284" s="1">
        <v>0.10042</v>
      </c>
      <c r="AK284" s="1">
        <v>0.10042</v>
      </c>
      <c r="AL284" s="1">
        <v>0.10042</v>
      </c>
      <c r="AM284" s="1">
        <v>0.10042</v>
      </c>
      <c r="AY284" s="1" t="s">
        <v>374</v>
      </c>
      <c r="AZ284" s="1">
        <v>100</v>
      </c>
      <c r="BA284" s="1" t="s">
        <v>374</v>
      </c>
      <c r="BB284" s="1">
        <v>100</v>
      </c>
      <c r="BC284" s="1" t="s">
        <v>75364</v>
      </c>
      <c r="BD284" s="1" t="s">
        <v>2135</v>
      </c>
      <c r="BE284" s="1" t="s">
        <v>2113</v>
      </c>
      <c r="BF284" s="1" t="s">
        <v>2120</v>
      </c>
      <c r="BG284" s="1" t="s">
        <v>2095</v>
      </c>
      <c r="BH284" s="1" t="s">
        <v>2137</v>
      </c>
      <c r="BI284" s="1" t="s">
        <v>45549</v>
      </c>
    </row>
    <row r="285" spans="1:61" x14ac:dyDescent="0.35">
      <c r="A285" s="1" t="s">
        <v>374</v>
      </c>
      <c r="B285" s="1" t="s">
        <v>792</v>
      </c>
      <c r="C285" s="1">
        <v>50366</v>
      </c>
      <c r="D285" s="1" t="s">
        <v>17</v>
      </c>
      <c r="E285" s="1" t="s">
        <v>793</v>
      </c>
      <c r="G285" s="1" t="s">
        <v>47</v>
      </c>
      <c r="I285" s="1" t="s">
        <v>376</v>
      </c>
      <c r="J285" s="1" t="s">
        <v>377</v>
      </c>
      <c r="K285" s="1">
        <v>18</v>
      </c>
      <c r="L285" s="1" t="s">
        <v>378</v>
      </c>
      <c r="M285" s="1">
        <v>141</v>
      </c>
      <c r="N285" s="1" t="s">
        <v>45757</v>
      </c>
      <c r="O285" s="1">
        <v>2.6</v>
      </c>
      <c r="P285" s="1">
        <v>8300</v>
      </c>
      <c r="Q285" s="1">
        <v>2019</v>
      </c>
      <c r="R285" s="1">
        <v>9999</v>
      </c>
      <c r="U285" s="1" t="s">
        <v>161</v>
      </c>
      <c r="V285" s="1" t="s">
        <v>45674</v>
      </c>
      <c r="AJ285" s="1">
        <v>0.23063</v>
      </c>
      <c r="AK285" s="1">
        <v>0.23063</v>
      </c>
      <c r="AL285" s="1">
        <v>0.23063</v>
      </c>
      <c r="AM285" s="1">
        <v>0.23063</v>
      </c>
      <c r="AY285" s="1" t="s">
        <v>374</v>
      </c>
      <c r="AZ285" s="1">
        <v>100</v>
      </c>
      <c r="BA285" s="1" t="s">
        <v>374</v>
      </c>
      <c r="BB285" s="1">
        <v>100</v>
      </c>
      <c r="BC285" s="1" t="s">
        <v>75364</v>
      </c>
      <c r="BD285" s="1" t="s">
        <v>2135</v>
      </c>
      <c r="BE285" s="1" t="s">
        <v>2113</v>
      </c>
      <c r="BF285" s="1" t="s">
        <v>2120</v>
      </c>
      <c r="BG285" s="1" t="s">
        <v>2095</v>
      </c>
      <c r="BH285" s="1" t="s">
        <v>2137</v>
      </c>
      <c r="BI285" s="1" t="s">
        <v>45549</v>
      </c>
    </row>
    <row r="286" spans="1:61" x14ac:dyDescent="0.35">
      <c r="A286" s="1" t="s">
        <v>374</v>
      </c>
      <c r="B286" s="1" t="s">
        <v>794</v>
      </c>
      <c r="C286" s="1">
        <v>50366</v>
      </c>
      <c r="D286" s="1" t="s">
        <v>17</v>
      </c>
      <c r="E286" s="1" t="s">
        <v>795</v>
      </c>
      <c r="G286" s="1" t="s">
        <v>47</v>
      </c>
      <c r="I286" s="1" t="s">
        <v>376</v>
      </c>
      <c r="J286" s="1" t="s">
        <v>377</v>
      </c>
      <c r="K286" s="1">
        <v>18</v>
      </c>
      <c r="L286" s="1" t="s">
        <v>378</v>
      </c>
      <c r="M286" s="1">
        <v>141</v>
      </c>
      <c r="N286" s="1" t="s">
        <v>45757</v>
      </c>
      <c r="O286" s="1">
        <v>2.6</v>
      </c>
      <c r="P286" s="1">
        <v>8300</v>
      </c>
      <c r="Q286" s="1">
        <v>2019</v>
      </c>
      <c r="R286" s="1">
        <v>9999</v>
      </c>
      <c r="U286" s="1" t="s">
        <v>161</v>
      </c>
      <c r="V286" s="1" t="s">
        <v>45674</v>
      </c>
      <c r="AJ286" s="1">
        <v>0.23063</v>
      </c>
      <c r="AK286" s="1">
        <v>0.23063</v>
      </c>
      <c r="AL286" s="1">
        <v>0.23063</v>
      </c>
      <c r="AM286" s="1">
        <v>0.23063</v>
      </c>
      <c r="AY286" s="1" t="s">
        <v>374</v>
      </c>
      <c r="AZ286" s="1">
        <v>100</v>
      </c>
      <c r="BA286" s="1" t="s">
        <v>374</v>
      </c>
      <c r="BB286" s="1">
        <v>100</v>
      </c>
      <c r="BC286" s="1" t="s">
        <v>75364</v>
      </c>
      <c r="BD286" s="1" t="s">
        <v>2135</v>
      </c>
      <c r="BE286" s="1" t="s">
        <v>2113</v>
      </c>
      <c r="BF286" s="1" t="s">
        <v>2120</v>
      </c>
      <c r="BG286" s="1" t="s">
        <v>2095</v>
      </c>
      <c r="BH286" s="1" t="s">
        <v>2137</v>
      </c>
      <c r="BI286" s="1" t="s">
        <v>45549</v>
      </c>
    </row>
    <row r="287" spans="1:61" x14ac:dyDescent="0.35">
      <c r="A287" s="1" t="s">
        <v>796</v>
      </c>
      <c r="B287" s="1" t="s">
        <v>797</v>
      </c>
      <c r="C287" s="1">
        <v>50396</v>
      </c>
      <c r="D287" s="1" t="s">
        <v>17</v>
      </c>
      <c r="E287" s="1" t="s">
        <v>279</v>
      </c>
      <c r="G287" s="1" t="s">
        <v>113</v>
      </c>
      <c r="I287" s="1" t="s">
        <v>798</v>
      </c>
      <c r="J287" s="1" t="s">
        <v>799</v>
      </c>
      <c r="K287" s="1">
        <v>41</v>
      </c>
      <c r="L287" s="1" t="s">
        <v>93</v>
      </c>
      <c r="M287" s="1">
        <v>19</v>
      </c>
      <c r="N287" s="1" t="s">
        <v>45859</v>
      </c>
      <c r="O287" s="1">
        <v>13.3</v>
      </c>
      <c r="P287" s="1">
        <v>11664</v>
      </c>
      <c r="Q287" s="1">
        <v>1974</v>
      </c>
      <c r="R287" s="1">
        <v>9999</v>
      </c>
      <c r="U287" s="1" t="s">
        <v>161</v>
      </c>
      <c r="V287" s="1" t="s">
        <v>113</v>
      </c>
      <c r="AD287" s="1" t="s">
        <v>288</v>
      </c>
      <c r="AE287" s="1" t="s">
        <v>45676</v>
      </c>
      <c r="AJ287" s="1">
        <v>0.22033</v>
      </c>
      <c r="AK287" s="1">
        <v>0.22033</v>
      </c>
      <c r="AL287" s="1">
        <v>0.22033</v>
      </c>
      <c r="AM287" s="1">
        <v>0.22033</v>
      </c>
      <c r="AY287" s="1" t="s">
        <v>45860</v>
      </c>
      <c r="AZ287" s="1">
        <v>100</v>
      </c>
      <c r="BA287" s="1" t="s">
        <v>45860</v>
      </c>
      <c r="BB287" s="1">
        <v>100</v>
      </c>
      <c r="BC287" s="1" t="s">
        <v>75364</v>
      </c>
      <c r="BD287" s="1" t="s">
        <v>2113</v>
      </c>
      <c r="BE287" s="1" t="s">
        <v>2095</v>
      </c>
      <c r="BF287" s="1" t="s">
        <v>2131</v>
      </c>
      <c r="BG287" s="1" t="s">
        <v>2135</v>
      </c>
      <c r="BH287" s="1" t="s">
        <v>2133</v>
      </c>
      <c r="BI287" s="1" t="s">
        <v>45549</v>
      </c>
    </row>
    <row r="288" spans="1:61" x14ac:dyDescent="0.35">
      <c r="A288" s="1" t="s">
        <v>796</v>
      </c>
      <c r="B288" s="1" t="s">
        <v>800</v>
      </c>
      <c r="C288" s="1">
        <v>50396</v>
      </c>
      <c r="D288" s="1" t="s">
        <v>17</v>
      </c>
      <c r="E288" s="1" t="s">
        <v>284</v>
      </c>
      <c r="G288" s="1" t="s">
        <v>113</v>
      </c>
      <c r="I288" s="1" t="s">
        <v>798</v>
      </c>
      <c r="J288" s="1" t="s">
        <v>799</v>
      </c>
      <c r="K288" s="1">
        <v>41</v>
      </c>
      <c r="L288" s="1" t="s">
        <v>93</v>
      </c>
      <c r="M288" s="1">
        <v>19</v>
      </c>
      <c r="N288" s="1" t="s">
        <v>45859</v>
      </c>
      <c r="O288" s="1">
        <v>13.3</v>
      </c>
      <c r="P288" s="1">
        <v>11664</v>
      </c>
      <c r="Q288" s="1">
        <v>1977</v>
      </c>
      <c r="R288" s="1">
        <v>9999</v>
      </c>
      <c r="U288" s="1" t="s">
        <v>161</v>
      </c>
      <c r="V288" s="1" t="s">
        <v>113</v>
      </c>
      <c r="AD288" s="1" t="s">
        <v>288</v>
      </c>
      <c r="AE288" s="1" t="s">
        <v>45676</v>
      </c>
      <c r="AJ288" s="1">
        <v>0.22033</v>
      </c>
      <c r="AK288" s="1">
        <v>0.22033</v>
      </c>
      <c r="AL288" s="1">
        <v>0.22033</v>
      </c>
      <c r="AM288" s="1">
        <v>0.22033</v>
      </c>
      <c r="AY288" s="1" t="s">
        <v>45860</v>
      </c>
      <c r="AZ288" s="1">
        <v>100</v>
      </c>
      <c r="BA288" s="1" t="s">
        <v>45860</v>
      </c>
      <c r="BB288" s="1">
        <v>100</v>
      </c>
      <c r="BC288" s="1" t="s">
        <v>75364</v>
      </c>
      <c r="BD288" s="1" t="s">
        <v>2113</v>
      </c>
      <c r="BE288" s="1" t="s">
        <v>2095</v>
      </c>
      <c r="BF288" s="1" t="s">
        <v>2131</v>
      </c>
      <c r="BG288" s="1" t="s">
        <v>2135</v>
      </c>
      <c r="BH288" s="1" t="s">
        <v>2133</v>
      </c>
      <c r="BI288" s="1" t="s">
        <v>45549</v>
      </c>
    </row>
    <row r="289" spans="1:61" x14ac:dyDescent="0.35">
      <c r="A289" s="1" t="s">
        <v>796</v>
      </c>
      <c r="B289" s="1" t="s">
        <v>801</v>
      </c>
      <c r="C289" s="1">
        <v>50396</v>
      </c>
      <c r="D289" s="1" t="s">
        <v>17</v>
      </c>
      <c r="E289" s="1" t="s">
        <v>791</v>
      </c>
      <c r="G289" s="1" t="s">
        <v>113</v>
      </c>
      <c r="I289" s="1" t="s">
        <v>798</v>
      </c>
      <c r="J289" s="1" t="s">
        <v>799</v>
      </c>
      <c r="K289" s="1">
        <v>41</v>
      </c>
      <c r="L289" s="1" t="s">
        <v>93</v>
      </c>
      <c r="M289" s="1">
        <v>19</v>
      </c>
      <c r="N289" s="1" t="s">
        <v>45859</v>
      </c>
      <c r="O289" s="1">
        <v>13.3</v>
      </c>
      <c r="P289" s="1">
        <v>11664</v>
      </c>
      <c r="Q289" s="1">
        <v>1974</v>
      </c>
      <c r="R289" s="1">
        <v>9999</v>
      </c>
      <c r="U289" s="1" t="s">
        <v>161</v>
      </c>
      <c r="V289" s="1" t="s">
        <v>113</v>
      </c>
      <c r="AD289" s="1" t="s">
        <v>288</v>
      </c>
      <c r="AE289" s="1" t="s">
        <v>45676</v>
      </c>
      <c r="AJ289" s="1">
        <v>0.22033</v>
      </c>
      <c r="AK289" s="1">
        <v>0.22033</v>
      </c>
      <c r="AL289" s="1">
        <v>0.22033</v>
      </c>
      <c r="AM289" s="1">
        <v>0.22033</v>
      </c>
      <c r="AY289" s="1" t="s">
        <v>45860</v>
      </c>
      <c r="AZ289" s="1">
        <v>100</v>
      </c>
      <c r="BA289" s="1" t="s">
        <v>45860</v>
      </c>
      <c r="BB289" s="1">
        <v>100</v>
      </c>
      <c r="BC289" s="1" t="s">
        <v>75364</v>
      </c>
      <c r="BD289" s="1" t="s">
        <v>2113</v>
      </c>
      <c r="BE289" s="1" t="s">
        <v>2095</v>
      </c>
      <c r="BF289" s="1" t="s">
        <v>2131</v>
      </c>
      <c r="BG289" s="1" t="s">
        <v>2135</v>
      </c>
      <c r="BH289" s="1" t="s">
        <v>2133</v>
      </c>
      <c r="BI289" s="1" t="s">
        <v>45549</v>
      </c>
    </row>
    <row r="290" spans="1:61" x14ac:dyDescent="0.35">
      <c r="A290" s="1" t="s">
        <v>802</v>
      </c>
      <c r="B290" s="1" t="s">
        <v>803</v>
      </c>
      <c r="C290" s="1">
        <v>50397</v>
      </c>
      <c r="D290" s="1" t="s">
        <v>17</v>
      </c>
      <c r="E290" s="1" t="s">
        <v>804</v>
      </c>
      <c r="F290" s="1">
        <v>3656</v>
      </c>
      <c r="G290" s="1" t="s">
        <v>19</v>
      </c>
      <c r="I290" s="1" t="s">
        <v>336</v>
      </c>
      <c r="J290" s="1" t="s">
        <v>337</v>
      </c>
      <c r="K290" s="1">
        <v>42</v>
      </c>
      <c r="L290" s="1" t="s">
        <v>338</v>
      </c>
      <c r="M290" s="1">
        <v>133</v>
      </c>
      <c r="N290" s="1" t="s">
        <v>45747</v>
      </c>
      <c r="O290" s="1">
        <v>53</v>
      </c>
      <c r="P290" s="1">
        <v>8300</v>
      </c>
      <c r="Q290" s="1">
        <v>1989</v>
      </c>
      <c r="R290" s="1">
        <v>9999</v>
      </c>
      <c r="S290" s="1" t="s">
        <v>450</v>
      </c>
      <c r="T290" s="1" t="s">
        <v>24</v>
      </c>
      <c r="U290" s="1" t="s">
        <v>161</v>
      </c>
      <c r="V290" s="1" t="s">
        <v>45758</v>
      </c>
      <c r="W290" s="1" t="s">
        <v>774</v>
      </c>
      <c r="X290" s="1">
        <v>1989</v>
      </c>
      <c r="Y290" s="1">
        <v>0.89300000000000002</v>
      </c>
      <c r="Z290" s="1" t="s">
        <v>775</v>
      </c>
      <c r="AA290" s="1" t="s">
        <v>42</v>
      </c>
      <c r="AC290" s="1">
        <v>2006</v>
      </c>
      <c r="AD290" s="1" t="s">
        <v>27</v>
      </c>
      <c r="AE290" s="1" t="s">
        <v>45676</v>
      </c>
      <c r="AI290" s="1">
        <v>1</v>
      </c>
      <c r="AJ290" s="1">
        <v>0.16722999999999999</v>
      </c>
      <c r="AK290" s="1">
        <v>0.16722999999999999</v>
      </c>
      <c r="AL290" s="1">
        <v>0.16722999999999999</v>
      </c>
      <c r="AM290" s="1">
        <v>0.16722999999999999</v>
      </c>
      <c r="AN290" s="1">
        <v>0.65</v>
      </c>
      <c r="AO290" s="1">
        <v>0.1</v>
      </c>
      <c r="AP290" s="1">
        <v>0.62</v>
      </c>
      <c r="AQ290" s="1">
        <v>0.89300000000000002</v>
      </c>
      <c r="AY290" s="1" t="s">
        <v>76725</v>
      </c>
      <c r="AZ290" s="1">
        <v>100</v>
      </c>
      <c r="BA290" s="1" t="s">
        <v>76725</v>
      </c>
      <c r="BB290" s="1">
        <v>100</v>
      </c>
      <c r="BC290" s="1" t="s">
        <v>75364</v>
      </c>
      <c r="BD290" s="1" t="s">
        <v>2113</v>
      </c>
      <c r="BE290" s="1" t="s">
        <v>2131</v>
      </c>
      <c r="BF290" s="1" t="s">
        <v>2133</v>
      </c>
      <c r="BG290" s="1" t="s">
        <v>2137</v>
      </c>
      <c r="BH290" s="1" t="s">
        <v>2135</v>
      </c>
      <c r="BI290" s="1" t="s">
        <v>45549</v>
      </c>
    </row>
    <row r="291" spans="1:61" x14ac:dyDescent="0.35">
      <c r="A291" s="1" t="s">
        <v>802</v>
      </c>
      <c r="B291" s="1" t="s">
        <v>805</v>
      </c>
      <c r="C291" s="1">
        <v>50397</v>
      </c>
      <c r="D291" s="1" t="s">
        <v>17</v>
      </c>
      <c r="E291" s="1" t="s">
        <v>806</v>
      </c>
      <c r="G291" s="1" t="s">
        <v>47</v>
      </c>
      <c r="I291" s="1" t="s">
        <v>336</v>
      </c>
      <c r="J291" s="1" t="s">
        <v>337</v>
      </c>
      <c r="K291" s="1">
        <v>42</v>
      </c>
      <c r="L291" s="1" t="s">
        <v>338</v>
      </c>
      <c r="M291" s="1">
        <v>133</v>
      </c>
      <c r="N291" s="1" t="s">
        <v>45747</v>
      </c>
      <c r="O291" s="1">
        <v>1.8</v>
      </c>
      <c r="P291" s="1">
        <v>8300</v>
      </c>
      <c r="Q291" s="1">
        <v>2017</v>
      </c>
      <c r="R291" s="1">
        <v>9999</v>
      </c>
      <c r="S291" s="1" t="s">
        <v>49</v>
      </c>
      <c r="T291" s="1" t="s">
        <v>24</v>
      </c>
      <c r="U291" s="1" t="s">
        <v>161</v>
      </c>
      <c r="V291" s="1" t="s">
        <v>45674</v>
      </c>
      <c r="Z291" s="1" t="s">
        <v>641</v>
      </c>
      <c r="AJ291" s="1">
        <v>0.1</v>
      </c>
      <c r="AK291" s="1">
        <v>0.1</v>
      </c>
      <c r="AL291" s="1">
        <v>0.1</v>
      </c>
      <c r="AM291" s="1">
        <v>0.1</v>
      </c>
      <c r="AY291" s="1" t="s">
        <v>76725</v>
      </c>
      <c r="AZ291" s="1">
        <v>100</v>
      </c>
      <c r="BA291" s="1" t="s">
        <v>76725</v>
      </c>
      <c r="BB291" s="1">
        <v>100</v>
      </c>
      <c r="BC291" s="1" t="s">
        <v>75364</v>
      </c>
      <c r="BD291" s="1" t="s">
        <v>2113</v>
      </c>
      <c r="BE291" s="1" t="s">
        <v>2131</v>
      </c>
      <c r="BF291" s="1" t="s">
        <v>45549</v>
      </c>
      <c r="BG291" s="1" t="s">
        <v>45549</v>
      </c>
      <c r="BH291" s="1" t="s">
        <v>45549</v>
      </c>
      <c r="BI291" s="1" t="s">
        <v>45549</v>
      </c>
    </row>
    <row r="292" spans="1:61" x14ac:dyDescent="0.35">
      <c r="A292" s="1" t="s">
        <v>802</v>
      </c>
      <c r="B292" s="1" t="s">
        <v>807</v>
      </c>
      <c r="C292" s="1">
        <v>50397</v>
      </c>
      <c r="D292" s="1" t="s">
        <v>17</v>
      </c>
      <c r="E292" s="1" t="s">
        <v>808</v>
      </c>
      <c r="G292" s="1" t="s">
        <v>47</v>
      </c>
      <c r="I292" s="1" t="s">
        <v>336</v>
      </c>
      <c r="J292" s="1" t="s">
        <v>337</v>
      </c>
      <c r="K292" s="1">
        <v>42</v>
      </c>
      <c r="L292" s="1" t="s">
        <v>338</v>
      </c>
      <c r="M292" s="1">
        <v>133</v>
      </c>
      <c r="N292" s="1" t="s">
        <v>45747</v>
      </c>
      <c r="O292" s="1">
        <v>11.7</v>
      </c>
      <c r="P292" s="1">
        <v>8300</v>
      </c>
      <c r="Q292" s="1">
        <v>2017</v>
      </c>
      <c r="R292" s="1">
        <v>9999</v>
      </c>
      <c r="S292" s="1" t="s">
        <v>49</v>
      </c>
      <c r="U292" s="1" t="s">
        <v>161</v>
      </c>
      <c r="V292" s="1" t="s">
        <v>45674</v>
      </c>
      <c r="Z292" s="1" t="s">
        <v>641</v>
      </c>
      <c r="AJ292" s="1">
        <v>0.1</v>
      </c>
      <c r="AK292" s="1">
        <v>0.1</v>
      </c>
      <c r="AL292" s="1">
        <v>0.1</v>
      </c>
      <c r="AM292" s="1">
        <v>0.1</v>
      </c>
      <c r="AY292" s="1" t="s">
        <v>76725</v>
      </c>
      <c r="AZ292" s="1">
        <v>100</v>
      </c>
      <c r="BA292" s="1" t="s">
        <v>76725</v>
      </c>
      <c r="BB292" s="1">
        <v>100</v>
      </c>
      <c r="BC292" s="1" t="s">
        <v>75364</v>
      </c>
      <c r="BD292" s="1" t="s">
        <v>2113</v>
      </c>
      <c r="BE292" s="1" t="s">
        <v>2131</v>
      </c>
      <c r="BF292" s="1" t="s">
        <v>2133</v>
      </c>
      <c r="BG292" s="1" t="s">
        <v>2137</v>
      </c>
      <c r="BH292" s="1" t="s">
        <v>45549</v>
      </c>
      <c r="BI292" s="1" t="s">
        <v>45549</v>
      </c>
    </row>
    <row r="293" spans="1:61" x14ac:dyDescent="0.35">
      <c r="A293" s="1" t="s">
        <v>802</v>
      </c>
      <c r="B293" s="1" t="s">
        <v>809</v>
      </c>
      <c r="C293" s="1">
        <v>50397</v>
      </c>
      <c r="D293" s="1" t="s">
        <v>17</v>
      </c>
      <c r="E293" s="1" t="s">
        <v>810</v>
      </c>
      <c r="G293" s="1" t="s">
        <v>241</v>
      </c>
      <c r="I293" s="1" t="s">
        <v>336</v>
      </c>
      <c r="J293" s="1" t="s">
        <v>337</v>
      </c>
      <c r="K293" s="1">
        <v>42</v>
      </c>
      <c r="L293" s="1" t="s">
        <v>338</v>
      </c>
      <c r="M293" s="1">
        <v>133</v>
      </c>
      <c r="N293" s="1" t="s">
        <v>45747</v>
      </c>
      <c r="O293" s="1">
        <v>18.399999999999999</v>
      </c>
      <c r="P293" s="1">
        <v>5639</v>
      </c>
      <c r="Q293" s="1">
        <v>1993</v>
      </c>
      <c r="R293" s="1">
        <v>9999</v>
      </c>
      <c r="S293" s="1" t="s">
        <v>49</v>
      </c>
      <c r="T293" s="1" t="s">
        <v>24</v>
      </c>
      <c r="U293" s="1" t="s">
        <v>161</v>
      </c>
      <c r="V293" s="1" t="s">
        <v>241</v>
      </c>
      <c r="Z293" s="1" t="s">
        <v>324</v>
      </c>
      <c r="AD293" s="1" t="s">
        <v>252</v>
      </c>
      <c r="AE293" s="1" t="s">
        <v>45668</v>
      </c>
      <c r="AJ293" s="1">
        <v>0.1</v>
      </c>
      <c r="AK293" s="1">
        <v>0.1</v>
      </c>
      <c r="AL293" s="1">
        <v>0.1</v>
      </c>
      <c r="AM293" s="1">
        <v>0.1</v>
      </c>
      <c r="AY293" s="1" t="s">
        <v>76725</v>
      </c>
      <c r="AZ293" s="1">
        <v>100</v>
      </c>
      <c r="BA293" s="1" t="s">
        <v>76725</v>
      </c>
      <c r="BB293" s="1">
        <v>100</v>
      </c>
      <c r="BC293" s="1" t="s">
        <v>75364</v>
      </c>
      <c r="BD293" s="1" t="s">
        <v>2113</v>
      </c>
      <c r="BE293" s="1" t="s">
        <v>2131</v>
      </c>
      <c r="BF293" s="1" t="s">
        <v>2133</v>
      </c>
      <c r="BG293" s="1" t="s">
        <v>2137</v>
      </c>
      <c r="BH293" s="1" t="s">
        <v>45549</v>
      </c>
      <c r="BI293" s="1" t="s">
        <v>45549</v>
      </c>
    </row>
    <row r="294" spans="1:61" x14ac:dyDescent="0.35">
      <c r="A294" s="1" t="s">
        <v>828</v>
      </c>
      <c r="B294" s="1" t="s">
        <v>829</v>
      </c>
      <c r="C294" s="1">
        <v>50472</v>
      </c>
      <c r="D294" s="1" t="s">
        <v>17</v>
      </c>
      <c r="E294" s="1" t="s">
        <v>279</v>
      </c>
      <c r="F294" s="1">
        <v>3667</v>
      </c>
      <c r="G294" s="1" t="s">
        <v>271</v>
      </c>
      <c r="I294" s="1" t="s">
        <v>390</v>
      </c>
      <c r="J294" s="1" t="s">
        <v>143</v>
      </c>
      <c r="K294" s="1">
        <v>36</v>
      </c>
      <c r="L294" s="1" t="s">
        <v>830</v>
      </c>
      <c r="M294" s="1">
        <v>63</v>
      </c>
      <c r="N294" s="1" t="s">
        <v>45862</v>
      </c>
      <c r="O294" s="1">
        <v>9</v>
      </c>
      <c r="P294" s="1">
        <v>6783</v>
      </c>
      <c r="Q294" s="1">
        <v>1981</v>
      </c>
      <c r="R294" s="1">
        <v>9999</v>
      </c>
      <c r="S294" s="1" t="s">
        <v>49</v>
      </c>
      <c r="T294" s="1" t="s">
        <v>24</v>
      </c>
      <c r="U294" s="1" t="s">
        <v>161</v>
      </c>
      <c r="V294" s="1" t="s">
        <v>45733</v>
      </c>
      <c r="Z294" s="1" t="s">
        <v>104</v>
      </c>
      <c r="AA294" s="1" t="s">
        <v>42</v>
      </c>
      <c r="AD294" s="1" t="s">
        <v>252</v>
      </c>
      <c r="AE294" s="1" t="s">
        <v>45668</v>
      </c>
      <c r="AI294" s="1">
        <v>2.1059999999999999</v>
      </c>
      <c r="AJ294" s="1">
        <v>4.8399999999999999E-2</v>
      </c>
      <c r="AK294" s="1">
        <v>4.8399999999999999E-2</v>
      </c>
      <c r="AL294" s="1">
        <v>4.8399999999999999E-2</v>
      </c>
      <c r="AM294" s="1">
        <v>4.8399999999999999E-2</v>
      </c>
      <c r="AN294" s="1">
        <v>0.08</v>
      </c>
      <c r="AO294" s="1">
        <v>0.08</v>
      </c>
      <c r="AP294" s="1">
        <v>0.08</v>
      </c>
      <c r="AY294" s="1" t="s">
        <v>78920</v>
      </c>
      <c r="AZ294" s="1">
        <v>100</v>
      </c>
      <c r="BA294" s="1" t="s">
        <v>78920</v>
      </c>
      <c r="BB294" s="1">
        <v>100</v>
      </c>
      <c r="BC294" s="1" t="s">
        <v>75364</v>
      </c>
      <c r="BD294" s="1" t="s">
        <v>2095</v>
      </c>
      <c r="BE294" s="1" t="s">
        <v>2113</v>
      </c>
      <c r="BF294" s="1" t="s">
        <v>45549</v>
      </c>
      <c r="BG294" s="1" t="s">
        <v>45549</v>
      </c>
      <c r="BH294" s="1" t="s">
        <v>45549</v>
      </c>
      <c r="BI294" s="1" t="s">
        <v>45549</v>
      </c>
    </row>
    <row r="295" spans="1:61" x14ac:dyDescent="0.35">
      <c r="A295" s="1" t="s">
        <v>828</v>
      </c>
      <c r="B295" s="1" t="s">
        <v>831</v>
      </c>
      <c r="C295" s="1">
        <v>50472</v>
      </c>
      <c r="D295" s="1" t="s">
        <v>17</v>
      </c>
      <c r="E295" s="1" t="s">
        <v>284</v>
      </c>
      <c r="G295" s="1" t="s">
        <v>271</v>
      </c>
      <c r="I295" s="1" t="s">
        <v>390</v>
      </c>
      <c r="J295" s="1" t="s">
        <v>143</v>
      </c>
      <c r="K295" s="1">
        <v>36</v>
      </c>
      <c r="L295" s="1" t="s">
        <v>830</v>
      </c>
      <c r="M295" s="1">
        <v>63</v>
      </c>
      <c r="N295" s="1" t="s">
        <v>45862</v>
      </c>
      <c r="O295" s="1">
        <v>9</v>
      </c>
      <c r="P295" s="1">
        <v>6783</v>
      </c>
      <c r="Q295" s="1">
        <v>1981</v>
      </c>
      <c r="R295" s="1">
        <v>9999</v>
      </c>
      <c r="U295" s="1" t="s">
        <v>161</v>
      </c>
      <c r="V295" s="1" t="s">
        <v>45733</v>
      </c>
      <c r="AJ295" s="1">
        <v>0.39306000000000002</v>
      </c>
      <c r="AK295" s="1">
        <v>0.39306000000000002</v>
      </c>
      <c r="AL295" s="1">
        <v>0.39306000000000002</v>
      </c>
      <c r="AM295" s="1">
        <v>0.39306000000000002</v>
      </c>
      <c r="AN295" s="1">
        <v>0.08</v>
      </c>
      <c r="AO295" s="1">
        <v>0.08</v>
      </c>
      <c r="AP295" s="1">
        <v>0.08</v>
      </c>
      <c r="AY295" s="1" t="s">
        <v>78920</v>
      </c>
      <c r="AZ295" s="1">
        <v>100</v>
      </c>
      <c r="BA295" s="1" t="s">
        <v>78920</v>
      </c>
      <c r="BB295" s="1">
        <v>100</v>
      </c>
      <c r="BC295" s="1" t="s">
        <v>75364</v>
      </c>
      <c r="BD295" s="1" t="s">
        <v>2095</v>
      </c>
      <c r="BE295" s="1" t="s">
        <v>2113</v>
      </c>
      <c r="BF295" s="1" t="s">
        <v>45549</v>
      </c>
      <c r="BG295" s="1" t="s">
        <v>45549</v>
      </c>
      <c r="BH295" s="1" t="s">
        <v>45549</v>
      </c>
      <c r="BI295" s="1" t="s">
        <v>45549</v>
      </c>
    </row>
    <row r="296" spans="1:61" x14ac:dyDescent="0.35">
      <c r="A296" s="1" t="s">
        <v>828</v>
      </c>
      <c r="B296" s="1" t="s">
        <v>832</v>
      </c>
      <c r="C296" s="1">
        <v>50472</v>
      </c>
      <c r="D296" s="1" t="s">
        <v>17</v>
      </c>
      <c r="E296" s="1" t="s">
        <v>785</v>
      </c>
      <c r="G296" s="1" t="s">
        <v>271</v>
      </c>
      <c r="I296" s="1" t="s">
        <v>390</v>
      </c>
      <c r="J296" s="1" t="s">
        <v>143</v>
      </c>
      <c r="K296" s="1">
        <v>36</v>
      </c>
      <c r="L296" s="1" t="s">
        <v>830</v>
      </c>
      <c r="M296" s="1">
        <v>63</v>
      </c>
      <c r="N296" s="1" t="s">
        <v>45862</v>
      </c>
      <c r="O296" s="1">
        <v>9</v>
      </c>
      <c r="P296" s="1">
        <v>6783</v>
      </c>
      <c r="Q296" s="1">
        <v>1996</v>
      </c>
      <c r="R296" s="1">
        <v>9999</v>
      </c>
      <c r="U296" s="1" t="s">
        <v>161</v>
      </c>
      <c r="V296" s="1" t="s">
        <v>45733</v>
      </c>
      <c r="W296" s="1" t="s">
        <v>221</v>
      </c>
      <c r="X296" s="1">
        <v>1996</v>
      </c>
      <c r="Y296" s="1">
        <v>0.91700000000000004</v>
      </c>
      <c r="Z296" s="1" t="s">
        <v>104</v>
      </c>
      <c r="AA296" s="1" t="s">
        <v>42</v>
      </c>
      <c r="AD296" s="1" t="s">
        <v>17</v>
      </c>
      <c r="AE296" s="1" t="s">
        <v>75</v>
      </c>
      <c r="AF296" s="1" t="s">
        <v>45669</v>
      </c>
      <c r="AG296" s="1">
        <v>2002</v>
      </c>
      <c r="AH296" s="1">
        <v>0.9</v>
      </c>
      <c r="AJ296" s="1">
        <v>0.27200000000000002</v>
      </c>
      <c r="AK296" s="1">
        <v>0.27200000000000002</v>
      </c>
      <c r="AL296" s="1">
        <v>0.27200000000000002</v>
      </c>
      <c r="AM296" s="1">
        <v>0.27200000000000002</v>
      </c>
      <c r="AN296" s="1">
        <v>0.08</v>
      </c>
      <c r="AO296" s="1">
        <v>0.08</v>
      </c>
      <c r="AP296" s="1">
        <v>0.08</v>
      </c>
      <c r="AY296" s="1" t="s">
        <v>78920</v>
      </c>
      <c r="AZ296" s="1">
        <v>100</v>
      </c>
      <c r="BA296" s="1" t="s">
        <v>78920</v>
      </c>
      <c r="BB296" s="1">
        <v>100</v>
      </c>
      <c r="BC296" s="1" t="s">
        <v>75364</v>
      </c>
      <c r="BD296" s="1" t="s">
        <v>2095</v>
      </c>
      <c r="BE296" s="1" t="s">
        <v>2113</v>
      </c>
      <c r="BF296" s="1" t="s">
        <v>45549</v>
      </c>
      <c r="BG296" s="1" t="s">
        <v>45549</v>
      </c>
      <c r="BH296" s="1" t="s">
        <v>45549</v>
      </c>
      <c r="BI296" s="1" t="s">
        <v>45549</v>
      </c>
    </row>
    <row r="297" spans="1:61" x14ac:dyDescent="0.35">
      <c r="A297" s="1" t="s">
        <v>828</v>
      </c>
      <c r="B297" s="1" t="s">
        <v>833</v>
      </c>
      <c r="C297" s="1">
        <v>50472</v>
      </c>
      <c r="D297" s="1" t="s">
        <v>17</v>
      </c>
      <c r="E297" s="1" t="s">
        <v>787</v>
      </c>
      <c r="G297" s="1" t="s">
        <v>271</v>
      </c>
      <c r="I297" s="1" t="s">
        <v>390</v>
      </c>
      <c r="J297" s="1" t="s">
        <v>143</v>
      </c>
      <c r="K297" s="1">
        <v>36</v>
      </c>
      <c r="L297" s="1" t="s">
        <v>830</v>
      </c>
      <c r="M297" s="1">
        <v>63</v>
      </c>
      <c r="N297" s="1" t="s">
        <v>45862</v>
      </c>
      <c r="O297" s="1">
        <v>9</v>
      </c>
      <c r="P297" s="1">
        <v>6783</v>
      </c>
      <c r="Q297" s="1">
        <v>1981</v>
      </c>
      <c r="R297" s="1">
        <v>9999</v>
      </c>
      <c r="U297" s="1" t="s">
        <v>161</v>
      </c>
      <c r="V297" s="1" t="s">
        <v>45733</v>
      </c>
      <c r="W297" s="1" t="s">
        <v>221</v>
      </c>
      <c r="X297" s="1">
        <v>1996</v>
      </c>
      <c r="Y297" s="1">
        <v>0.91700000000000004</v>
      </c>
      <c r="Z297" s="1" t="s">
        <v>104</v>
      </c>
      <c r="AA297" s="1" t="s">
        <v>42</v>
      </c>
      <c r="AD297" s="1" t="s">
        <v>17</v>
      </c>
      <c r="AE297" s="1" t="s">
        <v>75</v>
      </c>
      <c r="AF297" s="1" t="s">
        <v>45669</v>
      </c>
      <c r="AG297" s="1">
        <v>2002</v>
      </c>
      <c r="AH297" s="1">
        <v>0.9</v>
      </c>
      <c r="AJ297" s="1">
        <v>0.27200000000000002</v>
      </c>
      <c r="AK297" s="1">
        <v>0.27200000000000002</v>
      </c>
      <c r="AL297" s="1">
        <v>0.27200000000000002</v>
      </c>
      <c r="AM297" s="1">
        <v>0.27200000000000002</v>
      </c>
      <c r="AN297" s="1">
        <v>0.08</v>
      </c>
      <c r="AO297" s="1">
        <v>0.08</v>
      </c>
      <c r="AP297" s="1">
        <v>0.08</v>
      </c>
      <c r="AY297" s="1" t="s">
        <v>78920</v>
      </c>
      <c r="AZ297" s="1">
        <v>100</v>
      </c>
      <c r="BA297" s="1" t="s">
        <v>78920</v>
      </c>
      <c r="BB297" s="1">
        <v>100</v>
      </c>
      <c r="BC297" s="1" t="s">
        <v>75364</v>
      </c>
      <c r="BD297" s="1" t="s">
        <v>2095</v>
      </c>
      <c r="BE297" s="1" t="s">
        <v>2113</v>
      </c>
      <c r="BF297" s="1" t="s">
        <v>45549</v>
      </c>
      <c r="BG297" s="1" t="s">
        <v>45549</v>
      </c>
      <c r="BH297" s="1" t="s">
        <v>45549</v>
      </c>
      <c r="BI297" s="1" t="s">
        <v>45549</v>
      </c>
    </row>
    <row r="298" spans="1:61" x14ac:dyDescent="0.35">
      <c r="A298" s="1" t="s">
        <v>834</v>
      </c>
      <c r="B298" s="1" t="s">
        <v>835</v>
      </c>
      <c r="C298" s="1">
        <v>50482</v>
      </c>
      <c r="D298" s="1" t="s">
        <v>17</v>
      </c>
      <c r="E298" s="1" t="s">
        <v>836</v>
      </c>
      <c r="G298" s="1" t="s">
        <v>113</v>
      </c>
      <c r="I298" s="1" t="s">
        <v>280</v>
      </c>
      <c r="J298" s="1" t="s">
        <v>281</v>
      </c>
      <c r="K298" s="1">
        <v>12</v>
      </c>
      <c r="L298" s="1" t="s">
        <v>837</v>
      </c>
      <c r="M298" s="1">
        <v>51</v>
      </c>
      <c r="N298" s="1" t="s">
        <v>45863</v>
      </c>
      <c r="O298" s="1">
        <v>20</v>
      </c>
      <c r="P298" s="1">
        <v>6956</v>
      </c>
      <c r="Q298" s="1">
        <v>1996</v>
      </c>
      <c r="R298" s="1">
        <v>9999</v>
      </c>
      <c r="U298" s="1" t="s">
        <v>161</v>
      </c>
      <c r="V298" s="1" t="s">
        <v>113</v>
      </c>
      <c r="Z298" s="1" t="s">
        <v>324</v>
      </c>
      <c r="AD298" s="1" t="s">
        <v>27</v>
      </c>
      <c r="AE298" s="1" t="s">
        <v>45676</v>
      </c>
      <c r="AJ298" s="1">
        <v>0.17204</v>
      </c>
      <c r="AK298" s="1">
        <v>0.17204</v>
      </c>
      <c r="AL298" s="1">
        <v>0.17204</v>
      </c>
      <c r="AM298" s="1">
        <v>0.17204</v>
      </c>
      <c r="AY298" s="1" t="s">
        <v>45864</v>
      </c>
      <c r="AZ298" s="1">
        <v>100</v>
      </c>
      <c r="BA298" s="1" t="s">
        <v>45864</v>
      </c>
      <c r="BB298" s="1">
        <v>100</v>
      </c>
      <c r="BC298" s="1" t="s">
        <v>75364</v>
      </c>
      <c r="BD298" s="1" t="s">
        <v>54372</v>
      </c>
      <c r="BE298" s="1" t="s">
        <v>54373</v>
      </c>
      <c r="BF298" s="1" t="s">
        <v>10776</v>
      </c>
      <c r="BG298" s="1" t="s">
        <v>45549</v>
      </c>
      <c r="BH298" s="1" t="s">
        <v>45549</v>
      </c>
      <c r="BI298" s="1" t="s">
        <v>45549</v>
      </c>
    </row>
    <row r="299" spans="1:61" x14ac:dyDescent="0.35">
      <c r="A299" s="1" t="s">
        <v>834</v>
      </c>
      <c r="B299" s="1" t="s">
        <v>838</v>
      </c>
      <c r="C299" s="1">
        <v>50482</v>
      </c>
      <c r="D299" s="1" t="s">
        <v>17</v>
      </c>
      <c r="E299" s="1" t="s">
        <v>839</v>
      </c>
      <c r="G299" s="1" t="s">
        <v>113</v>
      </c>
      <c r="I299" s="1" t="s">
        <v>280</v>
      </c>
      <c r="J299" s="1" t="s">
        <v>281</v>
      </c>
      <c r="K299" s="1">
        <v>12</v>
      </c>
      <c r="L299" s="1" t="s">
        <v>837</v>
      </c>
      <c r="M299" s="1">
        <v>51</v>
      </c>
      <c r="N299" s="1" t="s">
        <v>45863</v>
      </c>
      <c r="O299" s="1">
        <v>20</v>
      </c>
      <c r="P299" s="1">
        <v>6956</v>
      </c>
      <c r="Q299" s="1">
        <v>2005</v>
      </c>
      <c r="R299" s="1">
        <v>9999</v>
      </c>
      <c r="U299" s="1" t="s">
        <v>161</v>
      </c>
      <c r="V299" s="1" t="s">
        <v>113</v>
      </c>
      <c r="AA299" s="1" t="s">
        <v>42</v>
      </c>
      <c r="AD299" s="1" t="s">
        <v>27</v>
      </c>
      <c r="AE299" s="1" t="s">
        <v>45676</v>
      </c>
      <c r="AJ299" s="1">
        <v>0.11297</v>
      </c>
      <c r="AK299" s="1">
        <v>0.11297</v>
      </c>
      <c r="AL299" s="1">
        <v>0.11297</v>
      </c>
      <c r="AM299" s="1">
        <v>0.11297</v>
      </c>
      <c r="AY299" s="1" t="s">
        <v>45864</v>
      </c>
      <c r="AZ299" s="1">
        <v>100</v>
      </c>
      <c r="BA299" s="1" t="s">
        <v>45864</v>
      </c>
      <c r="BB299" s="1">
        <v>100</v>
      </c>
      <c r="BC299" s="1" t="s">
        <v>75364</v>
      </c>
      <c r="BD299" s="1" t="s">
        <v>54372</v>
      </c>
      <c r="BE299" s="1" t="s">
        <v>54373</v>
      </c>
      <c r="BF299" s="1" t="s">
        <v>10776</v>
      </c>
      <c r="BG299" s="1" t="s">
        <v>45549</v>
      </c>
      <c r="BH299" s="1" t="s">
        <v>45549</v>
      </c>
      <c r="BI299" s="1" t="s">
        <v>45549</v>
      </c>
    </row>
    <row r="300" spans="1:61" x14ac:dyDescent="0.35">
      <c r="A300" s="1" t="s">
        <v>834</v>
      </c>
      <c r="B300" s="1" t="s">
        <v>840</v>
      </c>
      <c r="C300" s="1">
        <v>50482</v>
      </c>
      <c r="D300" s="1" t="s">
        <v>17</v>
      </c>
      <c r="E300" s="1" t="s">
        <v>841</v>
      </c>
      <c r="G300" s="1" t="s">
        <v>113</v>
      </c>
      <c r="I300" s="1" t="s">
        <v>280</v>
      </c>
      <c r="J300" s="1" t="s">
        <v>281</v>
      </c>
      <c r="K300" s="1">
        <v>12</v>
      </c>
      <c r="L300" s="1" t="s">
        <v>837</v>
      </c>
      <c r="M300" s="1">
        <v>51</v>
      </c>
      <c r="N300" s="1" t="s">
        <v>45863</v>
      </c>
      <c r="O300" s="1">
        <v>4.7</v>
      </c>
      <c r="P300" s="1">
        <v>6956</v>
      </c>
      <c r="Q300" s="1">
        <v>2019</v>
      </c>
      <c r="R300" s="1">
        <v>9999</v>
      </c>
      <c r="U300" s="1" t="s">
        <v>161</v>
      </c>
      <c r="V300" s="1" t="s">
        <v>113</v>
      </c>
      <c r="AD300" s="1" t="s">
        <v>252</v>
      </c>
      <c r="AE300" s="1" t="s">
        <v>45676</v>
      </c>
      <c r="AJ300" s="1">
        <v>0.1</v>
      </c>
      <c r="AK300" s="1">
        <v>0.1</v>
      </c>
      <c r="AL300" s="1">
        <v>0.1</v>
      </c>
      <c r="AM300" s="1">
        <v>0.1</v>
      </c>
      <c r="AY300" s="1" t="s">
        <v>45864</v>
      </c>
      <c r="AZ300" s="1">
        <v>100</v>
      </c>
      <c r="BA300" s="1" t="s">
        <v>45864</v>
      </c>
      <c r="BB300" s="1">
        <v>100</v>
      </c>
      <c r="BC300" s="1" t="s">
        <v>75364</v>
      </c>
      <c r="BD300" s="1" t="s">
        <v>54372</v>
      </c>
      <c r="BE300" s="1" t="s">
        <v>45549</v>
      </c>
      <c r="BF300" s="1" t="s">
        <v>45549</v>
      </c>
      <c r="BG300" s="1" t="s">
        <v>45549</v>
      </c>
      <c r="BH300" s="1" t="s">
        <v>45549</v>
      </c>
      <c r="BI300" s="1" t="s">
        <v>45549</v>
      </c>
    </row>
    <row r="301" spans="1:61" x14ac:dyDescent="0.35">
      <c r="A301" s="1" t="s">
        <v>842</v>
      </c>
      <c r="B301" s="1" t="s">
        <v>843</v>
      </c>
      <c r="C301" s="1">
        <v>50489</v>
      </c>
      <c r="D301" s="1" t="s">
        <v>17</v>
      </c>
      <c r="E301" s="1" t="s">
        <v>844</v>
      </c>
      <c r="G301" s="1" t="s">
        <v>47</v>
      </c>
      <c r="I301" s="1" t="s">
        <v>613</v>
      </c>
      <c r="J301" s="1" t="s">
        <v>243</v>
      </c>
      <c r="K301" s="1">
        <v>22</v>
      </c>
      <c r="L301" s="1" t="s">
        <v>845</v>
      </c>
      <c r="M301" s="1">
        <v>19</v>
      </c>
      <c r="N301" s="1" t="s">
        <v>45865</v>
      </c>
      <c r="O301" s="1">
        <v>26</v>
      </c>
      <c r="P301" s="1">
        <v>8300</v>
      </c>
      <c r="Q301" s="1">
        <v>1977</v>
      </c>
      <c r="R301" s="1">
        <v>9999</v>
      </c>
      <c r="S301" s="1" t="s">
        <v>23</v>
      </c>
      <c r="U301" s="1" t="s">
        <v>161</v>
      </c>
      <c r="V301" s="1" t="s">
        <v>45674</v>
      </c>
      <c r="AJ301" s="1">
        <v>0.23063</v>
      </c>
      <c r="AK301" s="1">
        <v>0.23063</v>
      </c>
      <c r="AL301" s="1">
        <v>0.23063</v>
      </c>
      <c r="AM301" s="1">
        <v>0.23063</v>
      </c>
      <c r="AY301" s="1" t="s">
        <v>76092</v>
      </c>
      <c r="AZ301" s="1">
        <v>100</v>
      </c>
      <c r="BA301" s="1" t="s">
        <v>76092</v>
      </c>
      <c r="BB301" s="1">
        <v>100</v>
      </c>
      <c r="BC301" s="1" t="s">
        <v>75364</v>
      </c>
      <c r="BD301" s="1" t="s">
        <v>1841</v>
      </c>
      <c r="BE301" s="1" t="s">
        <v>45549</v>
      </c>
      <c r="BF301" s="1" t="s">
        <v>45549</v>
      </c>
      <c r="BG301" s="1" t="s">
        <v>45549</v>
      </c>
      <c r="BH301" s="1" t="s">
        <v>45549</v>
      </c>
      <c r="BI301" s="1" t="s">
        <v>45549</v>
      </c>
    </row>
    <row r="302" spans="1:61" x14ac:dyDescent="0.35">
      <c r="A302" s="1" t="s">
        <v>842</v>
      </c>
      <c r="B302" s="1" t="s">
        <v>846</v>
      </c>
      <c r="C302" s="1">
        <v>50489</v>
      </c>
      <c r="D302" s="1" t="s">
        <v>17</v>
      </c>
      <c r="E302" s="1" t="s">
        <v>847</v>
      </c>
      <c r="G302" s="1" t="s">
        <v>47</v>
      </c>
      <c r="I302" s="1" t="s">
        <v>613</v>
      </c>
      <c r="J302" s="1" t="s">
        <v>243</v>
      </c>
      <c r="K302" s="1">
        <v>22</v>
      </c>
      <c r="L302" s="1" t="s">
        <v>845</v>
      </c>
      <c r="M302" s="1">
        <v>19</v>
      </c>
      <c r="N302" s="1" t="s">
        <v>45865</v>
      </c>
      <c r="O302" s="1">
        <v>26</v>
      </c>
      <c r="P302" s="1">
        <v>8300</v>
      </c>
      <c r="Q302" s="1">
        <v>1979</v>
      </c>
      <c r="R302" s="1">
        <v>9999</v>
      </c>
      <c r="S302" s="1" t="s">
        <v>23</v>
      </c>
      <c r="U302" s="1" t="s">
        <v>161</v>
      </c>
      <c r="V302" s="1" t="s">
        <v>45674</v>
      </c>
      <c r="AJ302" s="1">
        <v>0.23063</v>
      </c>
      <c r="AK302" s="1">
        <v>0.23063</v>
      </c>
      <c r="AL302" s="1">
        <v>0.23063</v>
      </c>
      <c r="AM302" s="1">
        <v>0.23063</v>
      </c>
      <c r="AY302" s="1" t="s">
        <v>76092</v>
      </c>
      <c r="AZ302" s="1">
        <v>100</v>
      </c>
      <c r="BA302" s="1" t="s">
        <v>76092</v>
      </c>
      <c r="BB302" s="1">
        <v>100</v>
      </c>
      <c r="BC302" s="1" t="s">
        <v>75364</v>
      </c>
      <c r="BD302" s="1" t="s">
        <v>1841</v>
      </c>
      <c r="BE302" s="1" t="s">
        <v>45549</v>
      </c>
      <c r="BF302" s="1" t="s">
        <v>45549</v>
      </c>
      <c r="BG302" s="1" t="s">
        <v>45549</v>
      </c>
      <c r="BH302" s="1" t="s">
        <v>45549</v>
      </c>
      <c r="BI302" s="1" t="s">
        <v>45549</v>
      </c>
    </row>
    <row r="303" spans="1:61" x14ac:dyDescent="0.35">
      <c r="A303" s="1" t="s">
        <v>842</v>
      </c>
      <c r="B303" s="1" t="s">
        <v>848</v>
      </c>
      <c r="C303" s="1">
        <v>50489</v>
      </c>
      <c r="D303" s="1" t="s">
        <v>17</v>
      </c>
      <c r="E303" s="1" t="s">
        <v>849</v>
      </c>
      <c r="G303" s="1" t="s">
        <v>47</v>
      </c>
      <c r="I303" s="1" t="s">
        <v>613</v>
      </c>
      <c r="J303" s="1" t="s">
        <v>243</v>
      </c>
      <c r="K303" s="1">
        <v>22</v>
      </c>
      <c r="L303" s="1" t="s">
        <v>845</v>
      </c>
      <c r="M303" s="1">
        <v>19</v>
      </c>
      <c r="N303" s="1" t="s">
        <v>45865</v>
      </c>
      <c r="O303" s="1">
        <v>0.04</v>
      </c>
      <c r="P303" s="1">
        <v>8300</v>
      </c>
      <c r="Q303" s="1">
        <v>1986</v>
      </c>
      <c r="R303" s="1">
        <v>9999</v>
      </c>
      <c r="U303" s="1" t="s">
        <v>161</v>
      </c>
      <c r="V303" s="1" t="s">
        <v>45674</v>
      </c>
      <c r="Z303" s="1" t="s">
        <v>79</v>
      </c>
      <c r="AJ303" s="1">
        <v>0.14526</v>
      </c>
      <c r="AK303" s="1">
        <v>0.14526</v>
      </c>
      <c r="AL303" s="1">
        <v>0.14526</v>
      </c>
      <c r="AM303" s="1">
        <v>0.14526</v>
      </c>
      <c r="AY303" s="1" t="s">
        <v>76092</v>
      </c>
      <c r="AZ303" s="1">
        <v>100</v>
      </c>
      <c r="BA303" s="1" t="s">
        <v>76092</v>
      </c>
      <c r="BB303" s="1">
        <v>100</v>
      </c>
      <c r="BC303" s="1" t="s">
        <v>75364</v>
      </c>
      <c r="BD303" s="1" t="s">
        <v>1841</v>
      </c>
      <c r="BE303" s="1" t="s">
        <v>45549</v>
      </c>
      <c r="BF303" s="1" t="s">
        <v>45549</v>
      </c>
      <c r="BG303" s="1" t="s">
        <v>45549</v>
      </c>
      <c r="BH303" s="1" t="s">
        <v>45549</v>
      </c>
      <c r="BI303" s="1" t="s">
        <v>45549</v>
      </c>
    </row>
    <row r="304" spans="1:61" x14ac:dyDescent="0.35">
      <c r="A304" s="1" t="s">
        <v>842</v>
      </c>
      <c r="B304" s="1" t="s">
        <v>850</v>
      </c>
      <c r="C304" s="1">
        <v>50489</v>
      </c>
      <c r="D304" s="1" t="s">
        <v>17</v>
      </c>
      <c r="E304" s="1" t="s">
        <v>851</v>
      </c>
      <c r="G304" s="1" t="s">
        <v>47</v>
      </c>
      <c r="I304" s="1" t="s">
        <v>613</v>
      </c>
      <c r="J304" s="1" t="s">
        <v>243</v>
      </c>
      <c r="K304" s="1">
        <v>22</v>
      </c>
      <c r="L304" s="1" t="s">
        <v>845</v>
      </c>
      <c r="M304" s="1">
        <v>19</v>
      </c>
      <c r="N304" s="1" t="s">
        <v>45865</v>
      </c>
      <c r="O304" s="1">
        <v>0.04</v>
      </c>
      <c r="P304" s="1">
        <v>8300</v>
      </c>
      <c r="Q304" s="1">
        <v>1986</v>
      </c>
      <c r="R304" s="1">
        <v>9999</v>
      </c>
      <c r="U304" s="1" t="s">
        <v>161</v>
      </c>
      <c r="V304" s="1" t="s">
        <v>45674</v>
      </c>
      <c r="AJ304" s="1">
        <v>0.23063</v>
      </c>
      <c r="AK304" s="1">
        <v>0.23063</v>
      </c>
      <c r="AL304" s="1">
        <v>0.23063</v>
      </c>
      <c r="AM304" s="1">
        <v>0.23063</v>
      </c>
      <c r="AY304" s="1" t="s">
        <v>76092</v>
      </c>
      <c r="AZ304" s="1">
        <v>100</v>
      </c>
      <c r="BA304" s="1" t="s">
        <v>76092</v>
      </c>
      <c r="BB304" s="1">
        <v>100</v>
      </c>
      <c r="BC304" s="1" t="s">
        <v>75364</v>
      </c>
      <c r="BD304" s="1" t="s">
        <v>1841</v>
      </c>
      <c r="BE304" s="1" t="s">
        <v>45549</v>
      </c>
      <c r="BF304" s="1" t="s">
        <v>45549</v>
      </c>
      <c r="BG304" s="1" t="s">
        <v>45549</v>
      </c>
      <c r="BH304" s="1" t="s">
        <v>45549</v>
      </c>
      <c r="BI304" s="1" t="s">
        <v>45549</v>
      </c>
    </row>
    <row r="305" spans="1:61" x14ac:dyDescent="0.35">
      <c r="A305" s="1" t="s">
        <v>852</v>
      </c>
      <c r="B305" s="1" t="s">
        <v>853</v>
      </c>
      <c r="C305" s="1">
        <v>50560</v>
      </c>
      <c r="D305" s="1" t="s">
        <v>17</v>
      </c>
      <c r="E305" s="1" t="s">
        <v>854</v>
      </c>
      <c r="G305" s="1" t="s">
        <v>113</v>
      </c>
      <c r="I305" s="1" t="s">
        <v>260</v>
      </c>
      <c r="J305" s="1" t="s">
        <v>261</v>
      </c>
      <c r="K305" s="1">
        <v>6</v>
      </c>
      <c r="L305" s="1" t="s">
        <v>855</v>
      </c>
      <c r="M305" s="1">
        <v>109</v>
      </c>
      <c r="N305" s="1" t="s">
        <v>45867</v>
      </c>
      <c r="O305" s="1">
        <v>18</v>
      </c>
      <c r="P305" s="1">
        <v>15548</v>
      </c>
      <c r="Q305" s="1">
        <v>1986</v>
      </c>
      <c r="R305" s="1">
        <v>9999</v>
      </c>
      <c r="U305" s="1" t="s">
        <v>25</v>
      </c>
      <c r="V305" s="1" t="s">
        <v>113</v>
      </c>
      <c r="Z305" s="1" t="s">
        <v>856</v>
      </c>
      <c r="AA305" s="1" t="s">
        <v>42</v>
      </c>
      <c r="AD305" s="1" t="s">
        <v>288</v>
      </c>
      <c r="AE305" s="1" t="s">
        <v>45676</v>
      </c>
      <c r="AJ305" s="1">
        <v>0.19026999999999999</v>
      </c>
      <c r="AK305" s="1">
        <v>0.19026999999999999</v>
      </c>
      <c r="AL305" s="1">
        <v>0.19026999999999999</v>
      </c>
      <c r="AM305" s="1">
        <v>0.19026999999999999</v>
      </c>
      <c r="AY305" s="1" t="s">
        <v>77850</v>
      </c>
      <c r="AZ305" s="1">
        <v>55.000000000000007</v>
      </c>
      <c r="BA305" s="1" t="s">
        <v>77850</v>
      </c>
      <c r="BB305" s="1">
        <v>55.000000000000007</v>
      </c>
      <c r="BC305" s="1" t="s">
        <v>75364</v>
      </c>
      <c r="BD305" s="1" t="s">
        <v>2113</v>
      </c>
      <c r="BE305" s="1" t="s">
        <v>45549</v>
      </c>
      <c r="BF305" s="1" t="s">
        <v>45549</v>
      </c>
      <c r="BG305" s="1" t="s">
        <v>45549</v>
      </c>
      <c r="BH305" s="1" t="s">
        <v>45549</v>
      </c>
      <c r="BI305" s="1" t="s">
        <v>45549</v>
      </c>
    </row>
    <row r="306" spans="1:61" x14ac:dyDescent="0.35">
      <c r="A306" s="1" t="s">
        <v>857</v>
      </c>
      <c r="B306" s="1" t="s">
        <v>858</v>
      </c>
      <c r="C306" s="1">
        <v>50611</v>
      </c>
      <c r="D306" s="1" t="s">
        <v>17</v>
      </c>
      <c r="E306" s="1" t="s">
        <v>859</v>
      </c>
      <c r="F306" s="1">
        <v>3677</v>
      </c>
      <c r="G306" s="1" t="s">
        <v>19</v>
      </c>
      <c r="I306" s="1" t="s">
        <v>336</v>
      </c>
      <c r="J306" s="1" t="s">
        <v>337</v>
      </c>
      <c r="K306" s="1">
        <v>42</v>
      </c>
      <c r="L306" s="1" t="s">
        <v>860</v>
      </c>
      <c r="M306" s="1">
        <v>107</v>
      </c>
      <c r="N306" s="1" t="s">
        <v>45868</v>
      </c>
      <c r="O306" s="1">
        <v>30</v>
      </c>
      <c r="P306" s="1">
        <v>14500</v>
      </c>
      <c r="Q306" s="1">
        <v>1987</v>
      </c>
      <c r="R306" s="1">
        <v>9999</v>
      </c>
      <c r="S306" s="1" t="s">
        <v>450</v>
      </c>
      <c r="T306" s="1" t="s">
        <v>24</v>
      </c>
      <c r="U306" s="1" t="s">
        <v>25</v>
      </c>
      <c r="V306" s="1" t="s">
        <v>45796</v>
      </c>
      <c r="W306" s="1" t="s">
        <v>774</v>
      </c>
      <c r="X306" s="1">
        <v>1987</v>
      </c>
      <c r="Y306" s="1">
        <v>0.97599999999999998</v>
      </c>
      <c r="Z306" s="1" t="s">
        <v>775</v>
      </c>
      <c r="AD306" s="1" t="s">
        <v>17</v>
      </c>
      <c r="AE306" s="1" t="s">
        <v>75</v>
      </c>
      <c r="AI306" s="1">
        <v>0.2</v>
      </c>
      <c r="AJ306" s="1">
        <v>0.13525000000000001</v>
      </c>
      <c r="AK306" s="1">
        <v>0.13525000000000001</v>
      </c>
      <c r="AL306" s="1">
        <v>0.13525000000000001</v>
      </c>
      <c r="AM306" s="1">
        <v>0.13525000000000001</v>
      </c>
      <c r="AN306" s="1">
        <v>0.01</v>
      </c>
      <c r="AO306" s="1">
        <v>0.01</v>
      </c>
      <c r="AP306" s="1">
        <v>0.01</v>
      </c>
      <c r="AQ306" s="1">
        <v>0.98</v>
      </c>
      <c r="AR306" s="1" t="s">
        <v>45668</v>
      </c>
      <c r="AS306" s="1">
        <v>1988</v>
      </c>
      <c r="AY306" s="1" t="s">
        <v>78926</v>
      </c>
      <c r="AZ306" s="1">
        <v>100</v>
      </c>
      <c r="BA306" s="1" t="s">
        <v>78926</v>
      </c>
      <c r="BB306" s="1">
        <v>100</v>
      </c>
      <c r="BC306" s="1" t="s">
        <v>75364</v>
      </c>
      <c r="BD306" s="1" t="s">
        <v>2113</v>
      </c>
      <c r="BE306" s="1" t="s">
        <v>45549</v>
      </c>
      <c r="BF306" s="1" t="s">
        <v>45549</v>
      </c>
      <c r="BG306" s="1" t="s">
        <v>45549</v>
      </c>
      <c r="BH306" s="1" t="s">
        <v>45549</v>
      </c>
      <c r="BI306" s="1" t="s">
        <v>45549</v>
      </c>
    </row>
    <row r="307" spans="1:61" x14ac:dyDescent="0.35">
      <c r="A307" s="1" t="s">
        <v>861</v>
      </c>
      <c r="B307" s="1" t="s">
        <v>862</v>
      </c>
      <c r="C307" s="1">
        <v>50625</v>
      </c>
      <c r="D307" s="1" t="s">
        <v>17</v>
      </c>
      <c r="E307" s="1" t="s">
        <v>863</v>
      </c>
      <c r="G307" s="1" t="s">
        <v>47</v>
      </c>
      <c r="I307" s="1" t="s">
        <v>613</v>
      </c>
      <c r="J307" s="1" t="s">
        <v>204</v>
      </c>
      <c r="K307" s="1">
        <v>48</v>
      </c>
      <c r="L307" s="1" t="s">
        <v>436</v>
      </c>
      <c r="M307" s="1">
        <v>245</v>
      </c>
      <c r="N307" s="1" t="s">
        <v>45869</v>
      </c>
      <c r="O307" s="1">
        <v>5.7</v>
      </c>
      <c r="P307" s="1">
        <v>11373</v>
      </c>
      <c r="Q307" s="1">
        <v>1993</v>
      </c>
      <c r="R307" s="1">
        <v>9999</v>
      </c>
      <c r="U307" s="1" t="s">
        <v>161</v>
      </c>
      <c r="V307" s="1" t="s">
        <v>45674</v>
      </c>
      <c r="Z307" s="1" t="s">
        <v>104</v>
      </c>
      <c r="AA307" s="1" t="s">
        <v>56</v>
      </c>
      <c r="AI307" s="1">
        <v>1.157</v>
      </c>
      <c r="AJ307" s="1">
        <v>2.5999999999999999E-2</v>
      </c>
      <c r="AK307" s="1">
        <v>2.5999999999999999E-2</v>
      </c>
      <c r="AL307" s="1">
        <v>2.5999999999999999E-2</v>
      </c>
      <c r="AM307" s="1">
        <v>2.5999999999999999E-2</v>
      </c>
      <c r="AY307" s="1" t="s">
        <v>76098</v>
      </c>
      <c r="AZ307" s="1">
        <v>100</v>
      </c>
      <c r="BA307" s="1" t="s">
        <v>76098</v>
      </c>
      <c r="BB307" s="1">
        <v>100</v>
      </c>
      <c r="BC307" s="1" t="s">
        <v>75364</v>
      </c>
      <c r="BD307" s="1" t="s">
        <v>54374</v>
      </c>
      <c r="BE307" s="1" t="s">
        <v>54375</v>
      </c>
      <c r="BF307" s="1" t="s">
        <v>45549</v>
      </c>
      <c r="BG307" s="1" t="s">
        <v>45549</v>
      </c>
      <c r="BH307" s="1" t="s">
        <v>45549</v>
      </c>
      <c r="BI307" s="1" t="s">
        <v>45549</v>
      </c>
    </row>
    <row r="308" spans="1:61" x14ac:dyDescent="0.35">
      <c r="A308" s="1" t="s">
        <v>861</v>
      </c>
      <c r="B308" s="1" t="s">
        <v>864</v>
      </c>
      <c r="C308" s="1">
        <v>50625</v>
      </c>
      <c r="D308" s="1" t="s">
        <v>17</v>
      </c>
      <c r="E308" s="1" t="s">
        <v>865</v>
      </c>
      <c r="G308" s="1" t="s">
        <v>866</v>
      </c>
      <c r="I308" s="1" t="s">
        <v>613</v>
      </c>
      <c r="J308" s="1" t="s">
        <v>204</v>
      </c>
      <c r="K308" s="1">
        <v>48</v>
      </c>
      <c r="L308" s="1" t="s">
        <v>436</v>
      </c>
      <c r="M308" s="1">
        <v>245</v>
      </c>
      <c r="N308" s="1" t="s">
        <v>45869</v>
      </c>
      <c r="O308" s="1">
        <v>8.9</v>
      </c>
      <c r="P308" s="1">
        <v>10983</v>
      </c>
      <c r="Q308" s="1">
        <v>1965</v>
      </c>
      <c r="R308" s="1">
        <v>9999</v>
      </c>
      <c r="S308" s="1" t="s">
        <v>23</v>
      </c>
      <c r="U308" s="1" t="s">
        <v>161</v>
      </c>
      <c r="V308" s="1" t="s">
        <v>866</v>
      </c>
      <c r="Z308" s="1" t="s">
        <v>50</v>
      </c>
      <c r="AA308" s="1" t="s">
        <v>56</v>
      </c>
      <c r="AI308" s="1">
        <v>8.4169999999999998</v>
      </c>
      <c r="AJ308" s="1">
        <v>4.7E-2</v>
      </c>
      <c r="AK308" s="1">
        <v>4.7E-2</v>
      </c>
      <c r="AL308" s="1">
        <v>4.7E-2</v>
      </c>
      <c r="AM308" s="1">
        <v>4.7E-2</v>
      </c>
      <c r="AY308" s="1" t="s">
        <v>76098</v>
      </c>
      <c r="AZ308" s="1">
        <v>100</v>
      </c>
      <c r="BA308" s="1" t="s">
        <v>76098</v>
      </c>
      <c r="BB308" s="1">
        <v>100</v>
      </c>
      <c r="BC308" s="1" t="s">
        <v>75364</v>
      </c>
      <c r="BD308" s="1" t="s">
        <v>54376</v>
      </c>
      <c r="BE308" s="1" t="s">
        <v>54377</v>
      </c>
      <c r="BF308" s="1" t="s">
        <v>54378</v>
      </c>
      <c r="BG308" s="1" t="s">
        <v>45549</v>
      </c>
      <c r="BH308" s="1" t="s">
        <v>45549</v>
      </c>
      <c r="BI308" s="1" t="s">
        <v>45549</v>
      </c>
    </row>
    <row r="309" spans="1:61" x14ac:dyDescent="0.35">
      <c r="A309" s="1" t="s">
        <v>861</v>
      </c>
      <c r="B309" s="1" t="s">
        <v>867</v>
      </c>
      <c r="C309" s="1">
        <v>50625</v>
      </c>
      <c r="D309" s="1" t="s">
        <v>17</v>
      </c>
      <c r="E309" s="1" t="s">
        <v>868</v>
      </c>
      <c r="G309" s="1" t="s">
        <v>866</v>
      </c>
      <c r="I309" s="1" t="s">
        <v>613</v>
      </c>
      <c r="J309" s="1" t="s">
        <v>204</v>
      </c>
      <c r="K309" s="1">
        <v>48</v>
      </c>
      <c r="L309" s="1" t="s">
        <v>436</v>
      </c>
      <c r="M309" s="1">
        <v>245</v>
      </c>
      <c r="N309" s="1" t="s">
        <v>45869</v>
      </c>
      <c r="O309" s="1">
        <v>8.9</v>
      </c>
      <c r="P309" s="1">
        <v>10983</v>
      </c>
      <c r="Q309" s="1">
        <v>1966</v>
      </c>
      <c r="R309" s="1">
        <v>9999</v>
      </c>
      <c r="S309" s="1" t="s">
        <v>23</v>
      </c>
      <c r="U309" s="1" t="s">
        <v>161</v>
      </c>
      <c r="V309" s="1" t="s">
        <v>866</v>
      </c>
      <c r="Z309" s="1" t="s">
        <v>50</v>
      </c>
      <c r="AA309" s="1" t="s">
        <v>56</v>
      </c>
      <c r="AI309" s="1">
        <v>8.4169999999999998</v>
      </c>
      <c r="AJ309" s="1">
        <v>4.4999999999999998E-2</v>
      </c>
      <c r="AK309" s="1">
        <v>4.4999999999999998E-2</v>
      </c>
      <c r="AL309" s="1">
        <v>4.4999999999999998E-2</v>
      </c>
      <c r="AM309" s="1">
        <v>4.4999999999999998E-2</v>
      </c>
      <c r="AY309" s="1" t="s">
        <v>76098</v>
      </c>
      <c r="AZ309" s="1">
        <v>100</v>
      </c>
      <c r="BA309" s="1" t="s">
        <v>76098</v>
      </c>
      <c r="BB309" s="1">
        <v>100</v>
      </c>
      <c r="BC309" s="1" t="s">
        <v>75364</v>
      </c>
      <c r="BD309" s="1" t="s">
        <v>54376</v>
      </c>
      <c r="BE309" s="1" t="s">
        <v>54377</v>
      </c>
      <c r="BF309" s="1" t="s">
        <v>54378</v>
      </c>
      <c r="BG309" s="1" t="s">
        <v>45549</v>
      </c>
      <c r="BH309" s="1" t="s">
        <v>45549</v>
      </c>
      <c r="BI309" s="1" t="s">
        <v>45549</v>
      </c>
    </row>
    <row r="310" spans="1:61" x14ac:dyDescent="0.35">
      <c r="A310" s="1" t="s">
        <v>861</v>
      </c>
      <c r="B310" s="1" t="s">
        <v>869</v>
      </c>
      <c r="C310" s="1">
        <v>50625</v>
      </c>
      <c r="D310" s="1" t="s">
        <v>17</v>
      </c>
      <c r="E310" s="1" t="s">
        <v>870</v>
      </c>
      <c r="F310" s="1">
        <v>3679</v>
      </c>
      <c r="G310" s="1" t="s">
        <v>47</v>
      </c>
      <c r="I310" s="1" t="s">
        <v>613</v>
      </c>
      <c r="J310" s="1" t="s">
        <v>204</v>
      </c>
      <c r="K310" s="1">
        <v>48</v>
      </c>
      <c r="L310" s="1" t="s">
        <v>436</v>
      </c>
      <c r="M310" s="1">
        <v>245</v>
      </c>
      <c r="N310" s="1" t="s">
        <v>45869</v>
      </c>
      <c r="O310" s="1">
        <v>38</v>
      </c>
      <c r="P310" s="1">
        <v>11373</v>
      </c>
      <c r="Q310" s="1">
        <v>2005</v>
      </c>
      <c r="R310" s="1">
        <v>9999</v>
      </c>
      <c r="U310" s="1" t="s">
        <v>161</v>
      </c>
      <c r="V310" s="1" t="s">
        <v>45674</v>
      </c>
      <c r="Z310" s="1" t="s">
        <v>871</v>
      </c>
      <c r="AA310" s="1" t="s">
        <v>56</v>
      </c>
      <c r="AJ310" s="1">
        <v>0.13345000000000001</v>
      </c>
      <c r="AK310" s="1">
        <v>2.6689999999999998E-2</v>
      </c>
      <c r="AL310" s="1">
        <v>0.13345000000000001</v>
      </c>
      <c r="AM310" s="1">
        <v>2.6689999999999998E-2</v>
      </c>
      <c r="AY310" s="1" t="s">
        <v>76098</v>
      </c>
      <c r="AZ310" s="1">
        <v>100</v>
      </c>
      <c r="BA310" s="1" t="s">
        <v>76098</v>
      </c>
      <c r="BB310" s="1">
        <v>100</v>
      </c>
      <c r="BC310" s="1" t="s">
        <v>75364</v>
      </c>
      <c r="BD310" s="1" t="s">
        <v>54374</v>
      </c>
      <c r="BE310" s="1" t="s">
        <v>54375</v>
      </c>
      <c r="BF310" s="1" t="s">
        <v>54376</v>
      </c>
      <c r="BG310" s="1" t="s">
        <v>54377</v>
      </c>
      <c r="BH310" s="1" t="s">
        <v>54378</v>
      </c>
      <c r="BI310" s="1" t="s">
        <v>45549</v>
      </c>
    </row>
    <row r="311" spans="1:61" x14ac:dyDescent="0.35">
      <c r="A311" s="1" t="s">
        <v>861</v>
      </c>
      <c r="B311" s="1" t="s">
        <v>872</v>
      </c>
      <c r="C311" s="1">
        <v>50625</v>
      </c>
      <c r="D311" s="1" t="s">
        <v>17</v>
      </c>
      <c r="E311" s="1" t="s">
        <v>873</v>
      </c>
      <c r="F311" s="1">
        <v>3680</v>
      </c>
      <c r="G311" s="1" t="s">
        <v>47</v>
      </c>
      <c r="I311" s="1" t="s">
        <v>613</v>
      </c>
      <c r="J311" s="1" t="s">
        <v>204</v>
      </c>
      <c r="K311" s="1">
        <v>48</v>
      </c>
      <c r="L311" s="1" t="s">
        <v>436</v>
      </c>
      <c r="M311" s="1">
        <v>245</v>
      </c>
      <c r="N311" s="1" t="s">
        <v>45869</v>
      </c>
      <c r="O311" s="1">
        <v>38</v>
      </c>
      <c r="P311" s="1">
        <v>11373</v>
      </c>
      <c r="Q311" s="1">
        <v>2005</v>
      </c>
      <c r="R311" s="1">
        <v>9999</v>
      </c>
      <c r="U311" s="1" t="s">
        <v>161</v>
      </c>
      <c r="V311" s="1" t="s">
        <v>45674</v>
      </c>
      <c r="Z311" s="1" t="s">
        <v>871</v>
      </c>
      <c r="AA311" s="1" t="s">
        <v>56</v>
      </c>
      <c r="AJ311" s="1">
        <v>0.13345000000000001</v>
      </c>
      <c r="AK311" s="1">
        <v>2.6689999999999998E-2</v>
      </c>
      <c r="AL311" s="1">
        <v>0.13345000000000001</v>
      </c>
      <c r="AM311" s="1">
        <v>2.6689999999999998E-2</v>
      </c>
      <c r="AY311" s="1" t="s">
        <v>76098</v>
      </c>
      <c r="AZ311" s="1">
        <v>100</v>
      </c>
      <c r="BA311" s="1" t="s">
        <v>76098</v>
      </c>
      <c r="BB311" s="1">
        <v>100</v>
      </c>
      <c r="BC311" s="1" t="s">
        <v>75364</v>
      </c>
      <c r="BD311" s="1" t="s">
        <v>54374</v>
      </c>
      <c r="BE311" s="1" t="s">
        <v>54375</v>
      </c>
      <c r="BF311" s="1" t="s">
        <v>54376</v>
      </c>
      <c r="BG311" s="1" t="s">
        <v>54377</v>
      </c>
      <c r="BH311" s="1" t="s">
        <v>54378</v>
      </c>
      <c r="BI311" s="1" t="s">
        <v>45549</v>
      </c>
    </row>
    <row r="312" spans="1:61" x14ac:dyDescent="0.35">
      <c r="A312" s="1" t="s">
        <v>861</v>
      </c>
      <c r="B312" s="1" t="s">
        <v>874</v>
      </c>
      <c r="C312" s="1">
        <v>50625</v>
      </c>
      <c r="D312" s="1" t="s">
        <v>17</v>
      </c>
      <c r="E312" s="1" t="s">
        <v>875</v>
      </c>
      <c r="F312" s="1">
        <v>3681</v>
      </c>
      <c r="G312" s="1" t="s">
        <v>47</v>
      </c>
      <c r="I312" s="1" t="s">
        <v>613</v>
      </c>
      <c r="J312" s="1" t="s">
        <v>204</v>
      </c>
      <c r="K312" s="1">
        <v>48</v>
      </c>
      <c r="L312" s="1" t="s">
        <v>436</v>
      </c>
      <c r="M312" s="1">
        <v>245</v>
      </c>
      <c r="N312" s="1" t="s">
        <v>45869</v>
      </c>
      <c r="O312" s="1">
        <v>38</v>
      </c>
      <c r="P312" s="1">
        <v>10947</v>
      </c>
      <c r="Q312" s="1">
        <v>1954</v>
      </c>
      <c r="R312" s="1">
        <v>9999</v>
      </c>
      <c r="U312" s="1" t="s">
        <v>161</v>
      </c>
      <c r="V312" s="1" t="s">
        <v>45674</v>
      </c>
      <c r="Z312" s="1" t="s">
        <v>871</v>
      </c>
      <c r="AA312" s="1" t="s">
        <v>56</v>
      </c>
      <c r="AJ312" s="1">
        <v>0.13345000000000001</v>
      </c>
      <c r="AK312" s="1">
        <v>2.6689999999999998E-2</v>
      </c>
      <c r="AL312" s="1">
        <v>0.13345000000000001</v>
      </c>
      <c r="AM312" s="1">
        <v>2.6689999999999998E-2</v>
      </c>
      <c r="AY312" s="1" t="s">
        <v>76098</v>
      </c>
      <c r="AZ312" s="1">
        <v>100</v>
      </c>
      <c r="BA312" s="1" t="s">
        <v>76098</v>
      </c>
      <c r="BB312" s="1">
        <v>100</v>
      </c>
      <c r="BC312" s="1" t="s">
        <v>75364</v>
      </c>
      <c r="BD312" s="1" t="s">
        <v>54374</v>
      </c>
      <c r="BE312" s="1" t="s">
        <v>54375</v>
      </c>
      <c r="BF312" s="1" t="s">
        <v>54376</v>
      </c>
      <c r="BG312" s="1" t="s">
        <v>54377</v>
      </c>
      <c r="BH312" s="1" t="s">
        <v>54378</v>
      </c>
      <c r="BI312" s="1" t="s">
        <v>45549</v>
      </c>
    </row>
    <row r="313" spans="1:61" x14ac:dyDescent="0.35">
      <c r="A313" s="1" t="s">
        <v>876</v>
      </c>
      <c r="B313" s="1" t="s">
        <v>877</v>
      </c>
      <c r="C313" s="1">
        <v>50628</v>
      </c>
      <c r="D313" s="1" t="s">
        <v>17</v>
      </c>
      <c r="E313" s="1" t="s">
        <v>878</v>
      </c>
      <c r="G313" s="1" t="s">
        <v>866</v>
      </c>
      <c r="I313" s="1" t="s">
        <v>566</v>
      </c>
      <c r="J313" s="1" t="s">
        <v>879</v>
      </c>
      <c r="K313" s="1">
        <v>34</v>
      </c>
      <c r="L313" s="1" t="s">
        <v>880</v>
      </c>
      <c r="M313" s="1">
        <v>15</v>
      </c>
      <c r="N313" s="1" t="s">
        <v>45870</v>
      </c>
      <c r="O313" s="1">
        <v>7.2</v>
      </c>
      <c r="P313" s="1">
        <v>5172</v>
      </c>
      <c r="Q313" s="1">
        <v>1990</v>
      </c>
      <c r="R313" s="1">
        <v>9999</v>
      </c>
      <c r="S313" s="1" t="s">
        <v>49</v>
      </c>
      <c r="T313" s="1" t="s">
        <v>24</v>
      </c>
      <c r="U313" s="1" t="s">
        <v>161</v>
      </c>
      <c r="V313" s="1" t="s">
        <v>866</v>
      </c>
      <c r="Z313" s="1" t="s">
        <v>50</v>
      </c>
      <c r="AJ313" s="1">
        <v>3.2410000000000001E-2</v>
      </c>
      <c r="AK313" s="1">
        <v>3.2410000000000001E-2</v>
      </c>
      <c r="AL313" s="1">
        <v>3.2410000000000001E-2</v>
      </c>
      <c r="AM313" s="1">
        <v>3.2410000000000001E-2</v>
      </c>
      <c r="AY313" s="1" t="s">
        <v>78927</v>
      </c>
      <c r="AZ313" s="1">
        <v>100</v>
      </c>
      <c r="BA313" s="1" t="s">
        <v>78927</v>
      </c>
      <c r="BB313" s="1">
        <v>100</v>
      </c>
      <c r="BC313" s="1" t="s">
        <v>75364</v>
      </c>
      <c r="BD313" s="1" t="s">
        <v>2095</v>
      </c>
      <c r="BE313" s="1" t="s">
        <v>2131</v>
      </c>
      <c r="BF313" s="1" t="s">
        <v>45549</v>
      </c>
      <c r="BG313" s="1" t="s">
        <v>45549</v>
      </c>
      <c r="BH313" s="1" t="s">
        <v>45549</v>
      </c>
      <c r="BI313" s="1" t="s">
        <v>45549</v>
      </c>
    </row>
    <row r="314" spans="1:61" x14ac:dyDescent="0.35">
      <c r="A314" s="1" t="s">
        <v>876</v>
      </c>
      <c r="B314" s="1" t="s">
        <v>881</v>
      </c>
      <c r="C314" s="1">
        <v>50628</v>
      </c>
      <c r="D314" s="1" t="s">
        <v>17</v>
      </c>
      <c r="E314" s="1" t="s">
        <v>882</v>
      </c>
      <c r="G314" s="1" t="s">
        <v>866</v>
      </c>
      <c r="I314" s="1" t="s">
        <v>566</v>
      </c>
      <c r="J314" s="1" t="s">
        <v>879</v>
      </c>
      <c r="K314" s="1">
        <v>34</v>
      </c>
      <c r="L314" s="1" t="s">
        <v>880</v>
      </c>
      <c r="M314" s="1">
        <v>15</v>
      </c>
      <c r="N314" s="1" t="s">
        <v>45870</v>
      </c>
      <c r="O314" s="1">
        <v>7.2</v>
      </c>
      <c r="P314" s="1">
        <v>5172</v>
      </c>
      <c r="Q314" s="1">
        <v>1990</v>
      </c>
      <c r="R314" s="1">
        <v>9999</v>
      </c>
      <c r="U314" s="1" t="s">
        <v>161</v>
      </c>
      <c r="V314" s="1" t="s">
        <v>866</v>
      </c>
      <c r="Z314" s="1" t="s">
        <v>50</v>
      </c>
      <c r="AJ314" s="1">
        <v>0.04</v>
      </c>
      <c r="AK314" s="1">
        <v>0.04</v>
      </c>
      <c r="AL314" s="1">
        <v>0.04</v>
      </c>
      <c r="AM314" s="1">
        <v>0.04</v>
      </c>
      <c r="AY314" s="1" t="s">
        <v>78927</v>
      </c>
      <c r="AZ314" s="1">
        <v>100</v>
      </c>
      <c r="BA314" s="1" t="s">
        <v>78927</v>
      </c>
      <c r="BB314" s="1">
        <v>100</v>
      </c>
      <c r="BC314" s="1" t="s">
        <v>75364</v>
      </c>
      <c r="BD314" s="1" t="s">
        <v>2095</v>
      </c>
      <c r="BE314" s="1" t="s">
        <v>2131</v>
      </c>
      <c r="BF314" s="1" t="s">
        <v>45549</v>
      </c>
      <c r="BG314" s="1" t="s">
        <v>45549</v>
      </c>
      <c r="BH314" s="1" t="s">
        <v>45549</v>
      </c>
      <c r="BI314" s="1" t="s">
        <v>45549</v>
      </c>
    </row>
    <row r="315" spans="1:61" x14ac:dyDescent="0.35">
      <c r="A315" s="1" t="s">
        <v>876</v>
      </c>
      <c r="B315" s="1" t="s">
        <v>883</v>
      </c>
      <c r="C315" s="1">
        <v>50628</v>
      </c>
      <c r="D315" s="1" t="s">
        <v>17</v>
      </c>
      <c r="E315" s="1" t="s">
        <v>884</v>
      </c>
      <c r="G315" s="1" t="s">
        <v>866</v>
      </c>
      <c r="I315" s="1" t="s">
        <v>566</v>
      </c>
      <c r="J315" s="1" t="s">
        <v>879</v>
      </c>
      <c r="K315" s="1">
        <v>34</v>
      </c>
      <c r="L315" s="1" t="s">
        <v>880</v>
      </c>
      <c r="M315" s="1">
        <v>15</v>
      </c>
      <c r="N315" s="1" t="s">
        <v>45870</v>
      </c>
      <c r="O315" s="1">
        <v>7.2</v>
      </c>
      <c r="P315" s="1">
        <v>5172</v>
      </c>
      <c r="Q315" s="1">
        <v>1990</v>
      </c>
      <c r="R315" s="1">
        <v>9999</v>
      </c>
      <c r="S315" s="1" t="s">
        <v>49</v>
      </c>
      <c r="T315" s="1" t="s">
        <v>24</v>
      </c>
      <c r="U315" s="1" t="s">
        <v>161</v>
      </c>
      <c r="V315" s="1" t="s">
        <v>866</v>
      </c>
      <c r="Z315" s="1" t="s">
        <v>50</v>
      </c>
      <c r="AJ315" s="1">
        <v>3.0929999999999999E-2</v>
      </c>
      <c r="AK315" s="1">
        <v>3.0929999999999999E-2</v>
      </c>
      <c r="AL315" s="1">
        <v>3.0929999999999999E-2</v>
      </c>
      <c r="AM315" s="1">
        <v>3.0929999999999999E-2</v>
      </c>
      <c r="AY315" s="1" t="s">
        <v>78927</v>
      </c>
      <c r="AZ315" s="1">
        <v>100</v>
      </c>
      <c r="BA315" s="1" t="s">
        <v>78927</v>
      </c>
      <c r="BB315" s="1">
        <v>100</v>
      </c>
      <c r="BC315" s="1" t="s">
        <v>75364</v>
      </c>
      <c r="BD315" s="1" t="s">
        <v>2095</v>
      </c>
      <c r="BE315" s="1" t="s">
        <v>2131</v>
      </c>
      <c r="BF315" s="1" t="s">
        <v>45549</v>
      </c>
      <c r="BG315" s="1" t="s">
        <v>45549</v>
      </c>
      <c r="BH315" s="1" t="s">
        <v>45549</v>
      </c>
      <c r="BI315" s="1" t="s">
        <v>45549</v>
      </c>
    </row>
    <row r="316" spans="1:61" x14ac:dyDescent="0.35">
      <c r="A316" s="1" t="s">
        <v>876</v>
      </c>
      <c r="B316" s="1" t="s">
        <v>885</v>
      </c>
      <c r="C316" s="1">
        <v>50628</v>
      </c>
      <c r="D316" s="1" t="s">
        <v>17</v>
      </c>
      <c r="E316" s="1" t="s">
        <v>256</v>
      </c>
      <c r="G316" s="1" t="s">
        <v>866</v>
      </c>
      <c r="I316" s="1" t="s">
        <v>566</v>
      </c>
      <c r="J316" s="1" t="s">
        <v>879</v>
      </c>
      <c r="K316" s="1">
        <v>34</v>
      </c>
      <c r="L316" s="1" t="s">
        <v>880</v>
      </c>
      <c r="M316" s="1">
        <v>15</v>
      </c>
      <c r="N316" s="1" t="s">
        <v>45870</v>
      </c>
      <c r="O316" s="1">
        <v>7.2</v>
      </c>
      <c r="P316" s="1">
        <v>5172</v>
      </c>
      <c r="Q316" s="1">
        <v>1990</v>
      </c>
      <c r="R316" s="1">
        <v>9999</v>
      </c>
      <c r="S316" s="1" t="s">
        <v>49</v>
      </c>
      <c r="T316" s="1" t="s">
        <v>24</v>
      </c>
      <c r="U316" s="1" t="s">
        <v>161</v>
      </c>
      <c r="V316" s="1" t="s">
        <v>866</v>
      </c>
      <c r="Z316" s="1" t="s">
        <v>886</v>
      </c>
      <c r="AJ316" s="1">
        <v>3.4099999999999998E-2</v>
      </c>
      <c r="AK316" s="1">
        <v>3.4099999999999998E-2</v>
      </c>
      <c r="AL316" s="1">
        <v>3.4099999999999998E-2</v>
      </c>
      <c r="AM316" s="1">
        <v>3.4099999999999998E-2</v>
      </c>
      <c r="AY316" s="1" t="s">
        <v>78927</v>
      </c>
      <c r="AZ316" s="1">
        <v>100</v>
      </c>
      <c r="BA316" s="1" t="s">
        <v>78927</v>
      </c>
      <c r="BB316" s="1">
        <v>100</v>
      </c>
      <c r="BC316" s="1" t="s">
        <v>75364</v>
      </c>
      <c r="BD316" s="1" t="s">
        <v>2095</v>
      </c>
      <c r="BE316" s="1" t="s">
        <v>2131</v>
      </c>
      <c r="BF316" s="1" t="s">
        <v>45549</v>
      </c>
      <c r="BG316" s="1" t="s">
        <v>45549</v>
      </c>
      <c r="BH316" s="1" t="s">
        <v>45549</v>
      </c>
      <c r="BI316" s="1" t="s">
        <v>45549</v>
      </c>
    </row>
    <row r="317" spans="1:61" x14ac:dyDescent="0.35">
      <c r="A317" s="1" t="s">
        <v>887</v>
      </c>
      <c r="B317" s="1" t="s">
        <v>888</v>
      </c>
      <c r="C317" s="1">
        <v>50629</v>
      </c>
      <c r="D317" s="1" t="s">
        <v>17</v>
      </c>
      <c r="E317" s="1" t="s">
        <v>36</v>
      </c>
      <c r="G317" s="1" t="s">
        <v>271</v>
      </c>
      <c r="I317" s="1" t="s">
        <v>280</v>
      </c>
      <c r="J317" s="1" t="s">
        <v>281</v>
      </c>
      <c r="K317" s="1">
        <v>12</v>
      </c>
      <c r="L317" s="1" t="s">
        <v>466</v>
      </c>
      <c r="M317" s="1">
        <v>69</v>
      </c>
      <c r="N317" s="1" t="s">
        <v>45871</v>
      </c>
      <c r="O317" s="1">
        <v>6.2</v>
      </c>
      <c r="P317" s="1">
        <v>20791</v>
      </c>
      <c r="Q317" s="1">
        <v>1991</v>
      </c>
      <c r="R317" s="1">
        <v>9999</v>
      </c>
      <c r="U317" s="1" t="s">
        <v>25</v>
      </c>
      <c r="V317" s="1" t="s">
        <v>45733</v>
      </c>
      <c r="W317" s="1" t="s">
        <v>221</v>
      </c>
      <c r="X317" s="1">
        <v>1990</v>
      </c>
      <c r="Y317" s="1">
        <v>0.97</v>
      </c>
      <c r="Z317" s="1" t="s">
        <v>104</v>
      </c>
      <c r="AA317" s="1" t="s">
        <v>42</v>
      </c>
      <c r="AD317" s="1" t="s">
        <v>17</v>
      </c>
      <c r="AE317" s="1" t="s">
        <v>75</v>
      </c>
      <c r="AF317" s="1" t="s">
        <v>45669</v>
      </c>
      <c r="AG317" s="1">
        <v>1995</v>
      </c>
      <c r="AH317" s="1">
        <v>0.9</v>
      </c>
      <c r="AJ317" s="1">
        <v>0.39</v>
      </c>
      <c r="AK317" s="1">
        <v>0.39</v>
      </c>
      <c r="AL317" s="1">
        <v>0.39</v>
      </c>
      <c r="AM317" s="1">
        <v>0.39</v>
      </c>
      <c r="AN317" s="1">
        <v>0.08</v>
      </c>
      <c r="AO317" s="1">
        <v>0.08</v>
      </c>
      <c r="AP317" s="1">
        <v>0.08</v>
      </c>
      <c r="AY317" s="1" t="s">
        <v>78928</v>
      </c>
      <c r="AZ317" s="1">
        <v>100</v>
      </c>
      <c r="BA317" s="1" t="s">
        <v>78928</v>
      </c>
      <c r="BB317" s="1">
        <v>100</v>
      </c>
      <c r="BC317" s="1" t="s">
        <v>75364</v>
      </c>
      <c r="BD317" s="1" t="s">
        <v>2113</v>
      </c>
      <c r="BE317" s="1" t="s">
        <v>45549</v>
      </c>
      <c r="BF317" s="1" t="s">
        <v>45549</v>
      </c>
      <c r="BG317" s="1" t="s">
        <v>45549</v>
      </c>
      <c r="BH317" s="1" t="s">
        <v>45549</v>
      </c>
      <c r="BI317" s="1" t="s">
        <v>45549</v>
      </c>
    </row>
    <row r="318" spans="1:61" x14ac:dyDescent="0.35">
      <c r="A318" s="1" t="s">
        <v>887</v>
      </c>
      <c r="B318" s="1" t="s">
        <v>889</v>
      </c>
      <c r="C318" s="1">
        <v>50629</v>
      </c>
      <c r="D318" s="1" t="s">
        <v>17</v>
      </c>
      <c r="E318" s="1" t="s">
        <v>18</v>
      </c>
      <c r="G318" s="1" t="s">
        <v>271</v>
      </c>
      <c r="I318" s="1" t="s">
        <v>280</v>
      </c>
      <c r="J318" s="1" t="s">
        <v>281</v>
      </c>
      <c r="K318" s="1">
        <v>12</v>
      </c>
      <c r="L318" s="1" t="s">
        <v>466</v>
      </c>
      <c r="M318" s="1">
        <v>69</v>
      </c>
      <c r="N318" s="1" t="s">
        <v>45871</v>
      </c>
      <c r="O318" s="1">
        <v>6.2</v>
      </c>
      <c r="P318" s="1">
        <v>20791</v>
      </c>
      <c r="Q318" s="1">
        <v>1991</v>
      </c>
      <c r="R318" s="1">
        <v>9999</v>
      </c>
      <c r="U318" s="1" t="s">
        <v>25</v>
      </c>
      <c r="V318" s="1" t="s">
        <v>45733</v>
      </c>
      <c r="W318" s="1" t="s">
        <v>221</v>
      </c>
      <c r="X318" s="1">
        <v>1990</v>
      </c>
      <c r="Y318" s="1">
        <v>0.97</v>
      </c>
      <c r="Z318" s="1" t="s">
        <v>104</v>
      </c>
      <c r="AA318" s="1" t="s">
        <v>42</v>
      </c>
      <c r="AD318" s="1" t="s">
        <v>17</v>
      </c>
      <c r="AE318" s="1" t="s">
        <v>75</v>
      </c>
      <c r="AF318" s="1" t="s">
        <v>45669</v>
      </c>
      <c r="AG318" s="1">
        <v>1995</v>
      </c>
      <c r="AH318" s="1">
        <v>0.9</v>
      </c>
      <c r="AJ318" s="1">
        <v>0.41</v>
      </c>
      <c r="AK318" s="1">
        <v>0.41</v>
      </c>
      <c r="AL318" s="1">
        <v>0.41</v>
      </c>
      <c r="AM318" s="1">
        <v>0.41</v>
      </c>
      <c r="AN318" s="1">
        <v>0.08</v>
      </c>
      <c r="AO318" s="1">
        <v>0.08</v>
      </c>
      <c r="AP318" s="1">
        <v>0.08</v>
      </c>
      <c r="AY318" s="1" t="s">
        <v>78928</v>
      </c>
      <c r="AZ318" s="1">
        <v>100</v>
      </c>
      <c r="BA318" s="1" t="s">
        <v>78928</v>
      </c>
      <c r="BB318" s="1">
        <v>100</v>
      </c>
      <c r="BC318" s="1" t="s">
        <v>75364</v>
      </c>
      <c r="BD318" s="1" t="s">
        <v>2113</v>
      </c>
      <c r="BE318" s="1" t="s">
        <v>45549</v>
      </c>
      <c r="BF318" s="1" t="s">
        <v>45549</v>
      </c>
      <c r="BG318" s="1" t="s">
        <v>45549</v>
      </c>
      <c r="BH318" s="1" t="s">
        <v>45549</v>
      </c>
      <c r="BI318" s="1" t="s">
        <v>45549</v>
      </c>
    </row>
    <row r="319" spans="1:61" x14ac:dyDescent="0.35">
      <c r="A319" s="1" t="s">
        <v>890</v>
      </c>
      <c r="B319" s="1" t="s">
        <v>891</v>
      </c>
      <c r="C319" s="1">
        <v>50630</v>
      </c>
      <c r="D319" s="1" t="s">
        <v>17</v>
      </c>
      <c r="E319" s="1" t="s">
        <v>279</v>
      </c>
      <c r="G319" s="1" t="s">
        <v>271</v>
      </c>
      <c r="I319" s="1" t="s">
        <v>798</v>
      </c>
      <c r="J319" s="1" t="s">
        <v>799</v>
      </c>
      <c r="K319" s="1">
        <v>41</v>
      </c>
      <c r="L319" s="1" t="s">
        <v>892</v>
      </c>
      <c r="M319" s="1">
        <v>47</v>
      </c>
      <c r="N319" s="1" t="s">
        <v>45872</v>
      </c>
      <c r="O319" s="1">
        <v>5.8</v>
      </c>
      <c r="P319" s="1">
        <v>19716</v>
      </c>
      <c r="Q319" s="1">
        <v>1986</v>
      </c>
      <c r="R319" s="1">
        <v>9999</v>
      </c>
      <c r="U319" s="1" t="s">
        <v>25</v>
      </c>
      <c r="V319" s="1" t="s">
        <v>45733</v>
      </c>
      <c r="W319" s="1" t="s">
        <v>221</v>
      </c>
      <c r="X319" s="1">
        <v>1986</v>
      </c>
      <c r="Y319" s="1">
        <v>0.9</v>
      </c>
      <c r="Z319" s="1" t="s">
        <v>104</v>
      </c>
      <c r="AA319" s="1" t="s">
        <v>42</v>
      </c>
      <c r="AD319" s="1" t="s">
        <v>17</v>
      </c>
      <c r="AE319" s="1" t="s">
        <v>75</v>
      </c>
      <c r="AF319" s="1" t="s">
        <v>45669</v>
      </c>
      <c r="AG319" s="1">
        <v>1998</v>
      </c>
      <c r="AH319" s="1">
        <v>0.9</v>
      </c>
      <c r="AJ319" s="1">
        <v>0.32800000000000001</v>
      </c>
      <c r="AK319" s="1">
        <v>0.32800000000000001</v>
      </c>
      <c r="AL319" s="1">
        <v>0.32800000000000001</v>
      </c>
      <c r="AM319" s="1">
        <v>0.32800000000000001</v>
      </c>
      <c r="AN319" s="1">
        <v>0.08</v>
      </c>
      <c r="AO319" s="1">
        <v>0.08</v>
      </c>
      <c r="AP319" s="1">
        <v>0.08</v>
      </c>
      <c r="AY319" s="1" t="s">
        <v>890</v>
      </c>
      <c r="AZ319" s="1">
        <v>100</v>
      </c>
      <c r="BA319" s="1" t="s">
        <v>45748</v>
      </c>
      <c r="BB319" s="1">
        <v>100</v>
      </c>
      <c r="BC319" s="1" t="s">
        <v>75364</v>
      </c>
      <c r="BD319" s="1" t="s">
        <v>2113</v>
      </c>
      <c r="BE319" s="1" t="s">
        <v>45549</v>
      </c>
      <c r="BF319" s="1" t="s">
        <v>45549</v>
      </c>
      <c r="BG319" s="1" t="s">
        <v>45549</v>
      </c>
      <c r="BH319" s="1" t="s">
        <v>45549</v>
      </c>
      <c r="BI319" s="1" t="s">
        <v>45549</v>
      </c>
    </row>
    <row r="320" spans="1:61" x14ac:dyDescent="0.35">
      <c r="A320" s="1" t="s">
        <v>890</v>
      </c>
      <c r="B320" s="1" t="s">
        <v>893</v>
      </c>
      <c r="C320" s="1">
        <v>50630</v>
      </c>
      <c r="D320" s="1" t="s">
        <v>17</v>
      </c>
      <c r="E320" s="1" t="s">
        <v>284</v>
      </c>
      <c r="G320" s="1" t="s">
        <v>271</v>
      </c>
      <c r="I320" s="1" t="s">
        <v>798</v>
      </c>
      <c r="J320" s="1" t="s">
        <v>799</v>
      </c>
      <c r="K320" s="1">
        <v>41</v>
      </c>
      <c r="L320" s="1" t="s">
        <v>892</v>
      </c>
      <c r="M320" s="1">
        <v>47</v>
      </c>
      <c r="N320" s="1" t="s">
        <v>45872</v>
      </c>
      <c r="O320" s="1">
        <v>5.8</v>
      </c>
      <c r="P320" s="1">
        <v>19716</v>
      </c>
      <c r="Q320" s="1">
        <v>1986</v>
      </c>
      <c r="R320" s="1">
        <v>9999</v>
      </c>
      <c r="U320" s="1" t="s">
        <v>25</v>
      </c>
      <c r="V320" s="1" t="s">
        <v>45733</v>
      </c>
      <c r="W320" s="1" t="s">
        <v>221</v>
      </c>
      <c r="X320" s="1">
        <v>1986</v>
      </c>
      <c r="Y320" s="1">
        <v>0.9</v>
      </c>
      <c r="Z320" s="1" t="s">
        <v>104</v>
      </c>
      <c r="AA320" s="1" t="s">
        <v>42</v>
      </c>
      <c r="AD320" s="1" t="s">
        <v>17</v>
      </c>
      <c r="AE320" s="1" t="s">
        <v>75</v>
      </c>
      <c r="AF320" s="1" t="s">
        <v>45669</v>
      </c>
      <c r="AG320" s="1">
        <v>1998</v>
      </c>
      <c r="AH320" s="1">
        <v>0.9</v>
      </c>
      <c r="AJ320" s="1">
        <v>0.32700000000000001</v>
      </c>
      <c r="AK320" s="1">
        <v>0.32700000000000001</v>
      </c>
      <c r="AL320" s="1">
        <v>0.32700000000000001</v>
      </c>
      <c r="AM320" s="1">
        <v>0.32700000000000001</v>
      </c>
      <c r="AN320" s="1">
        <v>0.08</v>
      </c>
      <c r="AO320" s="1">
        <v>0.08</v>
      </c>
      <c r="AP320" s="1">
        <v>0.08</v>
      </c>
      <c r="AY320" s="1" t="s">
        <v>890</v>
      </c>
      <c r="AZ320" s="1">
        <v>100</v>
      </c>
      <c r="BA320" s="1" t="s">
        <v>45748</v>
      </c>
      <c r="BB320" s="1">
        <v>100</v>
      </c>
      <c r="BC320" s="1" t="s">
        <v>75364</v>
      </c>
      <c r="BD320" s="1" t="s">
        <v>2113</v>
      </c>
      <c r="BE320" s="1" t="s">
        <v>45549</v>
      </c>
      <c r="BF320" s="1" t="s">
        <v>45549</v>
      </c>
      <c r="BG320" s="1" t="s">
        <v>45549</v>
      </c>
      <c r="BH320" s="1" t="s">
        <v>45549</v>
      </c>
      <c r="BI320" s="1" t="s">
        <v>45549</v>
      </c>
    </row>
    <row r="321" spans="1:61" x14ac:dyDescent="0.35">
      <c r="A321" s="1" t="s">
        <v>899</v>
      </c>
      <c r="B321" s="1" t="s">
        <v>900</v>
      </c>
      <c r="C321" s="1">
        <v>50637</v>
      </c>
      <c r="D321" s="1" t="s">
        <v>17</v>
      </c>
      <c r="E321" s="1" t="s">
        <v>901</v>
      </c>
      <c r="G321" s="1" t="s">
        <v>113</v>
      </c>
      <c r="I321" s="1" t="s">
        <v>798</v>
      </c>
      <c r="J321" s="1" t="s">
        <v>902</v>
      </c>
      <c r="K321" s="1">
        <v>16</v>
      </c>
      <c r="L321" s="1" t="s">
        <v>903</v>
      </c>
      <c r="M321" s="1">
        <v>69</v>
      </c>
      <c r="N321" s="1" t="s">
        <v>45875</v>
      </c>
      <c r="O321" s="1">
        <v>22.5</v>
      </c>
      <c r="P321" s="1">
        <v>4593</v>
      </c>
      <c r="Q321" s="1">
        <v>1981</v>
      </c>
      <c r="R321" s="1">
        <v>9999</v>
      </c>
      <c r="S321" s="1" t="s">
        <v>307</v>
      </c>
      <c r="T321" s="1" t="s">
        <v>24</v>
      </c>
      <c r="U321" s="1" t="s">
        <v>161</v>
      </c>
      <c r="V321" s="1" t="s">
        <v>113</v>
      </c>
      <c r="Z321" s="1" t="s">
        <v>245</v>
      </c>
      <c r="AD321" s="1" t="s">
        <v>904</v>
      </c>
      <c r="AE321" s="1" t="s">
        <v>45676</v>
      </c>
      <c r="AI321" s="1">
        <v>0.8</v>
      </c>
      <c r="AJ321" s="1">
        <v>0.2</v>
      </c>
      <c r="AK321" s="1">
        <v>0.2</v>
      </c>
      <c r="AL321" s="1">
        <v>0.2</v>
      </c>
      <c r="AM321" s="1">
        <v>0.2</v>
      </c>
      <c r="AY321" s="1" t="s">
        <v>76099</v>
      </c>
      <c r="AZ321" s="1">
        <v>100</v>
      </c>
      <c r="BA321" s="1" t="s">
        <v>76099</v>
      </c>
      <c r="BB321" s="1">
        <v>100</v>
      </c>
      <c r="BC321" s="1" t="s">
        <v>75364</v>
      </c>
      <c r="BD321" s="1" t="s">
        <v>2131</v>
      </c>
      <c r="BE321" s="1" t="s">
        <v>2133</v>
      </c>
      <c r="BF321" s="1" t="s">
        <v>45549</v>
      </c>
      <c r="BG321" s="1" t="s">
        <v>45549</v>
      </c>
      <c r="BH321" s="1" t="s">
        <v>45549</v>
      </c>
      <c r="BI321" s="1" t="s">
        <v>45549</v>
      </c>
    </row>
    <row r="322" spans="1:61" x14ac:dyDescent="0.35">
      <c r="A322" s="1" t="s">
        <v>899</v>
      </c>
      <c r="B322" s="1" t="s">
        <v>905</v>
      </c>
      <c r="C322" s="1">
        <v>50637</v>
      </c>
      <c r="D322" s="1" t="s">
        <v>17</v>
      </c>
      <c r="E322" s="1" t="s">
        <v>323</v>
      </c>
      <c r="G322" s="1" t="s">
        <v>241</v>
      </c>
      <c r="I322" s="1" t="s">
        <v>798</v>
      </c>
      <c r="J322" s="1" t="s">
        <v>902</v>
      </c>
      <c r="K322" s="1">
        <v>16</v>
      </c>
      <c r="L322" s="1" t="s">
        <v>903</v>
      </c>
      <c r="M322" s="1">
        <v>69</v>
      </c>
      <c r="N322" s="1" t="s">
        <v>45875</v>
      </c>
      <c r="O322" s="1">
        <v>27</v>
      </c>
      <c r="P322" s="1">
        <v>4592</v>
      </c>
      <c r="Q322" s="1">
        <v>1987</v>
      </c>
      <c r="R322" s="1">
        <v>9999</v>
      </c>
      <c r="S322" s="1" t="s">
        <v>23</v>
      </c>
      <c r="U322" s="1" t="s">
        <v>161</v>
      </c>
      <c r="V322" s="1" t="s">
        <v>241</v>
      </c>
      <c r="AD322" s="1" t="s">
        <v>27</v>
      </c>
      <c r="AE322" s="1" t="s">
        <v>45676</v>
      </c>
      <c r="AJ322" s="1">
        <v>9.8000000000000004E-2</v>
      </c>
      <c r="AK322" s="1">
        <v>9.8000000000000004E-2</v>
      </c>
      <c r="AL322" s="1">
        <v>9.8000000000000004E-2</v>
      </c>
      <c r="AM322" s="1">
        <v>9.8000000000000004E-2</v>
      </c>
      <c r="AY322" s="1" t="s">
        <v>76099</v>
      </c>
      <c r="AZ322" s="1">
        <v>100</v>
      </c>
      <c r="BA322" s="1" t="s">
        <v>76099</v>
      </c>
      <c r="BB322" s="1">
        <v>100</v>
      </c>
      <c r="BC322" s="1" t="s">
        <v>75364</v>
      </c>
      <c r="BD322" s="1" t="s">
        <v>2131</v>
      </c>
      <c r="BE322" s="1" t="s">
        <v>2133</v>
      </c>
      <c r="BF322" s="1" t="s">
        <v>45549</v>
      </c>
      <c r="BG322" s="1" t="s">
        <v>45549</v>
      </c>
      <c r="BH322" s="1" t="s">
        <v>45549</v>
      </c>
      <c r="BI322" s="1" t="s">
        <v>45549</v>
      </c>
    </row>
    <row r="323" spans="1:61" x14ac:dyDescent="0.35">
      <c r="A323" s="1" t="s">
        <v>906</v>
      </c>
      <c r="B323" s="1" t="s">
        <v>907</v>
      </c>
      <c r="C323" s="1">
        <v>50648</v>
      </c>
      <c r="D323" s="1" t="s">
        <v>17</v>
      </c>
      <c r="E323" s="1" t="s">
        <v>908</v>
      </c>
      <c r="G323" s="1" t="s">
        <v>271</v>
      </c>
      <c r="I323" s="1" t="s">
        <v>909</v>
      </c>
      <c r="J323" s="1" t="s">
        <v>910</v>
      </c>
      <c r="K323" s="1">
        <v>9</v>
      </c>
      <c r="L323" s="1" t="s">
        <v>911</v>
      </c>
      <c r="M323" s="1">
        <v>3</v>
      </c>
      <c r="N323" s="1" t="s">
        <v>45876</v>
      </c>
      <c r="O323" s="1">
        <v>6.6</v>
      </c>
      <c r="P323" s="1">
        <v>18528</v>
      </c>
      <c r="Q323" s="1">
        <v>1988</v>
      </c>
      <c r="R323" s="1">
        <v>9999</v>
      </c>
      <c r="U323" s="1" t="s">
        <v>25</v>
      </c>
      <c r="V323" s="1" t="s">
        <v>45733</v>
      </c>
      <c r="W323" s="1" t="s">
        <v>221</v>
      </c>
      <c r="X323" s="1">
        <v>1988</v>
      </c>
      <c r="Y323" s="1">
        <v>0.85</v>
      </c>
      <c r="Z323" s="1" t="s">
        <v>104</v>
      </c>
      <c r="AA323" s="1" t="s">
        <v>42</v>
      </c>
      <c r="AD323" s="1" t="s">
        <v>17</v>
      </c>
      <c r="AE323" s="1" t="s">
        <v>75</v>
      </c>
      <c r="AF323" s="1" t="s">
        <v>45669</v>
      </c>
      <c r="AG323" s="1">
        <v>2001</v>
      </c>
      <c r="AH323" s="1">
        <v>0.9</v>
      </c>
      <c r="AI323" s="1">
        <v>7.0000000000000007E-2</v>
      </c>
      <c r="AJ323" s="1">
        <v>0.21679000000000001</v>
      </c>
      <c r="AK323" s="1">
        <v>0.21679000000000001</v>
      </c>
      <c r="AL323" s="1">
        <v>0.21679000000000001</v>
      </c>
      <c r="AM323" s="1">
        <v>0.21679000000000001</v>
      </c>
      <c r="AN323" s="1">
        <v>0.08</v>
      </c>
      <c r="AO323" s="1">
        <v>0.08</v>
      </c>
      <c r="AP323" s="1">
        <v>0.08</v>
      </c>
      <c r="AY323" s="1" t="s">
        <v>45877</v>
      </c>
      <c r="AZ323" s="1">
        <v>100</v>
      </c>
      <c r="BA323" s="1" t="s">
        <v>45748</v>
      </c>
      <c r="BB323" s="1">
        <v>100</v>
      </c>
      <c r="BC323" s="1" t="s">
        <v>75364</v>
      </c>
      <c r="BD323" s="1" t="s">
        <v>2113</v>
      </c>
      <c r="BE323" s="1" t="s">
        <v>45549</v>
      </c>
      <c r="BF323" s="1" t="s">
        <v>45549</v>
      </c>
      <c r="BG323" s="1" t="s">
        <v>45549</v>
      </c>
      <c r="BH323" s="1" t="s">
        <v>45549</v>
      </c>
      <c r="BI323" s="1" t="s">
        <v>45549</v>
      </c>
    </row>
    <row r="324" spans="1:61" x14ac:dyDescent="0.35">
      <c r="A324" s="1" t="s">
        <v>906</v>
      </c>
      <c r="B324" s="1" t="s">
        <v>913</v>
      </c>
      <c r="C324" s="1">
        <v>50648</v>
      </c>
      <c r="D324" s="1" t="s">
        <v>17</v>
      </c>
      <c r="E324" s="1" t="s">
        <v>914</v>
      </c>
      <c r="G324" s="1" t="s">
        <v>271</v>
      </c>
      <c r="I324" s="1" t="s">
        <v>909</v>
      </c>
      <c r="J324" s="1" t="s">
        <v>910</v>
      </c>
      <c r="K324" s="1">
        <v>9</v>
      </c>
      <c r="L324" s="1" t="s">
        <v>911</v>
      </c>
      <c r="M324" s="1">
        <v>3</v>
      </c>
      <c r="N324" s="1" t="s">
        <v>45876</v>
      </c>
      <c r="O324" s="1">
        <v>6.6</v>
      </c>
      <c r="P324" s="1">
        <v>18528</v>
      </c>
      <c r="Q324" s="1">
        <v>1988</v>
      </c>
      <c r="R324" s="1">
        <v>9999</v>
      </c>
      <c r="U324" s="1" t="s">
        <v>25</v>
      </c>
      <c r="V324" s="1" t="s">
        <v>45733</v>
      </c>
      <c r="W324" s="1" t="s">
        <v>221</v>
      </c>
      <c r="X324" s="1">
        <v>1988</v>
      </c>
      <c r="Y324" s="1">
        <v>0.85</v>
      </c>
      <c r="Z324" s="1" t="s">
        <v>104</v>
      </c>
      <c r="AA324" s="1" t="s">
        <v>42</v>
      </c>
      <c r="AD324" s="1" t="s">
        <v>17</v>
      </c>
      <c r="AE324" s="1" t="s">
        <v>75</v>
      </c>
      <c r="AF324" s="1" t="s">
        <v>45669</v>
      </c>
      <c r="AG324" s="1">
        <v>2001</v>
      </c>
      <c r="AH324" s="1">
        <v>0.9</v>
      </c>
      <c r="AI324" s="1">
        <v>7.0000000000000007E-2</v>
      </c>
      <c r="AJ324" s="1">
        <v>0.26183000000000001</v>
      </c>
      <c r="AK324" s="1">
        <v>0.26183000000000001</v>
      </c>
      <c r="AL324" s="1">
        <v>0.26183000000000001</v>
      </c>
      <c r="AM324" s="1">
        <v>0.26183000000000001</v>
      </c>
      <c r="AN324" s="1">
        <v>0.08</v>
      </c>
      <c r="AO324" s="1">
        <v>0.08</v>
      </c>
      <c r="AP324" s="1">
        <v>0.08</v>
      </c>
      <c r="AY324" s="1" t="s">
        <v>45877</v>
      </c>
      <c r="AZ324" s="1">
        <v>100</v>
      </c>
      <c r="BA324" s="1" t="s">
        <v>45748</v>
      </c>
      <c r="BB324" s="1">
        <v>100</v>
      </c>
      <c r="BC324" s="1" t="s">
        <v>75364</v>
      </c>
      <c r="BD324" s="1" t="s">
        <v>2113</v>
      </c>
      <c r="BE324" s="1" t="s">
        <v>45549</v>
      </c>
      <c r="BF324" s="1" t="s">
        <v>45549</v>
      </c>
      <c r="BG324" s="1" t="s">
        <v>45549</v>
      </c>
      <c r="BH324" s="1" t="s">
        <v>45549</v>
      </c>
      <c r="BI324" s="1" t="s">
        <v>45549</v>
      </c>
    </row>
    <row r="325" spans="1:61" x14ac:dyDescent="0.35">
      <c r="A325" s="1" t="s">
        <v>915</v>
      </c>
      <c r="B325" s="1" t="s">
        <v>916</v>
      </c>
      <c r="C325" s="1">
        <v>50649</v>
      </c>
      <c r="D325" s="1" t="s">
        <v>17</v>
      </c>
      <c r="E325" s="1" t="s">
        <v>36</v>
      </c>
      <c r="G325" s="1" t="s">
        <v>271</v>
      </c>
      <c r="I325" s="1" t="s">
        <v>172</v>
      </c>
      <c r="J325" s="1" t="s">
        <v>143</v>
      </c>
      <c r="K325" s="1">
        <v>36</v>
      </c>
      <c r="L325" s="1" t="s">
        <v>177</v>
      </c>
      <c r="M325" s="1">
        <v>103</v>
      </c>
      <c r="N325" s="1" t="s">
        <v>45712</v>
      </c>
      <c r="O325" s="1">
        <v>7.2</v>
      </c>
      <c r="P325" s="1">
        <v>19383</v>
      </c>
      <c r="Q325" s="1">
        <v>1989</v>
      </c>
      <c r="R325" s="1">
        <v>9999</v>
      </c>
      <c r="U325" s="1" t="s">
        <v>25</v>
      </c>
      <c r="V325" s="1" t="s">
        <v>45733</v>
      </c>
      <c r="W325" s="1" t="s">
        <v>221</v>
      </c>
      <c r="X325" s="1">
        <v>1989</v>
      </c>
      <c r="Y325" s="1">
        <v>0.97</v>
      </c>
      <c r="AA325" s="1" t="s">
        <v>42</v>
      </c>
      <c r="AD325" s="1" t="s">
        <v>17</v>
      </c>
      <c r="AE325" s="1" t="s">
        <v>75</v>
      </c>
      <c r="AF325" s="1" t="s">
        <v>45669</v>
      </c>
      <c r="AG325" s="1">
        <v>2000</v>
      </c>
      <c r="AH325" s="1">
        <v>0.9</v>
      </c>
      <c r="AJ325" s="1">
        <v>0.15542</v>
      </c>
      <c r="AK325" s="1">
        <v>0.15542</v>
      </c>
      <c r="AL325" s="1">
        <v>0.15542</v>
      </c>
      <c r="AM325" s="1">
        <v>0.15542</v>
      </c>
      <c r="AN325" s="1">
        <v>0.08</v>
      </c>
      <c r="AO325" s="1">
        <v>0.08</v>
      </c>
      <c r="AP325" s="1">
        <v>0.08</v>
      </c>
      <c r="AY325" s="1" t="s">
        <v>78929</v>
      </c>
      <c r="AZ325" s="1">
        <v>100</v>
      </c>
      <c r="BA325" s="1" t="s">
        <v>78929</v>
      </c>
      <c r="BB325" s="1">
        <v>100</v>
      </c>
      <c r="BC325" s="1" t="s">
        <v>75364</v>
      </c>
      <c r="BD325" s="1" t="s">
        <v>2113</v>
      </c>
      <c r="BE325" s="1" t="s">
        <v>45549</v>
      </c>
      <c r="BF325" s="1" t="s">
        <v>45549</v>
      </c>
      <c r="BG325" s="1" t="s">
        <v>45549</v>
      </c>
      <c r="BH325" s="1" t="s">
        <v>45549</v>
      </c>
      <c r="BI325" s="1" t="s">
        <v>45549</v>
      </c>
    </row>
    <row r="326" spans="1:61" x14ac:dyDescent="0.35">
      <c r="A326" s="1" t="s">
        <v>915</v>
      </c>
      <c r="B326" s="1" t="s">
        <v>917</v>
      </c>
      <c r="C326" s="1">
        <v>50649</v>
      </c>
      <c r="D326" s="1" t="s">
        <v>17</v>
      </c>
      <c r="E326" s="1" t="s">
        <v>18</v>
      </c>
      <c r="G326" s="1" t="s">
        <v>271</v>
      </c>
      <c r="I326" s="1" t="s">
        <v>172</v>
      </c>
      <c r="J326" s="1" t="s">
        <v>143</v>
      </c>
      <c r="K326" s="1">
        <v>36</v>
      </c>
      <c r="L326" s="1" t="s">
        <v>177</v>
      </c>
      <c r="M326" s="1">
        <v>103</v>
      </c>
      <c r="N326" s="1" t="s">
        <v>45712</v>
      </c>
      <c r="O326" s="1">
        <v>7.2</v>
      </c>
      <c r="P326" s="1">
        <v>19383</v>
      </c>
      <c r="Q326" s="1">
        <v>1989</v>
      </c>
      <c r="R326" s="1">
        <v>9999</v>
      </c>
      <c r="U326" s="1" t="s">
        <v>25</v>
      </c>
      <c r="V326" s="1" t="s">
        <v>45733</v>
      </c>
      <c r="W326" s="1" t="s">
        <v>221</v>
      </c>
      <c r="X326" s="1">
        <v>1989</v>
      </c>
      <c r="Y326" s="1">
        <v>0.97</v>
      </c>
      <c r="AA326" s="1" t="s">
        <v>42</v>
      </c>
      <c r="AD326" s="1" t="s">
        <v>17</v>
      </c>
      <c r="AE326" s="1" t="s">
        <v>75</v>
      </c>
      <c r="AF326" s="1" t="s">
        <v>45669</v>
      </c>
      <c r="AG326" s="1">
        <v>2000</v>
      </c>
      <c r="AH326" s="1">
        <v>0.9</v>
      </c>
      <c r="AJ326" s="1">
        <v>0.15842000000000001</v>
      </c>
      <c r="AK326" s="1">
        <v>0.15842000000000001</v>
      </c>
      <c r="AL326" s="1">
        <v>0.15842000000000001</v>
      </c>
      <c r="AM326" s="1">
        <v>0.15842000000000001</v>
      </c>
      <c r="AN326" s="1">
        <v>0.08</v>
      </c>
      <c r="AO326" s="1">
        <v>0.08</v>
      </c>
      <c r="AP326" s="1">
        <v>0.08</v>
      </c>
      <c r="AY326" s="1" t="s">
        <v>78929</v>
      </c>
      <c r="AZ326" s="1">
        <v>100</v>
      </c>
      <c r="BA326" s="1" t="s">
        <v>78929</v>
      </c>
      <c r="BB326" s="1">
        <v>100</v>
      </c>
      <c r="BC326" s="1" t="s">
        <v>75364</v>
      </c>
      <c r="BD326" s="1" t="s">
        <v>2113</v>
      </c>
      <c r="BE326" s="1" t="s">
        <v>45549</v>
      </c>
      <c r="BF326" s="1" t="s">
        <v>45549</v>
      </c>
      <c r="BG326" s="1" t="s">
        <v>45549</v>
      </c>
      <c r="BH326" s="1" t="s">
        <v>45549</v>
      </c>
      <c r="BI326" s="1" t="s">
        <v>45549</v>
      </c>
    </row>
    <row r="327" spans="1:61" x14ac:dyDescent="0.35">
      <c r="A327" s="1" t="s">
        <v>918</v>
      </c>
      <c r="B327" s="1" t="s">
        <v>919</v>
      </c>
      <c r="C327" s="1">
        <v>50650</v>
      </c>
      <c r="D327" s="1" t="s">
        <v>17</v>
      </c>
      <c r="E327" s="1" t="s">
        <v>279</v>
      </c>
      <c r="G327" s="1" t="s">
        <v>113</v>
      </c>
      <c r="I327" s="1" t="s">
        <v>272</v>
      </c>
      <c r="J327" s="1" t="s">
        <v>273</v>
      </c>
      <c r="K327" s="1">
        <v>23</v>
      </c>
      <c r="L327" s="1" t="s">
        <v>22</v>
      </c>
      <c r="M327" s="1">
        <v>7</v>
      </c>
      <c r="N327" s="1" t="s">
        <v>45878</v>
      </c>
      <c r="O327" s="1">
        <v>46</v>
      </c>
      <c r="P327" s="1">
        <v>13500</v>
      </c>
      <c r="Q327" s="1">
        <v>1989</v>
      </c>
      <c r="R327" s="1">
        <v>9999</v>
      </c>
      <c r="U327" s="1" t="s">
        <v>25</v>
      </c>
      <c r="V327" s="1" t="s">
        <v>113</v>
      </c>
      <c r="AA327" s="1" t="s">
        <v>56</v>
      </c>
      <c r="AD327" s="1" t="s">
        <v>252</v>
      </c>
      <c r="AE327" s="1" t="s">
        <v>45676</v>
      </c>
      <c r="AJ327" s="1">
        <v>6.4140000000000003E-2</v>
      </c>
      <c r="AK327" s="1">
        <v>6.4140000000000003E-2</v>
      </c>
      <c r="AL327" s="1">
        <v>6.4140000000000003E-2</v>
      </c>
      <c r="AM327" s="1">
        <v>6.4140000000000003E-2</v>
      </c>
      <c r="AY327" s="1" t="s">
        <v>918</v>
      </c>
      <c r="AZ327" s="1">
        <v>100</v>
      </c>
      <c r="BA327" s="1" t="s">
        <v>918</v>
      </c>
      <c r="BB327" s="1">
        <v>100</v>
      </c>
      <c r="BC327" s="1" t="s">
        <v>75364</v>
      </c>
      <c r="BD327" s="1" t="s">
        <v>3133</v>
      </c>
      <c r="BE327" s="1" t="s">
        <v>45549</v>
      </c>
      <c r="BF327" s="1" t="s">
        <v>45549</v>
      </c>
      <c r="BG327" s="1" t="s">
        <v>45549</v>
      </c>
      <c r="BH327" s="1" t="s">
        <v>45549</v>
      </c>
      <c r="BI327" s="1" t="s">
        <v>45549</v>
      </c>
    </row>
    <row r="328" spans="1:61" x14ac:dyDescent="0.35">
      <c r="A328" s="1" t="s">
        <v>920</v>
      </c>
      <c r="B328" s="1" t="s">
        <v>921</v>
      </c>
      <c r="C328" s="1">
        <v>50656</v>
      </c>
      <c r="D328" s="1" t="s">
        <v>17</v>
      </c>
      <c r="E328" s="1" t="s">
        <v>908</v>
      </c>
      <c r="G328" s="1" t="s">
        <v>271</v>
      </c>
      <c r="I328" s="1" t="s">
        <v>172</v>
      </c>
      <c r="J328" s="1" t="s">
        <v>143</v>
      </c>
      <c r="K328" s="1">
        <v>36</v>
      </c>
      <c r="L328" s="1" t="s">
        <v>177</v>
      </c>
      <c r="M328" s="1">
        <v>103</v>
      </c>
      <c r="N328" s="1" t="s">
        <v>45712</v>
      </c>
      <c r="O328" s="1">
        <v>8.1999999999999993</v>
      </c>
      <c r="P328" s="1">
        <v>17913</v>
      </c>
      <c r="Q328" s="1">
        <v>1991</v>
      </c>
      <c r="R328" s="1">
        <v>9999</v>
      </c>
      <c r="U328" s="1" t="s">
        <v>25</v>
      </c>
      <c r="V328" s="1" t="s">
        <v>45733</v>
      </c>
      <c r="W328" s="1" t="s">
        <v>221</v>
      </c>
      <c r="X328" s="1">
        <v>1991</v>
      </c>
      <c r="Y328" s="1">
        <v>0.97</v>
      </c>
      <c r="AA328" s="1" t="s">
        <v>42</v>
      </c>
      <c r="AD328" s="1" t="s">
        <v>17</v>
      </c>
      <c r="AE328" s="1" t="s">
        <v>75</v>
      </c>
      <c r="AF328" s="1" t="s">
        <v>45669</v>
      </c>
      <c r="AG328" s="1">
        <v>2000</v>
      </c>
      <c r="AH328" s="1">
        <v>0.9</v>
      </c>
      <c r="AJ328" s="1">
        <v>0.20791000000000001</v>
      </c>
      <c r="AK328" s="1">
        <v>0.20791000000000001</v>
      </c>
      <c r="AL328" s="1">
        <v>0.20791000000000001</v>
      </c>
      <c r="AM328" s="1">
        <v>0.20791000000000001</v>
      </c>
      <c r="AN328" s="1">
        <v>0.08</v>
      </c>
      <c r="AO328" s="1">
        <v>0.08</v>
      </c>
      <c r="AP328" s="1">
        <v>0.08</v>
      </c>
      <c r="AY328" s="1" t="s">
        <v>45879</v>
      </c>
      <c r="AZ328" s="1">
        <v>100</v>
      </c>
      <c r="BA328" s="1" t="s">
        <v>45748</v>
      </c>
      <c r="BB328" s="1">
        <v>100</v>
      </c>
      <c r="BC328" s="1" t="s">
        <v>75364</v>
      </c>
      <c r="BD328" s="1" t="s">
        <v>2113</v>
      </c>
      <c r="BE328" s="1" t="s">
        <v>45549</v>
      </c>
      <c r="BF328" s="1" t="s">
        <v>45549</v>
      </c>
      <c r="BG328" s="1" t="s">
        <v>45549</v>
      </c>
      <c r="BH328" s="1" t="s">
        <v>45549</v>
      </c>
      <c r="BI328" s="1" t="s">
        <v>45549</v>
      </c>
    </row>
    <row r="329" spans="1:61" x14ac:dyDescent="0.35">
      <c r="A329" s="1" t="s">
        <v>920</v>
      </c>
      <c r="B329" s="1" t="s">
        <v>922</v>
      </c>
      <c r="C329" s="1">
        <v>50656</v>
      </c>
      <c r="D329" s="1" t="s">
        <v>17</v>
      </c>
      <c r="E329" s="1" t="s">
        <v>914</v>
      </c>
      <c r="G329" s="1" t="s">
        <v>271</v>
      </c>
      <c r="I329" s="1" t="s">
        <v>172</v>
      </c>
      <c r="J329" s="1" t="s">
        <v>143</v>
      </c>
      <c r="K329" s="1">
        <v>36</v>
      </c>
      <c r="L329" s="1" t="s">
        <v>177</v>
      </c>
      <c r="M329" s="1">
        <v>103</v>
      </c>
      <c r="N329" s="1" t="s">
        <v>45712</v>
      </c>
      <c r="O329" s="1">
        <v>8.1999999999999993</v>
      </c>
      <c r="P329" s="1">
        <v>17913</v>
      </c>
      <c r="Q329" s="1">
        <v>1991</v>
      </c>
      <c r="R329" s="1">
        <v>9999</v>
      </c>
      <c r="U329" s="1" t="s">
        <v>25</v>
      </c>
      <c r="V329" s="1" t="s">
        <v>45733</v>
      </c>
      <c r="W329" s="1" t="s">
        <v>221</v>
      </c>
      <c r="X329" s="1">
        <v>1991</v>
      </c>
      <c r="Y329" s="1">
        <v>0.97</v>
      </c>
      <c r="AA329" s="1" t="s">
        <v>42</v>
      </c>
      <c r="AD329" s="1" t="s">
        <v>17</v>
      </c>
      <c r="AE329" s="1" t="s">
        <v>75</v>
      </c>
      <c r="AF329" s="1" t="s">
        <v>45669</v>
      </c>
      <c r="AG329" s="1">
        <v>2000</v>
      </c>
      <c r="AH329" s="1">
        <v>0.9</v>
      </c>
      <c r="AJ329" s="1">
        <v>0.20680999999999999</v>
      </c>
      <c r="AK329" s="1">
        <v>0.20680999999999999</v>
      </c>
      <c r="AL329" s="1">
        <v>0.20680999999999999</v>
      </c>
      <c r="AM329" s="1">
        <v>0.20680999999999999</v>
      </c>
      <c r="AN329" s="1">
        <v>0.08</v>
      </c>
      <c r="AO329" s="1">
        <v>0.08</v>
      </c>
      <c r="AP329" s="1">
        <v>0.08</v>
      </c>
      <c r="AY329" s="1" t="s">
        <v>45879</v>
      </c>
      <c r="AZ329" s="1">
        <v>100</v>
      </c>
      <c r="BA329" s="1" t="s">
        <v>45748</v>
      </c>
      <c r="BB329" s="1">
        <v>100</v>
      </c>
      <c r="BC329" s="1" t="s">
        <v>75364</v>
      </c>
      <c r="BD329" s="1" t="s">
        <v>2113</v>
      </c>
      <c r="BE329" s="1" t="s">
        <v>45549</v>
      </c>
      <c r="BF329" s="1" t="s">
        <v>45549</v>
      </c>
      <c r="BG329" s="1" t="s">
        <v>45549</v>
      </c>
      <c r="BH329" s="1" t="s">
        <v>45549</v>
      </c>
      <c r="BI329" s="1" t="s">
        <v>45549</v>
      </c>
    </row>
    <row r="330" spans="1:61" x14ac:dyDescent="0.35">
      <c r="A330" s="1" t="s">
        <v>920</v>
      </c>
      <c r="B330" s="1" t="s">
        <v>923</v>
      </c>
      <c r="C330" s="1">
        <v>50656</v>
      </c>
      <c r="D330" s="1" t="s">
        <v>17</v>
      </c>
      <c r="E330" s="1" t="s">
        <v>924</v>
      </c>
      <c r="G330" s="1" t="s">
        <v>271</v>
      </c>
      <c r="I330" s="1" t="s">
        <v>172</v>
      </c>
      <c r="J330" s="1" t="s">
        <v>143</v>
      </c>
      <c r="K330" s="1">
        <v>36</v>
      </c>
      <c r="L330" s="1" t="s">
        <v>177</v>
      </c>
      <c r="M330" s="1">
        <v>103</v>
      </c>
      <c r="N330" s="1" t="s">
        <v>45712</v>
      </c>
      <c r="O330" s="1">
        <v>8.1999999999999993</v>
      </c>
      <c r="P330" s="1">
        <v>17913</v>
      </c>
      <c r="Q330" s="1">
        <v>1991</v>
      </c>
      <c r="R330" s="1">
        <v>9999</v>
      </c>
      <c r="U330" s="1" t="s">
        <v>25</v>
      </c>
      <c r="V330" s="1" t="s">
        <v>45733</v>
      </c>
      <c r="W330" s="1" t="s">
        <v>221</v>
      </c>
      <c r="X330" s="1">
        <v>1991</v>
      </c>
      <c r="Y330" s="1">
        <v>0.97</v>
      </c>
      <c r="AA330" s="1" t="s">
        <v>42</v>
      </c>
      <c r="AD330" s="1" t="s">
        <v>17</v>
      </c>
      <c r="AE330" s="1" t="s">
        <v>75</v>
      </c>
      <c r="AF330" s="1" t="s">
        <v>45669</v>
      </c>
      <c r="AG330" s="1">
        <v>2000</v>
      </c>
      <c r="AH330" s="1">
        <v>0.9</v>
      </c>
      <c r="AJ330" s="1">
        <v>0.20604</v>
      </c>
      <c r="AK330" s="1">
        <v>0.20604</v>
      </c>
      <c r="AL330" s="1">
        <v>0.20604</v>
      </c>
      <c r="AM330" s="1">
        <v>0.20604</v>
      </c>
      <c r="AN330" s="1">
        <v>0.08</v>
      </c>
      <c r="AO330" s="1">
        <v>0.08</v>
      </c>
      <c r="AP330" s="1">
        <v>0.08</v>
      </c>
      <c r="AY330" s="1" t="s">
        <v>45879</v>
      </c>
      <c r="AZ330" s="1">
        <v>100</v>
      </c>
      <c r="BA330" s="1" t="s">
        <v>45748</v>
      </c>
      <c r="BB330" s="1">
        <v>100</v>
      </c>
      <c r="BC330" s="1" t="s">
        <v>75364</v>
      </c>
      <c r="BD330" s="1" t="s">
        <v>2113</v>
      </c>
      <c r="BE330" s="1" t="s">
        <v>45549</v>
      </c>
      <c r="BF330" s="1" t="s">
        <v>45549</v>
      </c>
      <c r="BG330" s="1" t="s">
        <v>45549</v>
      </c>
      <c r="BH330" s="1" t="s">
        <v>45549</v>
      </c>
      <c r="BI330" s="1" t="s">
        <v>45549</v>
      </c>
    </row>
    <row r="331" spans="1:61" x14ac:dyDescent="0.35">
      <c r="A331" s="1" t="s">
        <v>925</v>
      </c>
      <c r="B331" s="1" t="s">
        <v>926</v>
      </c>
      <c r="C331" s="1">
        <v>50657</v>
      </c>
      <c r="D331" s="1" t="s">
        <v>17</v>
      </c>
      <c r="E331" s="1" t="s">
        <v>36</v>
      </c>
      <c r="G331" s="1" t="s">
        <v>271</v>
      </c>
      <c r="I331" s="1" t="s">
        <v>927</v>
      </c>
      <c r="J331" s="1" t="s">
        <v>928</v>
      </c>
      <c r="K331" s="1">
        <v>24</v>
      </c>
      <c r="L331" s="1" t="s">
        <v>614</v>
      </c>
      <c r="M331" s="1">
        <v>31</v>
      </c>
      <c r="N331" s="1" t="s">
        <v>45880</v>
      </c>
      <c r="O331" s="1">
        <v>18</v>
      </c>
      <c r="P331" s="1">
        <v>18221</v>
      </c>
      <c r="Q331" s="1">
        <v>1995</v>
      </c>
      <c r="R331" s="1">
        <v>9999</v>
      </c>
      <c r="U331" s="1" t="s">
        <v>25</v>
      </c>
      <c r="V331" s="1" t="s">
        <v>45733</v>
      </c>
      <c r="W331" s="1" t="s">
        <v>221</v>
      </c>
      <c r="X331" s="1">
        <v>1995</v>
      </c>
      <c r="Y331" s="1">
        <v>0.85</v>
      </c>
      <c r="Z331" s="1" t="s">
        <v>79</v>
      </c>
      <c r="AA331" s="1" t="s">
        <v>42</v>
      </c>
      <c r="AD331" s="1" t="s">
        <v>17</v>
      </c>
      <c r="AE331" s="1" t="s">
        <v>75</v>
      </c>
      <c r="AF331" s="1" t="s">
        <v>45669</v>
      </c>
      <c r="AG331" s="1">
        <v>1995</v>
      </c>
      <c r="AH331" s="1">
        <v>0.9</v>
      </c>
      <c r="AJ331" s="1">
        <v>0.15190999999999999</v>
      </c>
      <c r="AK331" s="1">
        <v>0.15190999999999999</v>
      </c>
      <c r="AL331" s="1">
        <v>0.15190999999999999</v>
      </c>
      <c r="AM331" s="1">
        <v>0.15190999999999999</v>
      </c>
      <c r="AN331" s="1">
        <v>0.08</v>
      </c>
      <c r="AO331" s="1">
        <v>0.08</v>
      </c>
      <c r="AP331" s="1">
        <v>0.08</v>
      </c>
      <c r="AY331" s="1" t="s">
        <v>77852</v>
      </c>
      <c r="AZ331" s="1">
        <v>100</v>
      </c>
      <c r="BA331" s="1" t="s">
        <v>77852</v>
      </c>
      <c r="BB331" s="1">
        <v>100</v>
      </c>
      <c r="BC331" s="1" t="s">
        <v>75364</v>
      </c>
      <c r="BD331" s="1" t="s">
        <v>2113</v>
      </c>
      <c r="BE331" s="1" t="s">
        <v>45549</v>
      </c>
      <c r="BF331" s="1" t="s">
        <v>45549</v>
      </c>
      <c r="BG331" s="1" t="s">
        <v>45549</v>
      </c>
      <c r="BH331" s="1" t="s">
        <v>45549</v>
      </c>
      <c r="BI331" s="1" t="s">
        <v>45549</v>
      </c>
    </row>
    <row r="332" spans="1:61" x14ac:dyDescent="0.35">
      <c r="A332" s="1" t="s">
        <v>925</v>
      </c>
      <c r="B332" s="1" t="s">
        <v>929</v>
      </c>
      <c r="C332" s="1">
        <v>50657</v>
      </c>
      <c r="D332" s="1" t="s">
        <v>17</v>
      </c>
      <c r="E332" s="1" t="s">
        <v>18</v>
      </c>
      <c r="G332" s="1" t="s">
        <v>271</v>
      </c>
      <c r="I332" s="1" t="s">
        <v>927</v>
      </c>
      <c r="J332" s="1" t="s">
        <v>928</v>
      </c>
      <c r="K332" s="1">
        <v>24</v>
      </c>
      <c r="L332" s="1" t="s">
        <v>614</v>
      </c>
      <c r="M332" s="1">
        <v>31</v>
      </c>
      <c r="N332" s="1" t="s">
        <v>45880</v>
      </c>
      <c r="O332" s="1">
        <v>18</v>
      </c>
      <c r="P332" s="1">
        <v>18221</v>
      </c>
      <c r="Q332" s="1">
        <v>1995</v>
      </c>
      <c r="R332" s="1">
        <v>9999</v>
      </c>
      <c r="U332" s="1" t="s">
        <v>25</v>
      </c>
      <c r="V332" s="1" t="s">
        <v>45733</v>
      </c>
      <c r="W332" s="1" t="s">
        <v>221</v>
      </c>
      <c r="X332" s="1">
        <v>1995</v>
      </c>
      <c r="Y332" s="1">
        <v>0.85</v>
      </c>
      <c r="Z332" s="1" t="s">
        <v>79</v>
      </c>
      <c r="AA332" s="1" t="s">
        <v>42</v>
      </c>
      <c r="AD332" s="1" t="s">
        <v>17</v>
      </c>
      <c r="AE332" s="1" t="s">
        <v>75</v>
      </c>
      <c r="AF332" s="1" t="s">
        <v>45669</v>
      </c>
      <c r="AG332" s="1">
        <v>1995</v>
      </c>
      <c r="AH332" s="1">
        <v>0.9</v>
      </c>
      <c r="AJ332" s="1">
        <v>0.15490000000000001</v>
      </c>
      <c r="AK332" s="1">
        <v>0.15490000000000001</v>
      </c>
      <c r="AL332" s="1">
        <v>0.15490000000000001</v>
      </c>
      <c r="AM332" s="1">
        <v>0.15490000000000001</v>
      </c>
      <c r="AN332" s="1">
        <v>0.08</v>
      </c>
      <c r="AO332" s="1">
        <v>0.08</v>
      </c>
      <c r="AP332" s="1">
        <v>0.08</v>
      </c>
      <c r="AY332" s="1" t="s">
        <v>77852</v>
      </c>
      <c r="AZ332" s="1">
        <v>100</v>
      </c>
      <c r="BA332" s="1" t="s">
        <v>77852</v>
      </c>
      <c r="BB332" s="1">
        <v>100</v>
      </c>
      <c r="BC332" s="1" t="s">
        <v>75364</v>
      </c>
      <c r="BD332" s="1" t="s">
        <v>2113</v>
      </c>
      <c r="BE332" s="1" t="s">
        <v>45549</v>
      </c>
      <c r="BF332" s="1" t="s">
        <v>45549</v>
      </c>
      <c r="BG332" s="1" t="s">
        <v>45549</v>
      </c>
      <c r="BH332" s="1" t="s">
        <v>45549</v>
      </c>
      <c r="BI332" s="1" t="s">
        <v>45549</v>
      </c>
    </row>
    <row r="333" spans="1:61" x14ac:dyDescent="0.35">
      <c r="A333" s="1" t="s">
        <v>925</v>
      </c>
      <c r="B333" s="1" t="s">
        <v>930</v>
      </c>
      <c r="C333" s="1">
        <v>50657</v>
      </c>
      <c r="D333" s="1" t="s">
        <v>17</v>
      </c>
      <c r="E333" s="1" t="s">
        <v>31</v>
      </c>
      <c r="G333" s="1" t="s">
        <v>271</v>
      </c>
      <c r="I333" s="1" t="s">
        <v>927</v>
      </c>
      <c r="J333" s="1" t="s">
        <v>928</v>
      </c>
      <c r="K333" s="1">
        <v>24</v>
      </c>
      <c r="L333" s="1" t="s">
        <v>614</v>
      </c>
      <c r="M333" s="1">
        <v>31</v>
      </c>
      <c r="N333" s="1" t="s">
        <v>45880</v>
      </c>
      <c r="O333" s="1">
        <v>18</v>
      </c>
      <c r="P333" s="1">
        <v>18221</v>
      </c>
      <c r="Q333" s="1">
        <v>1995</v>
      </c>
      <c r="R333" s="1">
        <v>9999</v>
      </c>
      <c r="U333" s="1" t="s">
        <v>25</v>
      </c>
      <c r="V333" s="1" t="s">
        <v>45733</v>
      </c>
      <c r="W333" s="1" t="s">
        <v>221</v>
      </c>
      <c r="X333" s="1">
        <v>1995</v>
      </c>
      <c r="Y333" s="1">
        <v>0.85</v>
      </c>
      <c r="Z333" s="1" t="s">
        <v>79</v>
      </c>
      <c r="AA333" s="1" t="s">
        <v>42</v>
      </c>
      <c r="AD333" s="1" t="s">
        <v>17</v>
      </c>
      <c r="AE333" s="1" t="s">
        <v>75</v>
      </c>
      <c r="AF333" s="1" t="s">
        <v>45669</v>
      </c>
      <c r="AG333" s="1">
        <v>1995</v>
      </c>
      <c r="AH333" s="1">
        <v>0.9</v>
      </c>
      <c r="AJ333" s="1">
        <v>0.14491000000000001</v>
      </c>
      <c r="AK333" s="1">
        <v>0.14491000000000001</v>
      </c>
      <c r="AL333" s="1">
        <v>0.14491000000000001</v>
      </c>
      <c r="AM333" s="1">
        <v>0.14491000000000001</v>
      </c>
      <c r="AN333" s="1">
        <v>0.08</v>
      </c>
      <c r="AO333" s="1">
        <v>0.08</v>
      </c>
      <c r="AP333" s="1">
        <v>0.08</v>
      </c>
      <c r="AY333" s="1" t="s">
        <v>77852</v>
      </c>
      <c r="AZ333" s="1">
        <v>100</v>
      </c>
      <c r="BA333" s="1" t="s">
        <v>77852</v>
      </c>
      <c r="BB333" s="1">
        <v>100</v>
      </c>
      <c r="BC333" s="1" t="s">
        <v>75364</v>
      </c>
      <c r="BD333" s="1" t="s">
        <v>2113</v>
      </c>
      <c r="BE333" s="1" t="s">
        <v>45549</v>
      </c>
      <c r="BF333" s="1" t="s">
        <v>45549</v>
      </c>
      <c r="BG333" s="1" t="s">
        <v>45549</v>
      </c>
      <c r="BH333" s="1" t="s">
        <v>45549</v>
      </c>
      <c r="BI333" s="1" t="s">
        <v>45549</v>
      </c>
    </row>
    <row r="334" spans="1:61" x14ac:dyDescent="0.35">
      <c r="A334" s="1" t="s">
        <v>931</v>
      </c>
      <c r="B334" s="1" t="s">
        <v>932</v>
      </c>
      <c r="C334" s="1">
        <v>50658</v>
      </c>
      <c r="D334" s="1" t="s">
        <v>17</v>
      </c>
      <c r="E334" s="1" t="s">
        <v>36</v>
      </c>
      <c r="G334" s="1" t="s">
        <v>271</v>
      </c>
      <c r="I334" s="1" t="s">
        <v>316</v>
      </c>
      <c r="J334" s="1" t="s">
        <v>705</v>
      </c>
      <c r="K334" s="1">
        <v>51</v>
      </c>
      <c r="L334" s="1" t="s">
        <v>933</v>
      </c>
      <c r="M334" s="1">
        <v>59</v>
      </c>
      <c r="N334" s="1" t="s">
        <v>45881</v>
      </c>
      <c r="O334" s="1">
        <v>24.5</v>
      </c>
      <c r="P334" s="1">
        <v>18440</v>
      </c>
      <c r="Q334" s="1">
        <v>1990</v>
      </c>
      <c r="R334" s="1">
        <v>9999</v>
      </c>
      <c r="S334" s="1" t="s">
        <v>324</v>
      </c>
      <c r="U334" s="1" t="s">
        <v>25</v>
      </c>
      <c r="V334" s="1" t="s">
        <v>45733</v>
      </c>
      <c r="W334" s="1" t="s">
        <v>221</v>
      </c>
      <c r="X334" s="1">
        <v>1990</v>
      </c>
      <c r="Y334" s="1">
        <v>0.8</v>
      </c>
      <c r="AA334" s="1" t="s">
        <v>42</v>
      </c>
      <c r="AD334" s="1" t="s">
        <v>17</v>
      </c>
      <c r="AE334" s="1" t="s">
        <v>75</v>
      </c>
      <c r="AF334" s="1" t="s">
        <v>45669</v>
      </c>
      <c r="AG334" s="1">
        <v>2001</v>
      </c>
      <c r="AH334" s="1">
        <v>0.9</v>
      </c>
      <c r="AJ334" s="1">
        <v>0.31900000000000001</v>
      </c>
      <c r="AK334" s="1">
        <v>0.31900000000000001</v>
      </c>
      <c r="AL334" s="1">
        <v>0.31900000000000001</v>
      </c>
      <c r="AM334" s="1">
        <v>0.31900000000000001</v>
      </c>
      <c r="AN334" s="1">
        <v>0.08</v>
      </c>
      <c r="AO334" s="1">
        <v>0.08</v>
      </c>
      <c r="AP334" s="1">
        <v>0.08</v>
      </c>
      <c r="AY334" s="1" t="s">
        <v>45882</v>
      </c>
      <c r="AZ334" s="1">
        <v>100</v>
      </c>
      <c r="BA334" s="1" t="s">
        <v>45748</v>
      </c>
      <c r="BB334" s="1">
        <v>100</v>
      </c>
      <c r="BC334" s="1" t="s">
        <v>75364</v>
      </c>
      <c r="BD334" s="1" t="s">
        <v>2113</v>
      </c>
      <c r="BE334" s="1" t="s">
        <v>2095</v>
      </c>
      <c r="BF334" s="1" t="s">
        <v>45549</v>
      </c>
      <c r="BG334" s="1" t="s">
        <v>45549</v>
      </c>
      <c r="BH334" s="1" t="s">
        <v>45549</v>
      </c>
      <c r="BI334" s="1" t="s">
        <v>45549</v>
      </c>
    </row>
    <row r="335" spans="1:61" x14ac:dyDescent="0.35">
      <c r="A335" s="1" t="s">
        <v>931</v>
      </c>
      <c r="B335" s="1" t="s">
        <v>934</v>
      </c>
      <c r="C335" s="1">
        <v>50658</v>
      </c>
      <c r="D335" s="1" t="s">
        <v>17</v>
      </c>
      <c r="E335" s="1" t="s">
        <v>18</v>
      </c>
      <c r="G335" s="1" t="s">
        <v>271</v>
      </c>
      <c r="I335" s="1" t="s">
        <v>316</v>
      </c>
      <c r="J335" s="1" t="s">
        <v>705</v>
      </c>
      <c r="K335" s="1">
        <v>51</v>
      </c>
      <c r="L335" s="1" t="s">
        <v>933</v>
      </c>
      <c r="M335" s="1">
        <v>59</v>
      </c>
      <c r="N335" s="1" t="s">
        <v>45881</v>
      </c>
      <c r="O335" s="1">
        <v>24.5</v>
      </c>
      <c r="P335" s="1">
        <v>18440</v>
      </c>
      <c r="Q335" s="1">
        <v>1990</v>
      </c>
      <c r="R335" s="1">
        <v>9999</v>
      </c>
      <c r="S335" s="1" t="s">
        <v>324</v>
      </c>
      <c r="U335" s="1" t="s">
        <v>25</v>
      </c>
      <c r="V335" s="1" t="s">
        <v>45733</v>
      </c>
      <c r="W335" s="1" t="s">
        <v>221</v>
      </c>
      <c r="X335" s="1">
        <v>1990</v>
      </c>
      <c r="Y335" s="1">
        <v>0.8</v>
      </c>
      <c r="AA335" s="1" t="s">
        <v>42</v>
      </c>
      <c r="AD335" s="1" t="s">
        <v>17</v>
      </c>
      <c r="AE335" s="1" t="s">
        <v>75</v>
      </c>
      <c r="AF335" s="1" t="s">
        <v>45669</v>
      </c>
      <c r="AG335" s="1">
        <v>2001</v>
      </c>
      <c r="AH335" s="1">
        <v>0.9</v>
      </c>
      <c r="AJ335" s="1">
        <v>0.313</v>
      </c>
      <c r="AK335" s="1">
        <v>0.313</v>
      </c>
      <c r="AL335" s="1">
        <v>0.313</v>
      </c>
      <c r="AM335" s="1">
        <v>0.313</v>
      </c>
      <c r="AN335" s="1">
        <v>0.08</v>
      </c>
      <c r="AO335" s="1">
        <v>0.08</v>
      </c>
      <c r="AP335" s="1">
        <v>0.08</v>
      </c>
      <c r="AY335" s="1" t="s">
        <v>45882</v>
      </c>
      <c r="AZ335" s="1">
        <v>100</v>
      </c>
      <c r="BA335" s="1" t="s">
        <v>45748</v>
      </c>
      <c r="BB335" s="1">
        <v>100</v>
      </c>
      <c r="BC335" s="1" t="s">
        <v>75364</v>
      </c>
      <c r="BD335" s="1" t="s">
        <v>2113</v>
      </c>
      <c r="BE335" s="1" t="s">
        <v>2095</v>
      </c>
      <c r="BF335" s="1" t="s">
        <v>45549</v>
      </c>
      <c r="BG335" s="1" t="s">
        <v>45549</v>
      </c>
      <c r="BH335" s="1" t="s">
        <v>45549</v>
      </c>
      <c r="BI335" s="1" t="s">
        <v>45549</v>
      </c>
    </row>
    <row r="336" spans="1:61" x14ac:dyDescent="0.35">
      <c r="A336" s="1" t="s">
        <v>931</v>
      </c>
      <c r="B336" s="1" t="s">
        <v>935</v>
      </c>
      <c r="C336" s="1">
        <v>50658</v>
      </c>
      <c r="D336" s="1" t="s">
        <v>17</v>
      </c>
      <c r="E336" s="1" t="s">
        <v>31</v>
      </c>
      <c r="G336" s="1" t="s">
        <v>271</v>
      </c>
      <c r="I336" s="1" t="s">
        <v>316</v>
      </c>
      <c r="J336" s="1" t="s">
        <v>705</v>
      </c>
      <c r="K336" s="1">
        <v>51</v>
      </c>
      <c r="L336" s="1" t="s">
        <v>933</v>
      </c>
      <c r="M336" s="1">
        <v>59</v>
      </c>
      <c r="N336" s="1" t="s">
        <v>45881</v>
      </c>
      <c r="O336" s="1">
        <v>24.5</v>
      </c>
      <c r="P336" s="1">
        <v>18440</v>
      </c>
      <c r="Q336" s="1">
        <v>1990</v>
      </c>
      <c r="R336" s="1">
        <v>9999</v>
      </c>
      <c r="S336" s="1" t="s">
        <v>324</v>
      </c>
      <c r="U336" s="1" t="s">
        <v>25</v>
      </c>
      <c r="V336" s="1" t="s">
        <v>45733</v>
      </c>
      <c r="W336" s="1" t="s">
        <v>221</v>
      </c>
      <c r="X336" s="1">
        <v>1990</v>
      </c>
      <c r="Y336" s="1">
        <v>0.8</v>
      </c>
      <c r="AA336" s="1" t="s">
        <v>42</v>
      </c>
      <c r="AD336" s="1" t="s">
        <v>17</v>
      </c>
      <c r="AE336" s="1" t="s">
        <v>75</v>
      </c>
      <c r="AF336" s="1" t="s">
        <v>45669</v>
      </c>
      <c r="AG336" s="1">
        <v>2001</v>
      </c>
      <c r="AH336" s="1">
        <v>0.9</v>
      </c>
      <c r="AJ336" s="1">
        <v>0.31534000000000001</v>
      </c>
      <c r="AK336" s="1">
        <v>0.31534000000000001</v>
      </c>
      <c r="AL336" s="1">
        <v>0.31534000000000001</v>
      </c>
      <c r="AM336" s="1">
        <v>0.31534000000000001</v>
      </c>
      <c r="AN336" s="1">
        <v>0.08</v>
      </c>
      <c r="AO336" s="1">
        <v>0.08</v>
      </c>
      <c r="AP336" s="1">
        <v>0.08</v>
      </c>
      <c r="AY336" s="1" t="s">
        <v>45882</v>
      </c>
      <c r="AZ336" s="1">
        <v>100</v>
      </c>
      <c r="BA336" s="1" t="s">
        <v>45748</v>
      </c>
      <c r="BB336" s="1">
        <v>100</v>
      </c>
      <c r="BC336" s="1" t="s">
        <v>75364</v>
      </c>
      <c r="BD336" s="1" t="s">
        <v>2113</v>
      </c>
      <c r="BE336" s="1" t="s">
        <v>2095</v>
      </c>
      <c r="BF336" s="1" t="s">
        <v>45549</v>
      </c>
      <c r="BG336" s="1" t="s">
        <v>45549</v>
      </c>
      <c r="BH336" s="1" t="s">
        <v>45549</v>
      </c>
      <c r="BI336" s="1" t="s">
        <v>45549</v>
      </c>
    </row>
    <row r="337" spans="1:61" x14ac:dyDescent="0.35">
      <c r="A337" s="1" t="s">
        <v>931</v>
      </c>
      <c r="B337" s="1" t="s">
        <v>936</v>
      </c>
      <c r="C337" s="1">
        <v>50658</v>
      </c>
      <c r="D337" s="1" t="s">
        <v>17</v>
      </c>
      <c r="E337" s="1" t="s">
        <v>33</v>
      </c>
      <c r="G337" s="1" t="s">
        <v>271</v>
      </c>
      <c r="I337" s="1" t="s">
        <v>316</v>
      </c>
      <c r="J337" s="1" t="s">
        <v>705</v>
      </c>
      <c r="K337" s="1">
        <v>51</v>
      </c>
      <c r="L337" s="1" t="s">
        <v>933</v>
      </c>
      <c r="M337" s="1">
        <v>59</v>
      </c>
      <c r="N337" s="1" t="s">
        <v>45881</v>
      </c>
      <c r="O337" s="1">
        <v>24.5</v>
      </c>
      <c r="P337" s="1">
        <v>18440</v>
      </c>
      <c r="Q337" s="1">
        <v>1990</v>
      </c>
      <c r="R337" s="1">
        <v>9999</v>
      </c>
      <c r="S337" s="1" t="s">
        <v>324</v>
      </c>
      <c r="U337" s="1" t="s">
        <v>25</v>
      </c>
      <c r="V337" s="1" t="s">
        <v>45733</v>
      </c>
      <c r="W337" s="1" t="s">
        <v>221</v>
      </c>
      <c r="X337" s="1">
        <v>1990</v>
      </c>
      <c r="Y337" s="1">
        <v>0.8</v>
      </c>
      <c r="AA337" s="1" t="s">
        <v>42</v>
      </c>
      <c r="AD337" s="1" t="s">
        <v>17</v>
      </c>
      <c r="AE337" s="1" t="s">
        <v>75</v>
      </c>
      <c r="AF337" s="1" t="s">
        <v>45669</v>
      </c>
      <c r="AG337" s="1">
        <v>2001</v>
      </c>
      <c r="AH337" s="1">
        <v>0.9</v>
      </c>
      <c r="AJ337" s="1">
        <v>0.25433</v>
      </c>
      <c r="AK337" s="1">
        <v>0.25433</v>
      </c>
      <c r="AL337" s="1">
        <v>0.25433</v>
      </c>
      <c r="AM337" s="1">
        <v>0.25433</v>
      </c>
      <c r="AN337" s="1">
        <v>0.08</v>
      </c>
      <c r="AO337" s="1">
        <v>0.08</v>
      </c>
      <c r="AP337" s="1">
        <v>0.08</v>
      </c>
      <c r="AY337" s="1" t="s">
        <v>45882</v>
      </c>
      <c r="AZ337" s="1">
        <v>100</v>
      </c>
      <c r="BA337" s="1" t="s">
        <v>45748</v>
      </c>
      <c r="BB337" s="1">
        <v>100</v>
      </c>
      <c r="BC337" s="1" t="s">
        <v>75364</v>
      </c>
      <c r="BD337" s="1" t="s">
        <v>2113</v>
      </c>
      <c r="BE337" s="1" t="s">
        <v>2095</v>
      </c>
      <c r="BF337" s="1" t="s">
        <v>45549</v>
      </c>
      <c r="BG337" s="1" t="s">
        <v>45549</v>
      </c>
      <c r="BH337" s="1" t="s">
        <v>45549</v>
      </c>
      <c r="BI337" s="1" t="s">
        <v>45549</v>
      </c>
    </row>
    <row r="338" spans="1:61" x14ac:dyDescent="0.35">
      <c r="A338" s="1" t="s">
        <v>937</v>
      </c>
      <c r="B338" s="1" t="s">
        <v>938</v>
      </c>
      <c r="C338" s="1">
        <v>50661</v>
      </c>
      <c r="D338" s="1" t="s">
        <v>17</v>
      </c>
      <c r="E338" s="1" t="s">
        <v>939</v>
      </c>
      <c r="G338" s="1" t="s">
        <v>271</v>
      </c>
      <c r="I338" s="1" t="s">
        <v>102</v>
      </c>
      <c r="J338" s="1" t="s">
        <v>363</v>
      </c>
      <c r="K338" s="1">
        <v>25</v>
      </c>
      <c r="L338" s="1" t="s">
        <v>940</v>
      </c>
      <c r="M338" s="1">
        <v>9</v>
      </c>
      <c r="N338" s="1" t="s">
        <v>45883</v>
      </c>
      <c r="O338" s="1">
        <v>21.4</v>
      </c>
      <c r="P338" s="1">
        <v>16454</v>
      </c>
      <c r="Q338" s="1">
        <v>1989</v>
      </c>
      <c r="R338" s="1">
        <v>9999</v>
      </c>
      <c r="U338" s="1" t="s">
        <v>25</v>
      </c>
      <c r="V338" s="1" t="s">
        <v>45733</v>
      </c>
      <c r="W338" s="1" t="s">
        <v>221</v>
      </c>
      <c r="X338" s="1">
        <v>1989</v>
      </c>
      <c r="Y338" s="1">
        <v>0.96</v>
      </c>
      <c r="AA338" s="1" t="s">
        <v>42</v>
      </c>
      <c r="AD338" s="1" t="s">
        <v>17</v>
      </c>
      <c r="AE338" s="1" t="s">
        <v>75</v>
      </c>
      <c r="AF338" s="1" t="s">
        <v>45669</v>
      </c>
      <c r="AG338" s="1">
        <v>2000</v>
      </c>
      <c r="AH338" s="1">
        <v>0.9</v>
      </c>
      <c r="AJ338" s="1">
        <v>0.3</v>
      </c>
      <c r="AK338" s="1">
        <v>0.3</v>
      </c>
      <c r="AL338" s="1">
        <v>0.3</v>
      </c>
      <c r="AM338" s="1">
        <v>0.3</v>
      </c>
      <c r="AN338" s="1">
        <v>0.08</v>
      </c>
      <c r="AO338" s="1">
        <v>0.08</v>
      </c>
      <c r="AP338" s="1">
        <v>0.08</v>
      </c>
      <c r="AY338" s="1" t="s">
        <v>78931</v>
      </c>
      <c r="AZ338" s="1">
        <v>100</v>
      </c>
      <c r="BA338" s="1" t="s">
        <v>78931</v>
      </c>
      <c r="BB338" s="1">
        <v>100</v>
      </c>
      <c r="BC338" s="1" t="s">
        <v>75364</v>
      </c>
      <c r="BD338" s="1" t="s">
        <v>2113</v>
      </c>
      <c r="BE338" s="1" t="s">
        <v>45549</v>
      </c>
      <c r="BF338" s="1" t="s">
        <v>45549</v>
      </c>
      <c r="BG338" s="1" t="s">
        <v>45549</v>
      </c>
      <c r="BH338" s="1" t="s">
        <v>45549</v>
      </c>
      <c r="BI338" s="1" t="s">
        <v>45549</v>
      </c>
    </row>
    <row r="339" spans="1:61" x14ac:dyDescent="0.35">
      <c r="A339" s="1" t="s">
        <v>937</v>
      </c>
      <c r="B339" s="1" t="s">
        <v>941</v>
      </c>
      <c r="C339" s="1">
        <v>50661</v>
      </c>
      <c r="D339" s="1" t="s">
        <v>17</v>
      </c>
      <c r="E339" s="1" t="s">
        <v>17</v>
      </c>
      <c r="G339" s="1" t="s">
        <v>271</v>
      </c>
      <c r="I339" s="1" t="s">
        <v>102</v>
      </c>
      <c r="J339" s="1" t="s">
        <v>363</v>
      </c>
      <c r="K339" s="1">
        <v>25</v>
      </c>
      <c r="L339" s="1" t="s">
        <v>940</v>
      </c>
      <c r="M339" s="1">
        <v>9</v>
      </c>
      <c r="N339" s="1" t="s">
        <v>45883</v>
      </c>
      <c r="O339" s="1">
        <v>21.4</v>
      </c>
      <c r="P339" s="1">
        <v>16454</v>
      </c>
      <c r="Q339" s="1">
        <v>1989</v>
      </c>
      <c r="R339" s="1">
        <v>9999</v>
      </c>
      <c r="U339" s="1" t="s">
        <v>25</v>
      </c>
      <c r="V339" s="1" t="s">
        <v>45733</v>
      </c>
      <c r="W339" s="1" t="s">
        <v>221</v>
      </c>
      <c r="X339" s="1">
        <v>1989</v>
      </c>
      <c r="Y339" s="1">
        <v>0.99</v>
      </c>
      <c r="AA339" s="1" t="s">
        <v>42</v>
      </c>
      <c r="AD339" s="1" t="s">
        <v>17</v>
      </c>
      <c r="AE339" s="1" t="s">
        <v>75</v>
      </c>
      <c r="AF339" s="1" t="s">
        <v>45669</v>
      </c>
      <c r="AG339" s="1">
        <v>2000</v>
      </c>
      <c r="AH339" s="1">
        <v>0.9</v>
      </c>
      <c r="AJ339" s="1">
        <v>0.3</v>
      </c>
      <c r="AK339" s="1">
        <v>0.3</v>
      </c>
      <c r="AL339" s="1">
        <v>0.3</v>
      </c>
      <c r="AM339" s="1">
        <v>0.3</v>
      </c>
      <c r="AN339" s="1">
        <v>0.08</v>
      </c>
      <c r="AO339" s="1">
        <v>0.08</v>
      </c>
      <c r="AP339" s="1">
        <v>0.08</v>
      </c>
      <c r="AY339" s="1" t="s">
        <v>78931</v>
      </c>
      <c r="AZ339" s="1">
        <v>100</v>
      </c>
      <c r="BA339" s="1" t="s">
        <v>78931</v>
      </c>
      <c r="BB339" s="1">
        <v>100</v>
      </c>
      <c r="BC339" s="1" t="s">
        <v>75364</v>
      </c>
      <c r="BD339" s="1" t="s">
        <v>2113</v>
      </c>
      <c r="BE339" s="1" t="s">
        <v>45549</v>
      </c>
      <c r="BF339" s="1" t="s">
        <v>45549</v>
      </c>
      <c r="BG339" s="1" t="s">
        <v>45549</v>
      </c>
      <c r="BH339" s="1" t="s">
        <v>45549</v>
      </c>
      <c r="BI339" s="1" t="s">
        <v>45549</v>
      </c>
    </row>
    <row r="340" spans="1:61" x14ac:dyDescent="0.35">
      <c r="A340" s="1" t="s">
        <v>942</v>
      </c>
      <c r="B340" s="1" t="s">
        <v>943</v>
      </c>
      <c r="C340" s="1">
        <v>50662</v>
      </c>
      <c r="D340" s="1" t="s">
        <v>17</v>
      </c>
      <c r="E340" s="1" t="s">
        <v>908</v>
      </c>
      <c r="G340" s="1" t="s">
        <v>271</v>
      </c>
      <c r="I340" s="1" t="s">
        <v>187</v>
      </c>
      <c r="J340" s="1" t="s">
        <v>143</v>
      </c>
      <c r="K340" s="1">
        <v>36</v>
      </c>
      <c r="L340" s="1" t="s">
        <v>944</v>
      </c>
      <c r="M340" s="1">
        <v>67</v>
      </c>
      <c r="N340" s="1" t="s">
        <v>45611</v>
      </c>
      <c r="O340" s="1">
        <v>10</v>
      </c>
      <c r="P340" s="1">
        <v>19383</v>
      </c>
      <c r="Q340" s="1">
        <v>1995</v>
      </c>
      <c r="R340" s="1">
        <v>9999</v>
      </c>
      <c r="U340" s="1" t="s">
        <v>25</v>
      </c>
      <c r="V340" s="1" t="s">
        <v>45733</v>
      </c>
      <c r="W340" s="1" t="s">
        <v>221</v>
      </c>
      <c r="X340" s="1">
        <v>1995</v>
      </c>
      <c r="Y340" s="1">
        <v>0.85</v>
      </c>
      <c r="Z340" s="1" t="s">
        <v>104</v>
      </c>
      <c r="AA340" s="1" t="s">
        <v>42</v>
      </c>
      <c r="AD340" s="1" t="s">
        <v>17</v>
      </c>
      <c r="AE340" s="1" t="s">
        <v>75</v>
      </c>
      <c r="AF340" s="1" t="s">
        <v>45669</v>
      </c>
      <c r="AG340" s="1">
        <v>1995</v>
      </c>
      <c r="AH340" s="1">
        <v>0.9</v>
      </c>
      <c r="AJ340" s="1">
        <v>0.27495000000000003</v>
      </c>
      <c r="AK340" s="1">
        <v>0.27495000000000003</v>
      </c>
      <c r="AL340" s="1">
        <v>0.27495000000000003</v>
      </c>
      <c r="AM340" s="1">
        <v>0.27495000000000003</v>
      </c>
      <c r="AN340" s="1">
        <v>0.08</v>
      </c>
      <c r="AO340" s="1">
        <v>0.08</v>
      </c>
      <c r="AP340" s="1">
        <v>0.08</v>
      </c>
      <c r="AY340" s="1" t="s">
        <v>45884</v>
      </c>
      <c r="AZ340" s="1">
        <v>100</v>
      </c>
      <c r="BA340" s="1" t="s">
        <v>45748</v>
      </c>
      <c r="BB340" s="1">
        <v>100</v>
      </c>
      <c r="BC340" s="1" t="s">
        <v>75364</v>
      </c>
      <c r="BD340" s="1" t="s">
        <v>2113</v>
      </c>
      <c r="BE340" s="1" t="s">
        <v>45549</v>
      </c>
      <c r="BF340" s="1" t="s">
        <v>45549</v>
      </c>
      <c r="BG340" s="1" t="s">
        <v>45549</v>
      </c>
      <c r="BH340" s="1" t="s">
        <v>45549</v>
      </c>
      <c r="BI340" s="1" t="s">
        <v>45549</v>
      </c>
    </row>
    <row r="341" spans="1:61" x14ac:dyDescent="0.35">
      <c r="A341" s="1" t="s">
        <v>942</v>
      </c>
      <c r="B341" s="1" t="s">
        <v>945</v>
      </c>
      <c r="C341" s="1">
        <v>50662</v>
      </c>
      <c r="D341" s="1" t="s">
        <v>17</v>
      </c>
      <c r="E341" s="1" t="s">
        <v>914</v>
      </c>
      <c r="G341" s="1" t="s">
        <v>271</v>
      </c>
      <c r="I341" s="1" t="s">
        <v>187</v>
      </c>
      <c r="J341" s="1" t="s">
        <v>143</v>
      </c>
      <c r="K341" s="1">
        <v>36</v>
      </c>
      <c r="L341" s="1" t="s">
        <v>944</v>
      </c>
      <c r="M341" s="1">
        <v>67</v>
      </c>
      <c r="N341" s="1" t="s">
        <v>45611</v>
      </c>
      <c r="O341" s="1">
        <v>10</v>
      </c>
      <c r="P341" s="1">
        <v>19383</v>
      </c>
      <c r="Q341" s="1">
        <v>1995</v>
      </c>
      <c r="R341" s="1">
        <v>9999</v>
      </c>
      <c r="U341" s="1" t="s">
        <v>25</v>
      </c>
      <c r="V341" s="1" t="s">
        <v>45733</v>
      </c>
      <c r="W341" s="1" t="s">
        <v>221</v>
      </c>
      <c r="X341" s="1">
        <v>1995</v>
      </c>
      <c r="Y341" s="1">
        <v>0.85</v>
      </c>
      <c r="Z341" s="1" t="s">
        <v>104</v>
      </c>
      <c r="AA341" s="1" t="s">
        <v>42</v>
      </c>
      <c r="AD341" s="1" t="s">
        <v>17</v>
      </c>
      <c r="AE341" s="1" t="s">
        <v>75</v>
      </c>
      <c r="AF341" s="1" t="s">
        <v>45669</v>
      </c>
      <c r="AG341" s="1">
        <v>1995</v>
      </c>
      <c r="AH341" s="1">
        <v>0.9</v>
      </c>
      <c r="AJ341" s="1">
        <v>0.27840999999999999</v>
      </c>
      <c r="AK341" s="1">
        <v>0.27840999999999999</v>
      </c>
      <c r="AL341" s="1">
        <v>0.27840999999999999</v>
      </c>
      <c r="AM341" s="1">
        <v>0.27840999999999999</v>
      </c>
      <c r="AN341" s="1">
        <v>0.08</v>
      </c>
      <c r="AO341" s="1">
        <v>0.08</v>
      </c>
      <c r="AP341" s="1">
        <v>0.08</v>
      </c>
      <c r="AY341" s="1" t="s">
        <v>45884</v>
      </c>
      <c r="AZ341" s="1">
        <v>100</v>
      </c>
      <c r="BA341" s="1" t="s">
        <v>45748</v>
      </c>
      <c r="BB341" s="1">
        <v>100</v>
      </c>
      <c r="BC341" s="1" t="s">
        <v>75364</v>
      </c>
      <c r="BD341" s="1" t="s">
        <v>2113</v>
      </c>
      <c r="BE341" s="1" t="s">
        <v>45549</v>
      </c>
      <c r="BF341" s="1" t="s">
        <v>45549</v>
      </c>
      <c r="BG341" s="1" t="s">
        <v>45549</v>
      </c>
      <c r="BH341" s="1" t="s">
        <v>45549</v>
      </c>
      <c r="BI341" s="1" t="s">
        <v>45549</v>
      </c>
    </row>
    <row r="342" spans="1:61" x14ac:dyDescent="0.35">
      <c r="A342" s="1" t="s">
        <v>942</v>
      </c>
      <c r="B342" s="1" t="s">
        <v>946</v>
      </c>
      <c r="C342" s="1">
        <v>50662</v>
      </c>
      <c r="D342" s="1" t="s">
        <v>17</v>
      </c>
      <c r="E342" s="1" t="s">
        <v>924</v>
      </c>
      <c r="G342" s="1" t="s">
        <v>271</v>
      </c>
      <c r="I342" s="1" t="s">
        <v>187</v>
      </c>
      <c r="J342" s="1" t="s">
        <v>143</v>
      </c>
      <c r="K342" s="1">
        <v>36</v>
      </c>
      <c r="L342" s="1" t="s">
        <v>944</v>
      </c>
      <c r="M342" s="1">
        <v>67</v>
      </c>
      <c r="N342" s="1" t="s">
        <v>45611</v>
      </c>
      <c r="O342" s="1">
        <v>10</v>
      </c>
      <c r="P342" s="1">
        <v>19383</v>
      </c>
      <c r="Q342" s="1">
        <v>1995</v>
      </c>
      <c r="R342" s="1">
        <v>9999</v>
      </c>
      <c r="U342" s="1" t="s">
        <v>25</v>
      </c>
      <c r="V342" s="1" t="s">
        <v>45733</v>
      </c>
      <c r="W342" s="1" t="s">
        <v>221</v>
      </c>
      <c r="X342" s="1">
        <v>1995</v>
      </c>
      <c r="Y342" s="1">
        <v>0.85</v>
      </c>
      <c r="Z342" s="1" t="s">
        <v>104</v>
      </c>
      <c r="AA342" s="1" t="s">
        <v>42</v>
      </c>
      <c r="AD342" s="1" t="s">
        <v>17</v>
      </c>
      <c r="AE342" s="1" t="s">
        <v>75</v>
      </c>
      <c r="AF342" s="1" t="s">
        <v>45669</v>
      </c>
      <c r="AG342" s="1">
        <v>1955</v>
      </c>
      <c r="AH342" s="1">
        <v>0.9</v>
      </c>
      <c r="AJ342" s="1">
        <v>0.27528000000000002</v>
      </c>
      <c r="AK342" s="1">
        <v>0.27528000000000002</v>
      </c>
      <c r="AL342" s="1">
        <v>0.27528000000000002</v>
      </c>
      <c r="AM342" s="1">
        <v>0.27528000000000002</v>
      </c>
      <c r="AN342" s="1">
        <v>0.08</v>
      </c>
      <c r="AO342" s="1">
        <v>0.08</v>
      </c>
      <c r="AP342" s="1">
        <v>0.08</v>
      </c>
      <c r="AY342" s="1" t="s">
        <v>45884</v>
      </c>
      <c r="AZ342" s="1">
        <v>100</v>
      </c>
      <c r="BA342" s="1" t="s">
        <v>45748</v>
      </c>
      <c r="BB342" s="1">
        <v>100</v>
      </c>
      <c r="BC342" s="1" t="s">
        <v>75364</v>
      </c>
      <c r="BD342" s="1" t="s">
        <v>2113</v>
      </c>
      <c r="BE342" s="1" t="s">
        <v>45549</v>
      </c>
      <c r="BF342" s="1" t="s">
        <v>45549</v>
      </c>
      <c r="BG342" s="1" t="s">
        <v>45549</v>
      </c>
      <c r="BH342" s="1" t="s">
        <v>45549</v>
      </c>
      <c r="BI342" s="1" t="s">
        <v>45549</v>
      </c>
    </row>
    <row r="343" spans="1:61" x14ac:dyDescent="0.35">
      <c r="A343" s="1" t="s">
        <v>947</v>
      </c>
      <c r="B343" s="1" t="s">
        <v>948</v>
      </c>
      <c r="C343" s="1">
        <v>50663</v>
      </c>
      <c r="D343" s="1" t="s">
        <v>17</v>
      </c>
      <c r="E343" s="1" t="s">
        <v>949</v>
      </c>
      <c r="G343" s="1" t="s">
        <v>271</v>
      </c>
      <c r="I343" s="1" t="s">
        <v>316</v>
      </c>
      <c r="J343" s="1" t="s">
        <v>705</v>
      </c>
      <c r="K343" s="1">
        <v>51</v>
      </c>
      <c r="L343" s="1" t="s">
        <v>950</v>
      </c>
      <c r="M343" s="1">
        <v>510</v>
      </c>
      <c r="N343" s="1" t="s">
        <v>45885</v>
      </c>
      <c r="O343" s="1">
        <v>9.6999999999999993</v>
      </c>
      <c r="P343" s="1">
        <v>19383</v>
      </c>
      <c r="Q343" s="1">
        <v>1987</v>
      </c>
      <c r="R343" s="1">
        <v>9999</v>
      </c>
      <c r="U343" s="1" t="s">
        <v>25</v>
      </c>
      <c r="V343" s="1" t="s">
        <v>45733</v>
      </c>
      <c r="W343" s="1" t="s">
        <v>221</v>
      </c>
      <c r="X343" s="1">
        <v>1999</v>
      </c>
      <c r="Y343" s="1">
        <v>0.99</v>
      </c>
      <c r="Z343" s="1" t="s">
        <v>104</v>
      </c>
      <c r="AA343" s="1" t="s">
        <v>42</v>
      </c>
      <c r="AD343" s="1" t="s">
        <v>17</v>
      </c>
      <c r="AE343" s="1" t="s">
        <v>75</v>
      </c>
      <c r="AF343" s="1" t="s">
        <v>45669</v>
      </c>
      <c r="AG343" s="1">
        <v>1999</v>
      </c>
      <c r="AH343" s="1">
        <v>0.9</v>
      </c>
      <c r="AI343" s="1">
        <v>0.14000000000000001</v>
      </c>
      <c r="AJ343" s="1">
        <v>0.27299000000000001</v>
      </c>
      <c r="AK343" s="1">
        <v>0.27299000000000001</v>
      </c>
      <c r="AL343" s="1">
        <v>0.27299000000000001</v>
      </c>
      <c r="AM343" s="1">
        <v>0.27299000000000001</v>
      </c>
      <c r="AN343" s="1">
        <v>0.08</v>
      </c>
      <c r="AO343" s="1">
        <v>0.08</v>
      </c>
      <c r="AP343" s="1">
        <v>0.08</v>
      </c>
      <c r="AY343" s="1" t="s">
        <v>78932</v>
      </c>
      <c r="AZ343" s="1">
        <v>100</v>
      </c>
      <c r="BA343" s="1" t="s">
        <v>78932</v>
      </c>
      <c r="BB343" s="1">
        <v>100</v>
      </c>
      <c r="BC343" s="1" t="s">
        <v>75364</v>
      </c>
      <c r="BD343" s="1" t="s">
        <v>2113</v>
      </c>
      <c r="BE343" s="1" t="s">
        <v>2095</v>
      </c>
      <c r="BF343" s="1" t="s">
        <v>45549</v>
      </c>
      <c r="BG343" s="1" t="s">
        <v>45549</v>
      </c>
      <c r="BH343" s="1" t="s">
        <v>45549</v>
      </c>
      <c r="BI343" s="1" t="s">
        <v>45549</v>
      </c>
    </row>
    <row r="344" spans="1:61" x14ac:dyDescent="0.35">
      <c r="A344" s="1" t="s">
        <v>947</v>
      </c>
      <c r="B344" s="1" t="s">
        <v>951</v>
      </c>
      <c r="C344" s="1">
        <v>50663</v>
      </c>
      <c r="D344" s="1" t="s">
        <v>17</v>
      </c>
      <c r="E344" s="1" t="s">
        <v>952</v>
      </c>
      <c r="G344" s="1" t="s">
        <v>271</v>
      </c>
      <c r="I344" s="1" t="s">
        <v>316</v>
      </c>
      <c r="J344" s="1" t="s">
        <v>705</v>
      </c>
      <c r="K344" s="1">
        <v>51</v>
      </c>
      <c r="L344" s="1" t="s">
        <v>950</v>
      </c>
      <c r="M344" s="1">
        <v>510</v>
      </c>
      <c r="N344" s="1" t="s">
        <v>45885</v>
      </c>
      <c r="O344" s="1">
        <v>9.6999999999999993</v>
      </c>
      <c r="P344" s="1">
        <v>19383</v>
      </c>
      <c r="Q344" s="1">
        <v>1987</v>
      </c>
      <c r="R344" s="1">
        <v>9999</v>
      </c>
      <c r="U344" s="1" t="s">
        <v>25</v>
      </c>
      <c r="V344" s="1" t="s">
        <v>45733</v>
      </c>
      <c r="W344" s="1" t="s">
        <v>221</v>
      </c>
      <c r="X344" s="1">
        <v>2000</v>
      </c>
      <c r="Y344" s="1">
        <v>0.99</v>
      </c>
      <c r="Z344" s="1" t="s">
        <v>104</v>
      </c>
      <c r="AA344" s="1" t="s">
        <v>42</v>
      </c>
      <c r="AD344" s="1" t="s">
        <v>17</v>
      </c>
      <c r="AE344" s="1" t="s">
        <v>75</v>
      </c>
      <c r="AF344" s="1" t="s">
        <v>45669</v>
      </c>
      <c r="AG344" s="1">
        <v>2000</v>
      </c>
      <c r="AH344" s="1">
        <v>0.9</v>
      </c>
      <c r="AI344" s="1">
        <v>0.14000000000000001</v>
      </c>
      <c r="AJ344" s="1">
        <v>0.26885999999999999</v>
      </c>
      <c r="AK344" s="1">
        <v>0.26885999999999999</v>
      </c>
      <c r="AL344" s="1">
        <v>0.26885999999999999</v>
      </c>
      <c r="AM344" s="1">
        <v>0.26885999999999999</v>
      </c>
      <c r="AN344" s="1">
        <v>0.08</v>
      </c>
      <c r="AO344" s="1">
        <v>0.08</v>
      </c>
      <c r="AP344" s="1">
        <v>0.08</v>
      </c>
      <c r="AY344" s="1" t="s">
        <v>78932</v>
      </c>
      <c r="AZ344" s="1">
        <v>100</v>
      </c>
      <c r="BA344" s="1" t="s">
        <v>78932</v>
      </c>
      <c r="BB344" s="1">
        <v>100</v>
      </c>
      <c r="BC344" s="1" t="s">
        <v>75364</v>
      </c>
      <c r="BD344" s="1" t="s">
        <v>2113</v>
      </c>
      <c r="BE344" s="1" t="s">
        <v>2095</v>
      </c>
      <c r="BF344" s="1" t="s">
        <v>45549</v>
      </c>
      <c r="BG344" s="1" t="s">
        <v>45549</v>
      </c>
      <c r="BH344" s="1" t="s">
        <v>45549</v>
      </c>
      <c r="BI344" s="1" t="s">
        <v>45549</v>
      </c>
    </row>
    <row r="345" spans="1:61" x14ac:dyDescent="0.35">
      <c r="A345" s="1" t="s">
        <v>947</v>
      </c>
      <c r="B345" s="1" t="s">
        <v>953</v>
      </c>
      <c r="C345" s="1">
        <v>50663</v>
      </c>
      <c r="D345" s="1" t="s">
        <v>17</v>
      </c>
      <c r="E345" s="1" t="s">
        <v>954</v>
      </c>
      <c r="G345" s="1" t="s">
        <v>271</v>
      </c>
      <c r="I345" s="1" t="s">
        <v>316</v>
      </c>
      <c r="J345" s="1" t="s">
        <v>705</v>
      </c>
      <c r="K345" s="1">
        <v>51</v>
      </c>
      <c r="L345" s="1" t="s">
        <v>950</v>
      </c>
      <c r="M345" s="1">
        <v>510</v>
      </c>
      <c r="N345" s="1" t="s">
        <v>45885</v>
      </c>
      <c r="O345" s="1">
        <v>9.6999999999999993</v>
      </c>
      <c r="P345" s="1">
        <v>19383</v>
      </c>
      <c r="Q345" s="1">
        <v>1987</v>
      </c>
      <c r="R345" s="1">
        <v>9999</v>
      </c>
      <c r="U345" s="1" t="s">
        <v>25</v>
      </c>
      <c r="V345" s="1" t="s">
        <v>45733</v>
      </c>
      <c r="W345" s="1" t="s">
        <v>221</v>
      </c>
      <c r="X345" s="1">
        <v>2000</v>
      </c>
      <c r="Y345" s="1">
        <v>0.99</v>
      </c>
      <c r="Z345" s="1" t="s">
        <v>104</v>
      </c>
      <c r="AA345" s="1" t="s">
        <v>42</v>
      </c>
      <c r="AD345" s="1" t="s">
        <v>17</v>
      </c>
      <c r="AE345" s="1" t="s">
        <v>75</v>
      </c>
      <c r="AF345" s="1" t="s">
        <v>45669</v>
      </c>
      <c r="AG345" s="1">
        <v>2000</v>
      </c>
      <c r="AH345" s="1">
        <v>0.9</v>
      </c>
      <c r="AI345" s="1">
        <v>0.14000000000000001</v>
      </c>
      <c r="AJ345" s="1">
        <v>0.26845000000000002</v>
      </c>
      <c r="AK345" s="1">
        <v>0.26845000000000002</v>
      </c>
      <c r="AL345" s="1">
        <v>0.26845000000000002</v>
      </c>
      <c r="AM345" s="1">
        <v>0.26845000000000002</v>
      </c>
      <c r="AN345" s="1">
        <v>0.08</v>
      </c>
      <c r="AO345" s="1">
        <v>0.08</v>
      </c>
      <c r="AP345" s="1">
        <v>0.08</v>
      </c>
      <c r="AY345" s="1" t="s">
        <v>78932</v>
      </c>
      <c r="AZ345" s="1">
        <v>100</v>
      </c>
      <c r="BA345" s="1" t="s">
        <v>78932</v>
      </c>
      <c r="BB345" s="1">
        <v>100</v>
      </c>
      <c r="BC345" s="1" t="s">
        <v>75364</v>
      </c>
      <c r="BD345" s="1" t="s">
        <v>2113</v>
      </c>
      <c r="BE345" s="1" t="s">
        <v>2095</v>
      </c>
      <c r="BF345" s="1" t="s">
        <v>45549</v>
      </c>
      <c r="BG345" s="1" t="s">
        <v>45549</v>
      </c>
      <c r="BH345" s="1" t="s">
        <v>45549</v>
      </c>
      <c r="BI345" s="1" t="s">
        <v>45549</v>
      </c>
    </row>
    <row r="346" spans="1:61" x14ac:dyDescent="0.35">
      <c r="A346" s="1" t="s">
        <v>955</v>
      </c>
      <c r="B346" s="1" t="s">
        <v>956</v>
      </c>
      <c r="C346" s="1">
        <v>50666</v>
      </c>
      <c r="D346" s="1" t="s">
        <v>17</v>
      </c>
      <c r="E346" s="1" t="s">
        <v>212</v>
      </c>
      <c r="G346" s="1" t="s">
        <v>271</v>
      </c>
      <c r="I346" s="1" t="s">
        <v>280</v>
      </c>
      <c r="J346" s="1" t="s">
        <v>281</v>
      </c>
      <c r="K346" s="1">
        <v>12</v>
      </c>
      <c r="L346" s="1" t="s">
        <v>957</v>
      </c>
      <c r="M346" s="1">
        <v>101</v>
      </c>
      <c r="N346" s="1" t="s">
        <v>45886</v>
      </c>
      <c r="O346" s="1">
        <v>8.6999999999999993</v>
      </c>
      <c r="P346" s="1">
        <v>18381</v>
      </c>
      <c r="Q346" s="1">
        <v>1991</v>
      </c>
      <c r="R346" s="1">
        <v>9999</v>
      </c>
      <c r="U346" s="1" t="s">
        <v>25</v>
      </c>
      <c r="V346" s="1" t="s">
        <v>45733</v>
      </c>
      <c r="W346" s="1" t="s">
        <v>221</v>
      </c>
      <c r="X346" s="1">
        <v>1991</v>
      </c>
      <c r="Y346" s="1">
        <v>0.95</v>
      </c>
      <c r="AA346" s="1" t="s">
        <v>42</v>
      </c>
      <c r="AD346" s="1" t="s">
        <v>17</v>
      </c>
      <c r="AE346" s="1" t="s">
        <v>75</v>
      </c>
      <c r="AF346" s="1" t="s">
        <v>45669</v>
      </c>
      <c r="AG346" s="1">
        <v>1995</v>
      </c>
      <c r="AH346" s="1">
        <v>0.9</v>
      </c>
      <c r="AJ346" s="1">
        <v>0.41399000000000002</v>
      </c>
      <c r="AK346" s="1">
        <v>0.41399000000000002</v>
      </c>
      <c r="AL346" s="1">
        <v>0.41399000000000002</v>
      </c>
      <c r="AM346" s="1">
        <v>0.41399000000000002</v>
      </c>
      <c r="AN346" s="1">
        <v>0.08</v>
      </c>
      <c r="AO346" s="1">
        <v>0.08</v>
      </c>
      <c r="AP346" s="1">
        <v>0.08</v>
      </c>
      <c r="AY346" s="1" t="s">
        <v>78933</v>
      </c>
      <c r="AZ346" s="1">
        <v>100</v>
      </c>
      <c r="BA346" s="1" t="s">
        <v>78933</v>
      </c>
      <c r="BB346" s="1">
        <v>100</v>
      </c>
      <c r="BC346" s="1" t="s">
        <v>75364</v>
      </c>
      <c r="BD346" s="1" t="s">
        <v>2113</v>
      </c>
      <c r="BE346" s="1" t="s">
        <v>45549</v>
      </c>
      <c r="BF346" s="1" t="s">
        <v>45549</v>
      </c>
      <c r="BG346" s="1" t="s">
        <v>45549</v>
      </c>
      <c r="BH346" s="1" t="s">
        <v>45549</v>
      </c>
      <c r="BI346" s="1" t="s">
        <v>45549</v>
      </c>
    </row>
    <row r="347" spans="1:61" x14ac:dyDescent="0.35">
      <c r="A347" s="1" t="s">
        <v>955</v>
      </c>
      <c r="B347" s="1" t="s">
        <v>958</v>
      </c>
      <c r="C347" s="1">
        <v>50666</v>
      </c>
      <c r="D347" s="1" t="s">
        <v>17</v>
      </c>
      <c r="E347" s="1" t="s">
        <v>432</v>
      </c>
      <c r="G347" s="1" t="s">
        <v>271</v>
      </c>
      <c r="I347" s="1" t="s">
        <v>280</v>
      </c>
      <c r="J347" s="1" t="s">
        <v>281</v>
      </c>
      <c r="K347" s="1">
        <v>12</v>
      </c>
      <c r="L347" s="1" t="s">
        <v>957</v>
      </c>
      <c r="M347" s="1">
        <v>101</v>
      </c>
      <c r="N347" s="1" t="s">
        <v>45886</v>
      </c>
      <c r="O347" s="1">
        <v>8.6999999999999993</v>
      </c>
      <c r="P347" s="1">
        <v>18381</v>
      </c>
      <c r="Q347" s="1">
        <v>1991</v>
      </c>
      <c r="R347" s="1">
        <v>9999</v>
      </c>
      <c r="U347" s="1" t="s">
        <v>25</v>
      </c>
      <c r="V347" s="1" t="s">
        <v>45733</v>
      </c>
      <c r="W347" s="1" t="s">
        <v>221</v>
      </c>
      <c r="X347" s="1">
        <v>1991</v>
      </c>
      <c r="Y347" s="1">
        <v>0.95</v>
      </c>
      <c r="AA347" s="1" t="s">
        <v>42</v>
      </c>
      <c r="AD347" s="1" t="s">
        <v>17</v>
      </c>
      <c r="AE347" s="1" t="s">
        <v>75</v>
      </c>
      <c r="AF347" s="1" t="s">
        <v>45669</v>
      </c>
      <c r="AG347" s="1">
        <v>1995</v>
      </c>
      <c r="AH347" s="1">
        <v>0.9</v>
      </c>
      <c r="AJ347" s="1">
        <v>0.39415</v>
      </c>
      <c r="AK347" s="1">
        <v>0.39415</v>
      </c>
      <c r="AL347" s="1">
        <v>0.39415</v>
      </c>
      <c r="AM347" s="1">
        <v>0.39415</v>
      </c>
      <c r="AN347" s="1">
        <v>0.08</v>
      </c>
      <c r="AO347" s="1">
        <v>0.08</v>
      </c>
      <c r="AP347" s="1">
        <v>0.08</v>
      </c>
      <c r="AY347" s="1" t="s">
        <v>78933</v>
      </c>
      <c r="AZ347" s="1">
        <v>100</v>
      </c>
      <c r="BA347" s="1" t="s">
        <v>78933</v>
      </c>
      <c r="BB347" s="1">
        <v>100</v>
      </c>
      <c r="BC347" s="1" t="s">
        <v>75364</v>
      </c>
      <c r="BD347" s="1" t="s">
        <v>2113</v>
      </c>
      <c r="BE347" s="1" t="s">
        <v>45549</v>
      </c>
      <c r="BF347" s="1" t="s">
        <v>45549</v>
      </c>
      <c r="BG347" s="1" t="s">
        <v>45549</v>
      </c>
      <c r="BH347" s="1" t="s">
        <v>45549</v>
      </c>
      <c r="BI347" s="1" t="s">
        <v>45549</v>
      </c>
    </row>
    <row r="348" spans="1:61" x14ac:dyDescent="0.35">
      <c r="A348" s="1" t="s">
        <v>955</v>
      </c>
      <c r="B348" s="1" t="s">
        <v>959</v>
      </c>
      <c r="C348" s="1">
        <v>50666</v>
      </c>
      <c r="D348" s="1" t="s">
        <v>17</v>
      </c>
      <c r="E348" s="1" t="s">
        <v>960</v>
      </c>
      <c r="G348" s="1" t="s">
        <v>271</v>
      </c>
      <c r="I348" s="1" t="s">
        <v>280</v>
      </c>
      <c r="J348" s="1" t="s">
        <v>281</v>
      </c>
      <c r="K348" s="1">
        <v>12</v>
      </c>
      <c r="L348" s="1" t="s">
        <v>957</v>
      </c>
      <c r="M348" s="1">
        <v>101</v>
      </c>
      <c r="N348" s="1" t="s">
        <v>45886</v>
      </c>
      <c r="O348" s="1">
        <v>8.6999999999999993</v>
      </c>
      <c r="P348" s="1">
        <v>18381</v>
      </c>
      <c r="Q348" s="1">
        <v>1991</v>
      </c>
      <c r="R348" s="1">
        <v>9999</v>
      </c>
      <c r="U348" s="1" t="s">
        <v>25</v>
      </c>
      <c r="V348" s="1" t="s">
        <v>45733</v>
      </c>
      <c r="W348" s="1" t="s">
        <v>221</v>
      </c>
      <c r="X348" s="1">
        <v>1991</v>
      </c>
      <c r="Y348" s="1">
        <v>0.95</v>
      </c>
      <c r="AA348" s="1" t="s">
        <v>42</v>
      </c>
      <c r="AD348" s="1" t="s">
        <v>17</v>
      </c>
      <c r="AE348" s="1" t="s">
        <v>75</v>
      </c>
      <c r="AF348" s="1" t="s">
        <v>45669</v>
      </c>
      <c r="AG348" s="1">
        <v>1995</v>
      </c>
      <c r="AH348" s="1">
        <v>0.9</v>
      </c>
      <c r="AJ348" s="1">
        <v>0.38562000000000002</v>
      </c>
      <c r="AK348" s="1">
        <v>0.38562000000000002</v>
      </c>
      <c r="AL348" s="1">
        <v>0.38562000000000002</v>
      </c>
      <c r="AM348" s="1">
        <v>0.38562000000000002</v>
      </c>
      <c r="AN348" s="1">
        <v>0.08</v>
      </c>
      <c r="AO348" s="1">
        <v>0.08</v>
      </c>
      <c r="AP348" s="1">
        <v>0.08</v>
      </c>
      <c r="AY348" s="1" t="s">
        <v>78933</v>
      </c>
      <c r="AZ348" s="1">
        <v>100</v>
      </c>
      <c r="BA348" s="1" t="s">
        <v>78933</v>
      </c>
      <c r="BB348" s="1">
        <v>100</v>
      </c>
      <c r="BC348" s="1" t="s">
        <v>75364</v>
      </c>
      <c r="BD348" s="1" t="s">
        <v>2113</v>
      </c>
      <c r="BE348" s="1" t="s">
        <v>45549</v>
      </c>
      <c r="BF348" s="1" t="s">
        <v>45549</v>
      </c>
      <c r="BG348" s="1" t="s">
        <v>45549</v>
      </c>
      <c r="BH348" s="1" t="s">
        <v>45549</v>
      </c>
      <c r="BI348" s="1" t="s">
        <v>45549</v>
      </c>
    </row>
    <row r="349" spans="1:61" x14ac:dyDescent="0.35">
      <c r="A349" s="1" t="s">
        <v>961</v>
      </c>
      <c r="B349" s="1" t="s">
        <v>962</v>
      </c>
      <c r="C349" s="1">
        <v>50739</v>
      </c>
      <c r="D349" s="1" t="s">
        <v>17</v>
      </c>
      <c r="E349" s="1" t="s">
        <v>963</v>
      </c>
      <c r="G349" s="1" t="s">
        <v>113</v>
      </c>
      <c r="I349" s="1" t="s">
        <v>102</v>
      </c>
      <c r="J349" s="1" t="s">
        <v>103</v>
      </c>
      <c r="K349" s="1">
        <v>33</v>
      </c>
      <c r="L349" s="1" t="s">
        <v>964</v>
      </c>
      <c r="M349" s="1">
        <v>3</v>
      </c>
      <c r="N349" s="1" t="s">
        <v>45887</v>
      </c>
      <c r="O349" s="1">
        <v>20</v>
      </c>
      <c r="P349" s="1">
        <v>17144</v>
      </c>
      <c r="Q349" s="1">
        <v>1987</v>
      </c>
      <c r="R349" s="1">
        <v>9999</v>
      </c>
      <c r="U349" s="1" t="s">
        <v>25</v>
      </c>
      <c r="V349" s="1" t="s">
        <v>113</v>
      </c>
      <c r="Z349" s="1" t="s">
        <v>246</v>
      </c>
      <c r="AA349" s="1" t="s">
        <v>56</v>
      </c>
      <c r="AD349" s="1" t="s">
        <v>904</v>
      </c>
      <c r="AE349" s="1" t="s">
        <v>45676</v>
      </c>
      <c r="AI349" s="1">
        <v>2.5000000000000001E-2</v>
      </c>
      <c r="AJ349" s="1">
        <v>8.652E-2</v>
      </c>
      <c r="AK349" s="1">
        <v>8.652E-2</v>
      </c>
      <c r="AL349" s="1">
        <v>8.652E-2</v>
      </c>
      <c r="AM349" s="1">
        <v>8.652E-2</v>
      </c>
      <c r="AY349" s="1" t="s">
        <v>78937</v>
      </c>
      <c r="AZ349" s="1">
        <v>100</v>
      </c>
      <c r="BA349" s="1" t="s">
        <v>78937</v>
      </c>
      <c r="BB349" s="1">
        <v>100</v>
      </c>
      <c r="BC349" s="1" t="s">
        <v>75364</v>
      </c>
      <c r="BD349" s="1" t="s">
        <v>2113</v>
      </c>
      <c r="BE349" s="1" t="s">
        <v>45549</v>
      </c>
      <c r="BF349" s="1" t="s">
        <v>45549</v>
      </c>
      <c r="BG349" s="1" t="s">
        <v>45549</v>
      </c>
      <c r="BH349" s="1" t="s">
        <v>45549</v>
      </c>
      <c r="BI349" s="1" t="s">
        <v>45549</v>
      </c>
    </row>
    <row r="350" spans="1:61" x14ac:dyDescent="0.35">
      <c r="A350" s="1" t="s">
        <v>965</v>
      </c>
      <c r="B350" s="1" t="s">
        <v>966</v>
      </c>
      <c r="C350" s="1">
        <v>50770</v>
      </c>
      <c r="D350" s="1" t="s">
        <v>17</v>
      </c>
      <c r="E350" s="1" t="s">
        <v>212</v>
      </c>
      <c r="G350" s="1" t="s">
        <v>113</v>
      </c>
      <c r="I350" s="1" t="s">
        <v>967</v>
      </c>
      <c r="J350" s="1" t="s">
        <v>968</v>
      </c>
      <c r="K350" s="1">
        <v>26</v>
      </c>
      <c r="L350" s="1" t="s">
        <v>969</v>
      </c>
      <c r="M350" s="1">
        <v>113</v>
      </c>
      <c r="N350" s="1" t="s">
        <v>45888</v>
      </c>
      <c r="O350" s="1">
        <v>16.3</v>
      </c>
      <c r="P350" s="1">
        <v>13500</v>
      </c>
      <c r="Q350" s="1">
        <v>1989</v>
      </c>
      <c r="R350" s="1">
        <v>9999</v>
      </c>
      <c r="U350" s="1" t="s">
        <v>25</v>
      </c>
      <c r="V350" s="1" t="s">
        <v>113</v>
      </c>
      <c r="Z350" s="1" t="s">
        <v>970</v>
      </c>
      <c r="AD350" s="1" t="s">
        <v>288</v>
      </c>
      <c r="AE350" s="1" t="s">
        <v>45676</v>
      </c>
      <c r="AJ350" s="1">
        <v>0.25990000000000002</v>
      </c>
      <c r="AK350" s="1">
        <v>0.25990000000000002</v>
      </c>
      <c r="AL350" s="1">
        <v>0.25990000000000002</v>
      </c>
      <c r="AM350" s="1">
        <v>0.25990000000000002</v>
      </c>
      <c r="AY350" s="1" t="s">
        <v>77856</v>
      </c>
      <c r="AZ350" s="1">
        <v>100</v>
      </c>
      <c r="BA350" s="1" t="s">
        <v>77856</v>
      </c>
      <c r="BB350" s="1">
        <v>100</v>
      </c>
      <c r="BC350" s="1" t="s">
        <v>75364</v>
      </c>
      <c r="BD350" s="1" t="s">
        <v>2113</v>
      </c>
      <c r="BE350" s="1" t="s">
        <v>45549</v>
      </c>
      <c r="BF350" s="1" t="s">
        <v>45549</v>
      </c>
      <c r="BG350" s="1" t="s">
        <v>45549</v>
      </c>
      <c r="BH350" s="1" t="s">
        <v>45549</v>
      </c>
      <c r="BI350" s="1" t="s">
        <v>45549</v>
      </c>
    </row>
    <row r="351" spans="1:61" x14ac:dyDescent="0.35">
      <c r="A351" s="1" t="s">
        <v>971</v>
      </c>
      <c r="B351" s="1" t="s">
        <v>972</v>
      </c>
      <c r="C351" s="1">
        <v>50772</v>
      </c>
      <c r="D351" s="1" t="s">
        <v>17</v>
      </c>
      <c r="E351" s="1" t="s">
        <v>212</v>
      </c>
      <c r="G351" s="1" t="s">
        <v>113</v>
      </c>
      <c r="I351" s="1" t="s">
        <v>967</v>
      </c>
      <c r="J351" s="1" t="s">
        <v>968</v>
      </c>
      <c r="K351" s="1">
        <v>26</v>
      </c>
      <c r="L351" s="1" t="s">
        <v>973</v>
      </c>
      <c r="M351" s="1">
        <v>1</v>
      </c>
      <c r="N351" s="1" t="s">
        <v>45891</v>
      </c>
      <c r="O351" s="1">
        <v>16.3</v>
      </c>
      <c r="P351" s="1">
        <v>13500</v>
      </c>
      <c r="Q351" s="1">
        <v>1989</v>
      </c>
      <c r="R351" s="1">
        <v>9999</v>
      </c>
      <c r="U351" s="1" t="s">
        <v>25</v>
      </c>
      <c r="V351" s="1" t="s">
        <v>113</v>
      </c>
      <c r="Z351" s="1" t="s">
        <v>970</v>
      </c>
      <c r="AD351" s="1" t="s">
        <v>288</v>
      </c>
      <c r="AE351" s="1" t="s">
        <v>45676</v>
      </c>
      <c r="AJ351" s="1">
        <v>0.24679000000000001</v>
      </c>
      <c r="AK351" s="1">
        <v>0.24679000000000001</v>
      </c>
      <c r="AL351" s="1">
        <v>0.24679000000000001</v>
      </c>
      <c r="AM351" s="1">
        <v>0.24679000000000001</v>
      </c>
      <c r="AY351" s="1" t="s">
        <v>77857</v>
      </c>
      <c r="AZ351" s="1">
        <v>100</v>
      </c>
      <c r="BA351" s="1" t="s">
        <v>77857</v>
      </c>
      <c r="BB351" s="1">
        <v>100</v>
      </c>
      <c r="BC351" s="1" t="s">
        <v>75364</v>
      </c>
      <c r="BD351" s="1" t="s">
        <v>2113</v>
      </c>
      <c r="BE351" s="1" t="s">
        <v>45549</v>
      </c>
      <c r="BF351" s="1" t="s">
        <v>45549</v>
      </c>
      <c r="BG351" s="1" t="s">
        <v>45549</v>
      </c>
      <c r="BH351" s="1" t="s">
        <v>45549</v>
      </c>
      <c r="BI351" s="1" t="s">
        <v>45549</v>
      </c>
    </row>
    <row r="352" spans="1:61" x14ac:dyDescent="0.35">
      <c r="A352" s="1" t="s">
        <v>974</v>
      </c>
      <c r="B352" s="1" t="s">
        <v>975</v>
      </c>
      <c r="C352" s="1">
        <v>50776</v>
      </c>
      <c r="D352" s="1" t="s">
        <v>17</v>
      </c>
      <c r="E352" s="1" t="s">
        <v>279</v>
      </c>
      <c r="F352" s="1">
        <v>3693</v>
      </c>
      <c r="G352" s="1" t="s">
        <v>19</v>
      </c>
      <c r="I352" s="1" t="s">
        <v>336</v>
      </c>
      <c r="J352" s="1" t="s">
        <v>337</v>
      </c>
      <c r="K352" s="1">
        <v>42</v>
      </c>
      <c r="L352" s="1" t="s">
        <v>976</v>
      </c>
      <c r="M352" s="1">
        <v>25</v>
      </c>
      <c r="N352" s="1" t="s">
        <v>45892</v>
      </c>
      <c r="O352" s="1">
        <v>40</v>
      </c>
      <c r="P352" s="1">
        <v>14141</v>
      </c>
      <c r="Q352" s="1">
        <v>1992</v>
      </c>
      <c r="R352" s="1">
        <v>9999</v>
      </c>
      <c r="S352" s="1" t="s">
        <v>450</v>
      </c>
      <c r="T352" s="1" t="s">
        <v>24</v>
      </c>
      <c r="U352" s="1" t="s">
        <v>25</v>
      </c>
      <c r="V352" s="1" t="s">
        <v>45796</v>
      </c>
      <c r="W352" s="1" t="s">
        <v>774</v>
      </c>
      <c r="X352" s="1">
        <v>1992</v>
      </c>
      <c r="Y352" s="1">
        <v>0.98199999999999998</v>
      </c>
      <c r="Z352" s="1" t="s">
        <v>535</v>
      </c>
      <c r="AA352" s="1" t="s">
        <v>42</v>
      </c>
      <c r="AC352" s="1">
        <v>1992</v>
      </c>
      <c r="AD352" s="1" t="s">
        <v>17</v>
      </c>
      <c r="AE352" s="1" t="s">
        <v>75</v>
      </c>
      <c r="AI352" s="1">
        <v>0.156</v>
      </c>
      <c r="AJ352" s="1">
        <v>0.13466</v>
      </c>
      <c r="AK352" s="1">
        <v>0.13466</v>
      </c>
      <c r="AL352" s="1">
        <v>0.13466</v>
      </c>
      <c r="AM352" s="1">
        <v>0.13466</v>
      </c>
      <c r="AN352" s="1">
        <v>0.01</v>
      </c>
      <c r="AO352" s="1">
        <v>0.01</v>
      </c>
      <c r="AP352" s="1">
        <v>0.01</v>
      </c>
      <c r="AQ352" s="1">
        <v>0.98</v>
      </c>
      <c r="AR352" s="1" t="s">
        <v>45668</v>
      </c>
      <c r="AS352" s="1">
        <v>1992</v>
      </c>
      <c r="AY352" s="1" t="s">
        <v>78939</v>
      </c>
      <c r="AZ352" s="1">
        <v>100</v>
      </c>
      <c r="BA352" s="1" t="s">
        <v>78939</v>
      </c>
      <c r="BB352" s="1">
        <v>100</v>
      </c>
      <c r="BC352" s="1" t="s">
        <v>75364</v>
      </c>
      <c r="BD352" s="1" t="s">
        <v>2113</v>
      </c>
      <c r="BE352" s="1" t="s">
        <v>45549</v>
      </c>
      <c r="BF352" s="1" t="s">
        <v>45549</v>
      </c>
      <c r="BG352" s="1" t="s">
        <v>45549</v>
      </c>
      <c r="BH352" s="1" t="s">
        <v>45549</v>
      </c>
      <c r="BI352" s="1" t="s">
        <v>45549</v>
      </c>
    </row>
    <row r="353" spans="1:61" x14ac:dyDescent="0.35">
      <c r="A353" s="1" t="s">
        <v>974</v>
      </c>
      <c r="B353" s="1" t="s">
        <v>977</v>
      </c>
      <c r="C353" s="1">
        <v>50776</v>
      </c>
      <c r="D353" s="1" t="s">
        <v>17</v>
      </c>
      <c r="E353" s="1" t="s">
        <v>284</v>
      </c>
      <c r="F353" s="1">
        <v>3694</v>
      </c>
      <c r="G353" s="1" t="s">
        <v>19</v>
      </c>
      <c r="I353" s="1" t="s">
        <v>336</v>
      </c>
      <c r="J353" s="1" t="s">
        <v>337</v>
      </c>
      <c r="K353" s="1">
        <v>42</v>
      </c>
      <c r="L353" s="1" t="s">
        <v>976</v>
      </c>
      <c r="M353" s="1">
        <v>25</v>
      </c>
      <c r="N353" s="1" t="s">
        <v>45892</v>
      </c>
      <c r="O353" s="1">
        <v>40</v>
      </c>
      <c r="P353" s="1">
        <v>14141</v>
      </c>
      <c r="Q353" s="1">
        <v>1992</v>
      </c>
      <c r="R353" s="1">
        <v>9999</v>
      </c>
      <c r="S353" s="1" t="s">
        <v>450</v>
      </c>
      <c r="T353" s="1" t="s">
        <v>24</v>
      </c>
      <c r="U353" s="1" t="s">
        <v>25</v>
      </c>
      <c r="V353" s="1" t="s">
        <v>45796</v>
      </c>
      <c r="W353" s="1" t="s">
        <v>774</v>
      </c>
      <c r="X353" s="1">
        <v>1992</v>
      </c>
      <c r="Y353" s="1">
        <v>0.98199999999999998</v>
      </c>
      <c r="Z353" s="1" t="s">
        <v>535</v>
      </c>
      <c r="AA353" s="1" t="s">
        <v>42</v>
      </c>
      <c r="AC353" s="1">
        <v>1992</v>
      </c>
      <c r="AD353" s="1" t="s">
        <v>17</v>
      </c>
      <c r="AE353" s="1" t="s">
        <v>75</v>
      </c>
      <c r="AI353" s="1">
        <v>0.156</v>
      </c>
      <c r="AJ353" s="1">
        <v>0.13028999999999999</v>
      </c>
      <c r="AK353" s="1">
        <v>0.13028999999999999</v>
      </c>
      <c r="AL353" s="1">
        <v>0.13028999999999999</v>
      </c>
      <c r="AM353" s="1">
        <v>0.13028999999999999</v>
      </c>
      <c r="AN353" s="1">
        <v>0.01</v>
      </c>
      <c r="AO353" s="1">
        <v>0.01</v>
      </c>
      <c r="AP353" s="1">
        <v>0.01</v>
      </c>
      <c r="AQ353" s="1">
        <v>0.98</v>
      </c>
      <c r="AR353" s="1" t="s">
        <v>45668</v>
      </c>
      <c r="AS353" s="1">
        <v>1992</v>
      </c>
      <c r="AY353" s="1" t="s">
        <v>78939</v>
      </c>
      <c r="AZ353" s="1">
        <v>100</v>
      </c>
      <c r="BA353" s="1" t="s">
        <v>78939</v>
      </c>
      <c r="BB353" s="1">
        <v>100</v>
      </c>
      <c r="BC353" s="1" t="s">
        <v>75364</v>
      </c>
      <c r="BD353" s="1" t="s">
        <v>2113</v>
      </c>
      <c r="BE353" s="1" t="s">
        <v>45549</v>
      </c>
      <c r="BF353" s="1" t="s">
        <v>45549</v>
      </c>
      <c r="BG353" s="1" t="s">
        <v>45549</v>
      </c>
      <c r="BH353" s="1" t="s">
        <v>45549</v>
      </c>
      <c r="BI353" s="1" t="s">
        <v>45549</v>
      </c>
    </row>
    <row r="354" spans="1:61" x14ac:dyDescent="0.35">
      <c r="A354" s="1" t="s">
        <v>978</v>
      </c>
      <c r="B354" s="1" t="s">
        <v>979</v>
      </c>
      <c r="C354" s="1">
        <v>50804</v>
      </c>
      <c r="D354" s="1" t="s">
        <v>17</v>
      </c>
      <c r="E354" s="1" t="s">
        <v>33</v>
      </c>
      <c r="G354" s="1" t="s">
        <v>241</v>
      </c>
      <c r="I354" s="1" t="s">
        <v>196</v>
      </c>
      <c r="J354" s="1" t="s">
        <v>328</v>
      </c>
      <c r="K354" s="1">
        <v>13</v>
      </c>
      <c r="L354" s="1" t="s">
        <v>980</v>
      </c>
      <c r="M354" s="1">
        <v>51</v>
      </c>
      <c r="N354" s="1" t="s">
        <v>45893</v>
      </c>
      <c r="O354" s="1">
        <v>36</v>
      </c>
      <c r="P354" s="1">
        <v>18343</v>
      </c>
      <c r="Q354" s="1">
        <v>1991</v>
      </c>
      <c r="R354" s="1">
        <v>9999</v>
      </c>
      <c r="U354" s="1" t="s">
        <v>161</v>
      </c>
      <c r="V354" s="1" t="s">
        <v>241</v>
      </c>
      <c r="Z354" s="1" t="s">
        <v>89</v>
      </c>
      <c r="AD354" s="1" t="s">
        <v>252</v>
      </c>
      <c r="AE354" s="1" t="s">
        <v>45676</v>
      </c>
      <c r="AJ354" s="1">
        <v>0</v>
      </c>
      <c r="AK354" s="1">
        <v>0</v>
      </c>
      <c r="AL354" s="1">
        <v>0</v>
      </c>
      <c r="AM354" s="1">
        <v>0</v>
      </c>
      <c r="AY354" s="1" t="s">
        <v>78940</v>
      </c>
      <c r="AZ354" s="1">
        <v>100</v>
      </c>
      <c r="BA354" s="1" t="s">
        <v>78940</v>
      </c>
      <c r="BB354" s="1">
        <v>100</v>
      </c>
      <c r="BC354" s="1" t="s">
        <v>75364</v>
      </c>
      <c r="BD354" s="1" t="s">
        <v>2133</v>
      </c>
      <c r="BE354" s="1" t="s">
        <v>2135</v>
      </c>
      <c r="BF354" s="1" t="s">
        <v>45549</v>
      </c>
      <c r="BG354" s="1" t="s">
        <v>45549</v>
      </c>
      <c r="BH354" s="1" t="s">
        <v>45549</v>
      </c>
      <c r="BI354" s="1" t="s">
        <v>45549</v>
      </c>
    </row>
    <row r="355" spans="1:61" x14ac:dyDescent="0.35">
      <c r="A355" s="1" t="s">
        <v>978</v>
      </c>
      <c r="B355" s="1" t="s">
        <v>981</v>
      </c>
      <c r="C355" s="1">
        <v>50804</v>
      </c>
      <c r="D355" s="1" t="s">
        <v>17</v>
      </c>
      <c r="E355" s="1" t="s">
        <v>982</v>
      </c>
      <c r="G355" s="1" t="s">
        <v>241</v>
      </c>
      <c r="I355" s="1" t="s">
        <v>196</v>
      </c>
      <c r="J355" s="1" t="s">
        <v>328</v>
      </c>
      <c r="K355" s="1">
        <v>13</v>
      </c>
      <c r="L355" s="1" t="s">
        <v>980</v>
      </c>
      <c r="M355" s="1">
        <v>51</v>
      </c>
      <c r="N355" s="1" t="s">
        <v>45893</v>
      </c>
      <c r="O355" s="1">
        <v>36</v>
      </c>
      <c r="P355" s="1">
        <v>18343</v>
      </c>
      <c r="Q355" s="1">
        <v>1979</v>
      </c>
      <c r="R355" s="1">
        <v>9999</v>
      </c>
      <c r="U355" s="1" t="s">
        <v>161</v>
      </c>
      <c r="V355" s="1" t="s">
        <v>241</v>
      </c>
      <c r="Z355" s="1" t="s">
        <v>246</v>
      </c>
      <c r="AD355" s="1" t="s">
        <v>252</v>
      </c>
      <c r="AE355" s="1" t="s">
        <v>45676</v>
      </c>
      <c r="AJ355" s="1">
        <v>0</v>
      </c>
      <c r="AK355" s="1">
        <v>0</v>
      </c>
      <c r="AL355" s="1">
        <v>0</v>
      </c>
      <c r="AM355" s="1">
        <v>0</v>
      </c>
      <c r="AY355" s="1" t="s">
        <v>78940</v>
      </c>
      <c r="AZ355" s="1">
        <v>100</v>
      </c>
      <c r="BA355" s="1" t="s">
        <v>78940</v>
      </c>
      <c r="BB355" s="1">
        <v>100</v>
      </c>
      <c r="BC355" s="1" t="s">
        <v>75364</v>
      </c>
      <c r="BD355" s="1" t="s">
        <v>2133</v>
      </c>
      <c r="BE355" s="1" t="s">
        <v>2135</v>
      </c>
      <c r="BF355" s="1" t="s">
        <v>45549</v>
      </c>
      <c r="BG355" s="1" t="s">
        <v>45549</v>
      </c>
      <c r="BH355" s="1" t="s">
        <v>45549</v>
      </c>
      <c r="BI355" s="1" t="s">
        <v>45549</v>
      </c>
    </row>
    <row r="356" spans="1:61" x14ac:dyDescent="0.35">
      <c r="A356" s="1" t="s">
        <v>983</v>
      </c>
      <c r="B356" s="1" t="s">
        <v>984</v>
      </c>
      <c r="C356" s="1">
        <v>50806</v>
      </c>
      <c r="D356" s="1" t="s">
        <v>17</v>
      </c>
      <c r="E356" s="1" t="s">
        <v>985</v>
      </c>
      <c r="G356" s="1" t="s">
        <v>47</v>
      </c>
      <c r="I356" s="1" t="s">
        <v>398</v>
      </c>
      <c r="J356" s="1" t="s">
        <v>572</v>
      </c>
      <c r="K356" s="1">
        <v>45</v>
      </c>
      <c r="L356" s="1" t="s">
        <v>986</v>
      </c>
      <c r="M356" s="1">
        <v>41</v>
      </c>
      <c r="N356" s="1" t="s">
        <v>45894</v>
      </c>
      <c r="O356" s="1">
        <v>3.3</v>
      </c>
      <c r="P356" s="1">
        <v>8300</v>
      </c>
      <c r="Q356" s="1">
        <v>1963</v>
      </c>
      <c r="R356" s="1">
        <v>9999</v>
      </c>
      <c r="S356" s="1" t="s">
        <v>49</v>
      </c>
      <c r="T356" s="1" t="s">
        <v>24</v>
      </c>
      <c r="U356" s="1" t="s">
        <v>161</v>
      </c>
      <c r="V356" s="1" t="s">
        <v>45674</v>
      </c>
      <c r="AI356" s="1">
        <v>3.5</v>
      </c>
      <c r="AJ356" s="1">
        <v>2.6859999999999998E-2</v>
      </c>
      <c r="AK356" s="1">
        <v>2.6859999999999998E-2</v>
      </c>
      <c r="AL356" s="1">
        <v>2.6859999999999998E-2</v>
      </c>
      <c r="AM356" s="1">
        <v>2.6859999999999998E-2</v>
      </c>
      <c r="AY356" s="1" t="s">
        <v>78941</v>
      </c>
      <c r="AZ356" s="1">
        <v>100</v>
      </c>
      <c r="BA356" s="1" t="s">
        <v>78941</v>
      </c>
      <c r="BB356" s="1">
        <v>100</v>
      </c>
      <c r="BC356" s="1" t="s">
        <v>75364</v>
      </c>
      <c r="BD356" s="1" t="s">
        <v>2113</v>
      </c>
      <c r="BE356" s="1" t="s">
        <v>2095</v>
      </c>
      <c r="BF356" s="1" t="s">
        <v>45549</v>
      </c>
      <c r="BG356" s="1" t="s">
        <v>45549</v>
      </c>
      <c r="BH356" s="1" t="s">
        <v>45549</v>
      </c>
      <c r="BI356" s="1" t="s">
        <v>45549</v>
      </c>
    </row>
    <row r="357" spans="1:61" x14ac:dyDescent="0.35">
      <c r="A357" s="1" t="s">
        <v>983</v>
      </c>
      <c r="B357" s="1" t="s">
        <v>987</v>
      </c>
      <c r="C357" s="1">
        <v>50806</v>
      </c>
      <c r="D357" s="1" t="s">
        <v>17</v>
      </c>
      <c r="E357" s="1" t="s">
        <v>988</v>
      </c>
      <c r="F357" s="1">
        <v>88341</v>
      </c>
      <c r="G357" s="1" t="s">
        <v>47</v>
      </c>
      <c r="I357" s="1" t="s">
        <v>398</v>
      </c>
      <c r="J357" s="1" t="s">
        <v>572</v>
      </c>
      <c r="K357" s="1">
        <v>45</v>
      </c>
      <c r="L357" s="1" t="s">
        <v>986</v>
      </c>
      <c r="M357" s="1">
        <v>41</v>
      </c>
      <c r="N357" s="1" t="s">
        <v>45894</v>
      </c>
      <c r="O357" s="1">
        <v>7.2</v>
      </c>
      <c r="P357" s="1">
        <v>4867</v>
      </c>
      <c r="Q357" s="1">
        <v>1963</v>
      </c>
      <c r="R357" s="1">
        <v>9999</v>
      </c>
      <c r="S357" s="1" t="s">
        <v>49</v>
      </c>
      <c r="T357" s="1" t="s">
        <v>24</v>
      </c>
      <c r="U357" s="1" t="s">
        <v>161</v>
      </c>
      <c r="V357" s="1" t="s">
        <v>45674</v>
      </c>
      <c r="AI357" s="1">
        <v>3.5</v>
      </c>
      <c r="AJ357" s="1">
        <v>0.22639000000000001</v>
      </c>
      <c r="AK357" s="1">
        <v>0.22639000000000001</v>
      </c>
      <c r="AL357" s="1">
        <v>0.22639000000000001</v>
      </c>
      <c r="AM357" s="1">
        <v>0.22639000000000001</v>
      </c>
      <c r="AY357" s="1" t="s">
        <v>78941</v>
      </c>
      <c r="AZ357" s="1">
        <v>100</v>
      </c>
      <c r="BA357" s="1" t="s">
        <v>78941</v>
      </c>
      <c r="BB357" s="1">
        <v>100</v>
      </c>
      <c r="BC357" s="1" t="s">
        <v>75364</v>
      </c>
      <c r="BD357" s="1" t="s">
        <v>2113</v>
      </c>
      <c r="BE357" s="1" t="s">
        <v>2095</v>
      </c>
      <c r="BF357" s="1" t="s">
        <v>45549</v>
      </c>
      <c r="BG357" s="1" t="s">
        <v>45549</v>
      </c>
      <c r="BH357" s="1" t="s">
        <v>45549</v>
      </c>
      <c r="BI357" s="1" t="s">
        <v>45549</v>
      </c>
    </row>
    <row r="358" spans="1:61" x14ac:dyDescent="0.35">
      <c r="A358" s="1" t="s">
        <v>983</v>
      </c>
      <c r="B358" s="1" t="s">
        <v>989</v>
      </c>
      <c r="C358" s="1">
        <v>50806</v>
      </c>
      <c r="D358" s="1" t="s">
        <v>17</v>
      </c>
      <c r="E358" s="1" t="s">
        <v>990</v>
      </c>
      <c r="F358" s="1">
        <v>88341</v>
      </c>
      <c r="G358" s="1" t="s">
        <v>113</v>
      </c>
      <c r="I358" s="1" t="s">
        <v>398</v>
      </c>
      <c r="J358" s="1" t="s">
        <v>572</v>
      </c>
      <c r="K358" s="1">
        <v>45</v>
      </c>
      <c r="L358" s="1" t="s">
        <v>986</v>
      </c>
      <c r="M358" s="1">
        <v>41</v>
      </c>
      <c r="N358" s="1" t="s">
        <v>45894</v>
      </c>
      <c r="O358" s="1">
        <v>74</v>
      </c>
      <c r="P358" s="1">
        <v>4867</v>
      </c>
      <c r="Q358" s="1">
        <v>1987</v>
      </c>
      <c r="R358" s="1">
        <v>9999</v>
      </c>
      <c r="S358" s="1" t="s">
        <v>49</v>
      </c>
      <c r="T358" s="1" t="s">
        <v>24</v>
      </c>
      <c r="U358" s="1" t="s">
        <v>161</v>
      </c>
      <c r="V358" s="1" t="s">
        <v>113</v>
      </c>
      <c r="Z358" s="1" t="s">
        <v>55</v>
      </c>
      <c r="AD358" s="1" t="s">
        <v>252</v>
      </c>
      <c r="AE358" s="1" t="s">
        <v>45676</v>
      </c>
      <c r="AI358" s="1">
        <v>0.8</v>
      </c>
      <c r="AJ358" s="1">
        <v>0.22639000000000001</v>
      </c>
      <c r="AK358" s="1">
        <v>0.22639000000000001</v>
      </c>
      <c r="AL358" s="1">
        <v>0.22639000000000001</v>
      </c>
      <c r="AM358" s="1">
        <v>0.22639000000000001</v>
      </c>
      <c r="AN358" s="1">
        <v>0.9</v>
      </c>
      <c r="AO358" s="1">
        <v>0.9</v>
      </c>
      <c r="AP358" s="1">
        <v>0.9</v>
      </c>
      <c r="AY358" s="1" t="s">
        <v>78941</v>
      </c>
      <c r="AZ358" s="1">
        <v>100</v>
      </c>
      <c r="BA358" s="1" t="s">
        <v>78941</v>
      </c>
      <c r="BB358" s="1">
        <v>100</v>
      </c>
      <c r="BC358" s="1" t="s">
        <v>75364</v>
      </c>
      <c r="BD358" s="1" t="s">
        <v>2131</v>
      </c>
      <c r="BE358" s="1" t="s">
        <v>45549</v>
      </c>
      <c r="BF358" s="1" t="s">
        <v>45549</v>
      </c>
      <c r="BG358" s="1" t="s">
        <v>45549</v>
      </c>
      <c r="BH358" s="1" t="s">
        <v>45549</v>
      </c>
      <c r="BI358" s="1" t="s">
        <v>45549</v>
      </c>
    </row>
    <row r="359" spans="1:61" x14ac:dyDescent="0.35">
      <c r="A359" s="1" t="s">
        <v>983</v>
      </c>
      <c r="B359" s="1" t="s">
        <v>991</v>
      </c>
      <c r="C359" s="1">
        <v>50806</v>
      </c>
      <c r="D359" s="1" t="s">
        <v>17</v>
      </c>
      <c r="E359" s="1" t="s">
        <v>992</v>
      </c>
      <c r="G359" s="1" t="s">
        <v>241</v>
      </c>
      <c r="I359" s="1" t="s">
        <v>398</v>
      </c>
      <c r="J359" s="1" t="s">
        <v>572</v>
      </c>
      <c r="K359" s="1">
        <v>45</v>
      </c>
      <c r="L359" s="1" t="s">
        <v>986</v>
      </c>
      <c r="M359" s="1">
        <v>41</v>
      </c>
      <c r="N359" s="1" t="s">
        <v>45894</v>
      </c>
      <c r="O359" s="1">
        <v>14.3</v>
      </c>
      <c r="P359" s="1">
        <v>4867</v>
      </c>
      <c r="Q359" s="1">
        <v>1963</v>
      </c>
      <c r="R359" s="1">
        <v>9999</v>
      </c>
      <c r="S359" s="1" t="s">
        <v>49</v>
      </c>
      <c r="U359" s="1" t="s">
        <v>161</v>
      </c>
      <c r="V359" s="1" t="s">
        <v>241</v>
      </c>
      <c r="AD359" s="1" t="s">
        <v>252</v>
      </c>
      <c r="AE359" s="1" t="s">
        <v>45676</v>
      </c>
      <c r="AI359" s="1">
        <v>3.5</v>
      </c>
      <c r="AJ359" s="1">
        <v>0.1167</v>
      </c>
      <c r="AK359" s="1">
        <v>0.1167</v>
      </c>
      <c r="AL359" s="1">
        <v>0.1167</v>
      </c>
      <c r="AM359" s="1">
        <v>0.1167</v>
      </c>
      <c r="AY359" s="1" t="s">
        <v>78941</v>
      </c>
      <c r="AZ359" s="1">
        <v>100</v>
      </c>
      <c r="BA359" s="1" t="s">
        <v>78941</v>
      </c>
      <c r="BB359" s="1">
        <v>100</v>
      </c>
      <c r="BC359" s="1" t="s">
        <v>75364</v>
      </c>
      <c r="BD359" s="1" t="s">
        <v>2113</v>
      </c>
      <c r="BE359" s="1" t="s">
        <v>2095</v>
      </c>
      <c r="BF359" s="1" t="s">
        <v>45549</v>
      </c>
      <c r="BG359" s="1" t="s">
        <v>45549</v>
      </c>
      <c r="BH359" s="1" t="s">
        <v>45549</v>
      </c>
      <c r="BI359" s="1" t="s">
        <v>45549</v>
      </c>
    </row>
    <row r="360" spans="1:61" x14ac:dyDescent="0.35">
      <c r="A360" s="1" t="s">
        <v>993</v>
      </c>
      <c r="B360" s="1" t="s">
        <v>994</v>
      </c>
      <c r="C360" s="1">
        <v>50813</v>
      </c>
      <c r="D360" s="1" t="s">
        <v>17</v>
      </c>
      <c r="E360" s="1" t="s">
        <v>995</v>
      </c>
      <c r="G360" s="1" t="s">
        <v>241</v>
      </c>
      <c r="I360" s="1" t="s">
        <v>316</v>
      </c>
      <c r="J360" s="1" t="s">
        <v>705</v>
      </c>
      <c r="K360" s="1">
        <v>51</v>
      </c>
      <c r="L360" s="1" t="s">
        <v>996</v>
      </c>
      <c r="M360" s="1">
        <v>670</v>
      </c>
      <c r="N360" s="1" t="s">
        <v>45895</v>
      </c>
      <c r="O360" s="1">
        <v>20.399999999999999</v>
      </c>
      <c r="P360" s="1">
        <v>12696</v>
      </c>
      <c r="Q360" s="1">
        <v>1980</v>
      </c>
      <c r="R360" s="1">
        <v>9999</v>
      </c>
      <c r="U360" s="1" t="s">
        <v>161</v>
      </c>
      <c r="V360" s="1" t="s">
        <v>241</v>
      </c>
      <c r="Z360" s="1" t="s">
        <v>79</v>
      </c>
      <c r="AD360" s="1" t="s">
        <v>27</v>
      </c>
      <c r="AE360" s="1" t="s">
        <v>45676</v>
      </c>
      <c r="AI360" s="1">
        <v>1.2</v>
      </c>
      <c r="AJ360" s="1">
        <v>8.2030000000000006E-2</v>
      </c>
      <c r="AK360" s="1">
        <v>8.2030000000000006E-2</v>
      </c>
      <c r="AL360" s="1">
        <v>8.2030000000000006E-2</v>
      </c>
      <c r="AM360" s="1">
        <v>8.2030000000000006E-2</v>
      </c>
      <c r="AY360" s="1" t="s">
        <v>78942</v>
      </c>
      <c r="AZ360" s="1">
        <v>100</v>
      </c>
      <c r="BA360" s="1" t="s">
        <v>78942</v>
      </c>
      <c r="BB360" s="1">
        <v>100</v>
      </c>
      <c r="BC360" s="1" t="s">
        <v>75364</v>
      </c>
      <c r="BD360" s="1" t="s">
        <v>2113</v>
      </c>
      <c r="BE360" s="1" t="s">
        <v>45549</v>
      </c>
      <c r="BF360" s="1" t="s">
        <v>45549</v>
      </c>
      <c r="BG360" s="1" t="s">
        <v>45549</v>
      </c>
      <c r="BH360" s="1" t="s">
        <v>45549</v>
      </c>
      <c r="BI360" s="1" t="s">
        <v>45549</v>
      </c>
    </row>
    <row r="361" spans="1:61" x14ac:dyDescent="0.35">
      <c r="A361" s="1" t="s">
        <v>993</v>
      </c>
      <c r="B361" s="1" t="s">
        <v>997</v>
      </c>
      <c r="C361" s="1">
        <v>50813</v>
      </c>
      <c r="D361" s="1" t="s">
        <v>17</v>
      </c>
      <c r="E361" s="1" t="s">
        <v>998</v>
      </c>
      <c r="G361" s="1" t="s">
        <v>241</v>
      </c>
      <c r="I361" s="1" t="s">
        <v>316</v>
      </c>
      <c r="J361" s="1" t="s">
        <v>705</v>
      </c>
      <c r="K361" s="1">
        <v>51</v>
      </c>
      <c r="L361" s="1" t="s">
        <v>996</v>
      </c>
      <c r="M361" s="1">
        <v>670</v>
      </c>
      <c r="N361" s="1" t="s">
        <v>45895</v>
      </c>
      <c r="O361" s="1">
        <v>20.399999999999999</v>
      </c>
      <c r="P361" s="1">
        <v>12696</v>
      </c>
      <c r="Q361" s="1">
        <v>1980</v>
      </c>
      <c r="R361" s="1">
        <v>9999</v>
      </c>
      <c r="U361" s="1" t="s">
        <v>161</v>
      </c>
      <c r="V361" s="1" t="s">
        <v>241</v>
      </c>
      <c r="Z361" s="1" t="s">
        <v>324</v>
      </c>
      <c r="AD361" s="1" t="s">
        <v>27</v>
      </c>
      <c r="AE361" s="1" t="s">
        <v>45676</v>
      </c>
      <c r="AJ361" s="1">
        <v>7.0699999999999999E-2</v>
      </c>
      <c r="AK361" s="1">
        <v>7.0699999999999999E-2</v>
      </c>
      <c r="AL361" s="1">
        <v>7.0699999999999999E-2</v>
      </c>
      <c r="AM361" s="1">
        <v>7.0699999999999999E-2</v>
      </c>
      <c r="AY361" s="1" t="s">
        <v>78942</v>
      </c>
      <c r="AZ361" s="1">
        <v>100</v>
      </c>
      <c r="BA361" s="1" t="s">
        <v>78942</v>
      </c>
      <c r="BB361" s="1">
        <v>100</v>
      </c>
      <c r="BC361" s="1" t="s">
        <v>75364</v>
      </c>
      <c r="BD361" s="1" t="s">
        <v>2113</v>
      </c>
      <c r="BE361" s="1" t="s">
        <v>45549</v>
      </c>
      <c r="BF361" s="1" t="s">
        <v>45549</v>
      </c>
      <c r="BG361" s="1" t="s">
        <v>45549</v>
      </c>
      <c r="BH361" s="1" t="s">
        <v>45549</v>
      </c>
      <c r="BI361" s="1" t="s">
        <v>45549</v>
      </c>
    </row>
    <row r="362" spans="1:61" x14ac:dyDescent="0.35">
      <c r="A362" s="1" t="s">
        <v>1004</v>
      </c>
      <c r="B362" s="1" t="s">
        <v>1005</v>
      </c>
      <c r="C362" s="1">
        <v>50858</v>
      </c>
      <c r="D362" s="1" t="s">
        <v>17</v>
      </c>
      <c r="E362" s="1" t="s">
        <v>1006</v>
      </c>
      <c r="G362" s="1" t="s">
        <v>271</v>
      </c>
      <c r="I362" s="1" t="s">
        <v>280</v>
      </c>
      <c r="J362" s="1" t="s">
        <v>281</v>
      </c>
      <c r="K362" s="1">
        <v>12</v>
      </c>
      <c r="L362" s="1" t="s">
        <v>1007</v>
      </c>
      <c r="M362" s="1">
        <v>57</v>
      </c>
      <c r="N362" s="1" t="s">
        <v>45896</v>
      </c>
      <c r="O362" s="1">
        <v>10.5</v>
      </c>
      <c r="P362" s="1">
        <v>21246</v>
      </c>
      <c r="Q362" s="1">
        <v>1987</v>
      </c>
      <c r="R362" s="1">
        <v>9999</v>
      </c>
      <c r="U362" s="1" t="s">
        <v>25</v>
      </c>
      <c r="V362" s="1" t="s">
        <v>45733</v>
      </c>
      <c r="W362" s="1" t="s">
        <v>221</v>
      </c>
      <c r="X362" s="1">
        <v>2000</v>
      </c>
      <c r="Y362" s="1">
        <v>0.99</v>
      </c>
      <c r="Z362" s="1" t="s">
        <v>104</v>
      </c>
      <c r="AA362" s="1" t="s">
        <v>42</v>
      </c>
      <c r="AD362" s="1" t="s">
        <v>17</v>
      </c>
      <c r="AE362" s="1" t="s">
        <v>75</v>
      </c>
      <c r="AF362" s="1" t="s">
        <v>45669</v>
      </c>
      <c r="AG362" s="1">
        <v>2000</v>
      </c>
      <c r="AH362" s="1">
        <v>0.9</v>
      </c>
      <c r="AJ362" s="1">
        <v>0.29580000000000001</v>
      </c>
      <c r="AK362" s="1">
        <v>0.29580000000000001</v>
      </c>
      <c r="AL362" s="1">
        <v>0.29580000000000001</v>
      </c>
      <c r="AM362" s="1">
        <v>0.29580000000000001</v>
      </c>
      <c r="AN362" s="1">
        <v>0.08</v>
      </c>
      <c r="AO362" s="1">
        <v>0.08</v>
      </c>
      <c r="AP362" s="1">
        <v>0.08</v>
      </c>
      <c r="AY362" s="1" t="s">
        <v>78945</v>
      </c>
      <c r="AZ362" s="1">
        <v>100</v>
      </c>
      <c r="BA362" s="1" t="s">
        <v>78945</v>
      </c>
      <c r="BB362" s="1">
        <v>100</v>
      </c>
      <c r="BC362" s="1" t="s">
        <v>75364</v>
      </c>
      <c r="BD362" s="1" t="s">
        <v>2095</v>
      </c>
      <c r="BE362" s="1" t="s">
        <v>2113</v>
      </c>
      <c r="BF362" s="1" t="s">
        <v>45549</v>
      </c>
      <c r="BG362" s="1" t="s">
        <v>45549</v>
      </c>
      <c r="BH362" s="1" t="s">
        <v>45549</v>
      </c>
      <c r="BI362" s="1" t="s">
        <v>45549</v>
      </c>
    </row>
    <row r="363" spans="1:61" x14ac:dyDescent="0.35">
      <c r="A363" s="1" t="s">
        <v>1004</v>
      </c>
      <c r="B363" s="1" t="s">
        <v>1008</v>
      </c>
      <c r="C363" s="1">
        <v>50858</v>
      </c>
      <c r="D363" s="1" t="s">
        <v>17</v>
      </c>
      <c r="E363" s="1" t="s">
        <v>1009</v>
      </c>
      <c r="G363" s="1" t="s">
        <v>271</v>
      </c>
      <c r="I363" s="1" t="s">
        <v>280</v>
      </c>
      <c r="J363" s="1" t="s">
        <v>281</v>
      </c>
      <c r="K363" s="1">
        <v>12</v>
      </c>
      <c r="L363" s="1" t="s">
        <v>1007</v>
      </c>
      <c r="M363" s="1">
        <v>57</v>
      </c>
      <c r="N363" s="1" t="s">
        <v>45896</v>
      </c>
      <c r="O363" s="1">
        <v>10.5</v>
      </c>
      <c r="P363" s="1">
        <v>21246</v>
      </c>
      <c r="Q363" s="1">
        <v>1987</v>
      </c>
      <c r="R363" s="1">
        <v>9999</v>
      </c>
      <c r="U363" s="1" t="s">
        <v>25</v>
      </c>
      <c r="V363" s="1" t="s">
        <v>45733</v>
      </c>
      <c r="W363" s="1" t="s">
        <v>221</v>
      </c>
      <c r="X363" s="1">
        <v>1999</v>
      </c>
      <c r="Y363" s="1">
        <v>0.99</v>
      </c>
      <c r="Z363" s="1" t="s">
        <v>104</v>
      </c>
      <c r="AA363" s="1" t="s">
        <v>42</v>
      </c>
      <c r="AD363" s="1" t="s">
        <v>17</v>
      </c>
      <c r="AE363" s="1" t="s">
        <v>75</v>
      </c>
      <c r="AF363" s="1" t="s">
        <v>45669</v>
      </c>
      <c r="AG363" s="1">
        <v>1999</v>
      </c>
      <c r="AH363" s="1">
        <v>0.9</v>
      </c>
      <c r="AJ363" s="1">
        <v>0.32500000000000001</v>
      </c>
      <c r="AK363" s="1">
        <v>0.32500000000000001</v>
      </c>
      <c r="AL363" s="1">
        <v>0.32500000000000001</v>
      </c>
      <c r="AM363" s="1">
        <v>0.32500000000000001</v>
      </c>
      <c r="AN363" s="1">
        <v>0.08</v>
      </c>
      <c r="AO363" s="1">
        <v>0.08</v>
      </c>
      <c r="AP363" s="1">
        <v>0.08</v>
      </c>
      <c r="AY363" s="1" t="s">
        <v>78945</v>
      </c>
      <c r="AZ363" s="1">
        <v>100</v>
      </c>
      <c r="BA363" s="1" t="s">
        <v>78945</v>
      </c>
      <c r="BB363" s="1">
        <v>100</v>
      </c>
      <c r="BC363" s="1" t="s">
        <v>75364</v>
      </c>
      <c r="BD363" s="1" t="s">
        <v>2095</v>
      </c>
      <c r="BE363" s="1" t="s">
        <v>2113</v>
      </c>
      <c r="BF363" s="1" t="s">
        <v>45549</v>
      </c>
      <c r="BG363" s="1" t="s">
        <v>45549</v>
      </c>
      <c r="BH363" s="1" t="s">
        <v>45549</v>
      </c>
      <c r="BI363" s="1" t="s">
        <v>45549</v>
      </c>
    </row>
    <row r="364" spans="1:61" x14ac:dyDescent="0.35">
      <c r="A364" s="1" t="s">
        <v>1004</v>
      </c>
      <c r="B364" s="1" t="s">
        <v>1010</v>
      </c>
      <c r="C364" s="1">
        <v>50858</v>
      </c>
      <c r="D364" s="1" t="s">
        <v>17</v>
      </c>
      <c r="E364" s="1" t="s">
        <v>1011</v>
      </c>
      <c r="G364" s="1" t="s">
        <v>271</v>
      </c>
      <c r="I364" s="1" t="s">
        <v>280</v>
      </c>
      <c r="J364" s="1" t="s">
        <v>281</v>
      </c>
      <c r="K364" s="1">
        <v>12</v>
      </c>
      <c r="L364" s="1" t="s">
        <v>1007</v>
      </c>
      <c r="M364" s="1">
        <v>57</v>
      </c>
      <c r="N364" s="1" t="s">
        <v>45896</v>
      </c>
      <c r="O364" s="1">
        <v>10.5</v>
      </c>
      <c r="P364" s="1">
        <v>21246</v>
      </c>
      <c r="Q364" s="1">
        <v>1987</v>
      </c>
      <c r="R364" s="1">
        <v>9999</v>
      </c>
      <c r="U364" s="1" t="s">
        <v>25</v>
      </c>
      <c r="V364" s="1" t="s">
        <v>45733</v>
      </c>
      <c r="W364" s="1" t="s">
        <v>221</v>
      </c>
      <c r="X364" s="1">
        <v>1999</v>
      </c>
      <c r="Y364" s="1">
        <v>0.99</v>
      </c>
      <c r="Z364" s="1" t="s">
        <v>104</v>
      </c>
      <c r="AA364" s="1" t="s">
        <v>42</v>
      </c>
      <c r="AD364" s="1" t="s">
        <v>17</v>
      </c>
      <c r="AE364" s="1" t="s">
        <v>75</v>
      </c>
      <c r="AF364" s="1" t="s">
        <v>45669</v>
      </c>
      <c r="AG364" s="1">
        <v>1999</v>
      </c>
      <c r="AH364" s="1">
        <v>0.9</v>
      </c>
      <c r="AJ364" s="1">
        <v>0.318</v>
      </c>
      <c r="AK364" s="1">
        <v>0.318</v>
      </c>
      <c r="AL364" s="1">
        <v>0.318</v>
      </c>
      <c r="AM364" s="1">
        <v>0.318</v>
      </c>
      <c r="AN364" s="1">
        <v>0.08</v>
      </c>
      <c r="AO364" s="1">
        <v>0.08</v>
      </c>
      <c r="AP364" s="1">
        <v>0.08</v>
      </c>
      <c r="AY364" s="1" t="s">
        <v>78945</v>
      </c>
      <c r="AZ364" s="1">
        <v>100</v>
      </c>
      <c r="BA364" s="1" t="s">
        <v>78945</v>
      </c>
      <c r="BB364" s="1">
        <v>100</v>
      </c>
      <c r="BC364" s="1" t="s">
        <v>75364</v>
      </c>
      <c r="BD364" s="1" t="s">
        <v>2095</v>
      </c>
      <c r="BE364" s="1" t="s">
        <v>2113</v>
      </c>
      <c r="BF364" s="1" t="s">
        <v>45549</v>
      </c>
      <c r="BG364" s="1" t="s">
        <v>45549</v>
      </c>
      <c r="BH364" s="1" t="s">
        <v>45549</v>
      </c>
      <c r="BI364" s="1" t="s">
        <v>45549</v>
      </c>
    </row>
    <row r="365" spans="1:61" x14ac:dyDescent="0.35">
      <c r="A365" s="1" t="s">
        <v>1004</v>
      </c>
      <c r="B365" s="1" t="s">
        <v>1012</v>
      </c>
      <c r="C365" s="1">
        <v>50858</v>
      </c>
      <c r="D365" s="1" t="s">
        <v>17</v>
      </c>
      <c r="E365" s="1" t="s">
        <v>1013</v>
      </c>
      <c r="G365" s="1" t="s">
        <v>271</v>
      </c>
      <c r="I365" s="1" t="s">
        <v>280</v>
      </c>
      <c r="J365" s="1" t="s">
        <v>281</v>
      </c>
      <c r="K365" s="1">
        <v>12</v>
      </c>
      <c r="L365" s="1" t="s">
        <v>1007</v>
      </c>
      <c r="M365" s="1">
        <v>57</v>
      </c>
      <c r="N365" s="1" t="s">
        <v>45896</v>
      </c>
      <c r="O365" s="1">
        <v>10.5</v>
      </c>
      <c r="P365" s="1">
        <v>21246</v>
      </c>
      <c r="Q365" s="1">
        <v>1987</v>
      </c>
      <c r="R365" s="1">
        <v>9999</v>
      </c>
      <c r="U365" s="1" t="s">
        <v>25</v>
      </c>
      <c r="V365" s="1" t="s">
        <v>45733</v>
      </c>
      <c r="W365" s="1" t="s">
        <v>221</v>
      </c>
      <c r="X365" s="1">
        <v>2009</v>
      </c>
      <c r="Y365" s="1">
        <v>0.99</v>
      </c>
      <c r="Z365" s="1" t="s">
        <v>1014</v>
      </c>
      <c r="AD365" s="1" t="s">
        <v>17</v>
      </c>
      <c r="AE365" s="1" t="s">
        <v>75</v>
      </c>
      <c r="AF365" s="1" t="s">
        <v>45669</v>
      </c>
      <c r="AG365" s="1">
        <v>2009</v>
      </c>
      <c r="AH365" s="1">
        <v>0.9</v>
      </c>
      <c r="AJ365" s="1">
        <v>0.13155</v>
      </c>
      <c r="AK365" s="1">
        <v>0.13155</v>
      </c>
      <c r="AL365" s="1">
        <v>0.13155</v>
      </c>
      <c r="AM365" s="1">
        <v>0.13155</v>
      </c>
      <c r="AN365" s="1">
        <v>0.08</v>
      </c>
      <c r="AO365" s="1">
        <v>0.08</v>
      </c>
      <c r="AP365" s="1">
        <v>0.08</v>
      </c>
      <c r="AY365" s="1" t="s">
        <v>78945</v>
      </c>
      <c r="AZ365" s="1">
        <v>100</v>
      </c>
      <c r="BA365" s="1" t="s">
        <v>78945</v>
      </c>
      <c r="BB365" s="1">
        <v>100</v>
      </c>
      <c r="BC365" s="1" t="s">
        <v>75364</v>
      </c>
      <c r="BD365" s="1" t="s">
        <v>2095</v>
      </c>
      <c r="BE365" s="1" t="s">
        <v>2113</v>
      </c>
      <c r="BF365" s="1" t="s">
        <v>45549</v>
      </c>
      <c r="BG365" s="1" t="s">
        <v>45549</v>
      </c>
      <c r="BH365" s="1" t="s">
        <v>45549</v>
      </c>
      <c r="BI365" s="1" t="s">
        <v>45549</v>
      </c>
    </row>
    <row r="366" spans="1:61" x14ac:dyDescent="0.35">
      <c r="A366" s="1" t="s">
        <v>1015</v>
      </c>
      <c r="B366" s="1" t="s">
        <v>1016</v>
      </c>
      <c r="C366" s="1">
        <v>50859</v>
      </c>
      <c r="D366" s="1" t="s">
        <v>17</v>
      </c>
      <c r="E366" s="1" t="s">
        <v>279</v>
      </c>
      <c r="G366" s="1" t="s">
        <v>271</v>
      </c>
      <c r="I366" s="1" t="s">
        <v>336</v>
      </c>
      <c r="J366" s="1" t="s">
        <v>337</v>
      </c>
      <c r="K366" s="1">
        <v>42</v>
      </c>
      <c r="L366" s="1" t="s">
        <v>88</v>
      </c>
      <c r="M366" s="1">
        <v>71</v>
      </c>
      <c r="N366" s="1" t="s">
        <v>45897</v>
      </c>
      <c r="O366" s="1">
        <v>10.8</v>
      </c>
      <c r="P366" s="1">
        <v>19850</v>
      </c>
      <c r="Q366" s="1">
        <v>1991</v>
      </c>
      <c r="R366" s="1">
        <v>9999</v>
      </c>
      <c r="U366" s="1" t="s">
        <v>25</v>
      </c>
      <c r="V366" s="1" t="s">
        <v>45733</v>
      </c>
      <c r="W366" s="1" t="s">
        <v>221</v>
      </c>
      <c r="X366" s="1">
        <v>1991</v>
      </c>
      <c r="Y366" s="1">
        <v>0.9</v>
      </c>
      <c r="AA366" s="1" t="s">
        <v>42</v>
      </c>
      <c r="AD366" s="1" t="s">
        <v>17</v>
      </c>
      <c r="AE366" s="1" t="s">
        <v>75</v>
      </c>
      <c r="AF366" s="1" t="s">
        <v>45669</v>
      </c>
      <c r="AG366" s="1">
        <v>1998</v>
      </c>
      <c r="AH366" s="1">
        <v>0.9</v>
      </c>
      <c r="AJ366" s="1">
        <v>0.25807000000000002</v>
      </c>
      <c r="AK366" s="1">
        <v>0.25807000000000002</v>
      </c>
      <c r="AL366" s="1">
        <v>0.25807000000000002</v>
      </c>
      <c r="AM366" s="1">
        <v>0.25807000000000002</v>
      </c>
      <c r="AN366" s="1">
        <v>0.08</v>
      </c>
      <c r="AO366" s="1">
        <v>0.08</v>
      </c>
      <c r="AP366" s="1">
        <v>0.08</v>
      </c>
      <c r="AY366" s="1" t="s">
        <v>77306</v>
      </c>
      <c r="AZ366" s="1">
        <v>100</v>
      </c>
      <c r="BA366" s="1" t="s">
        <v>77306</v>
      </c>
      <c r="BB366" s="1">
        <v>100</v>
      </c>
      <c r="BC366" s="1" t="s">
        <v>75364</v>
      </c>
      <c r="BD366" s="1" t="s">
        <v>2113</v>
      </c>
      <c r="BE366" s="1" t="s">
        <v>45549</v>
      </c>
      <c r="BF366" s="1" t="s">
        <v>45549</v>
      </c>
      <c r="BG366" s="1" t="s">
        <v>45549</v>
      </c>
      <c r="BH366" s="1" t="s">
        <v>45549</v>
      </c>
      <c r="BI366" s="1" t="s">
        <v>45549</v>
      </c>
    </row>
    <row r="367" spans="1:61" x14ac:dyDescent="0.35">
      <c r="A367" s="1" t="s">
        <v>1015</v>
      </c>
      <c r="B367" s="1" t="s">
        <v>1017</v>
      </c>
      <c r="C367" s="1">
        <v>50859</v>
      </c>
      <c r="D367" s="1" t="s">
        <v>17</v>
      </c>
      <c r="E367" s="1" t="s">
        <v>284</v>
      </c>
      <c r="G367" s="1" t="s">
        <v>271</v>
      </c>
      <c r="I367" s="1" t="s">
        <v>336</v>
      </c>
      <c r="J367" s="1" t="s">
        <v>337</v>
      </c>
      <c r="K367" s="1">
        <v>42</v>
      </c>
      <c r="L367" s="1" t="s">
        <v>88</v>
      </c>
      <c r="M367" s="1">
        <v>71</v>
      </c>
      <c r="N367" s="1" t="s">
        <v>45897</v>
      </c>
      <c r="O367" s="1">
        <v>10.8</v>
      </c>
      <c r="P367" s="1">
        <v>19850</v>
      </c>
      <c r="Q367" s="1">
        <v>1991</v>
      </c>
      <c r="R367" s="1">
        <v>9999</v>
      </c>
      <c r="U367" s="1" t="s">
        <v>25</v>
      </c>
      <c r="V367" s="1" t="s">
        <v>45733</v>
      </c>
      <c r="W367" s="1" t="s">
        <v>221</v>
      </c>
      <c r="X367" s="1">
        <v>1991</v>
      </c>
      <c r="Y367" s="1">
        <v>0.9</v>
      </c>
      <c r="AA367" s="1" t="s">
        <v>42</v>
      </c>
      <c r="AD367" s="1" t="s">
        <v>17</v>
      </c>
      <c r="AE367" s="1" t="s">
        <v>75</v>
      </c>
      <c r="AF367" s="1" t="s">
        <v>45669</v>
      </c>
      <c r="AG367" s="1">
        <v>1998</v>
      </c>
      <c r="AH367" s="1">
        <v>0.9</v>
      </c>
      <c r="AJ367" s="1">
        <v>0.23488000000000001</v>
      </c>
      <c r="AK367" s="1">
        <v>0.23488000000000001</v>
      </c>
      <c r="AL367" s="1">
        <v>0.23488000000000001</v>
      </c>
      <c r="AM367" s="1">
        <v>0.23488000000000001</v>
      </c>
      <c r="AN367" s="1">
        <v>0.08</v>
      </c>
      <c r="AO367" s="1">
        <v>0.08</v>
      </c>
      <c r="AP367" s="1">
        <v>0.08</v>
      </c>
      <c r="AY367" s="1" t="s">
        <v>77306</v>
      </c>
      <c r="AZ367" s="1">
        <v>100</v>
      </c>
      <c r="BA367" s="1" t="s">
        <v>77306</v>
      </c>
      <c r="BB367" s="1">
        <v>100</v>
      </c>
      <c r="BC367" s="1" t="s">
        <v>75364</v>
      </c>
      <c r="BD367" s="1" t="s">
        <v>2113</v>
      </c>
      <c r="BE367" s="1" t="s">
        <v>45549</v>
      </c>
      <c r="BF367" s="1" t="s">
        <v>45549</v>
      </c>
      <c r="BG367" s="1" t="s">
        <v>45549</v>
      </c>
      <c r="BH367" s="1" t="s">
        <v>45549</v>
      </c>
      <c r="BI367" s="1" t="s">
        <v>45549</v>
      </c>
    </row>
    <row r="368" spans="1:61" x14ac:dyDescent="0.35">
      <c r="A368" s="1" t="s">
        <v>1015</v>
      </c>
      <c r="B368" s="1" t="s">
        <v>1018</v>
      </c>
      <c r="C368" s="1">
        <v>50859</v>
      </c>
      <c r="D368" s="1" t="s">
        <v>17</v>
      </c>
      <c r="E368" s="1" t="s">
        <v>785</v>
      </c>
      <c r="G368" s="1" t="s">
        <v>271</v>
      </c>
      <c r="I368" s="1" t="s">
        <v>336</v>
      </c>
      <c r="J368" s="1" t="s">
        <v>337</v>
      </c>
      <c r="K368" s="1">
        <v>42</v>
      </c>
      <c r="L368" s="1" t="s">
        <v>88</v>
      </c>
      <c r="M368" s="1">
        <v>71</v>
      </c>
      <c r="N368" s="1" t="s">
        <v>45897</v>
      </c>
      <c r="O368" s="1">
        <v>10.8</v>
      </c>
      <c r="P368" s="1">
        <v>19850</v>
      </c>
      <c r="Q368" s="1">
        <v>1991</v>
      </c>
      <c r="R368" s="1">
        <v>9999</v>
      </c>
      <c r="U368" s="1" t="s">
        <v>25</v>
      </c>
      <c r="V368" s="1" t="s">
        <v>45733</v>
      </c>
      <c r="W368" s="1" t="s">
        <v>221</v>
      </c>
      <c r="X368" s="1">
        <v>1991</v>
      </c>
      <c r="Y368" s="1">
        <v>0.9</v>
      </c>
      <c r="AA368" s="1" t="s">
        <v>42</v>
      </c>
      <c r="AD368" s="1" t="s">
        <v>17</v>
      </c>
      <c r="AE368" s="1" t="s">
        <v>75</v>
      </c>
      <c r="AF368" s="1" t="s">
        <v>45669</v>
      </c>
      <c r="AG368" s="1">
        <v>1998</v>
      </c>
      <c r="AH368" s="1">
        <v>0.9</v>
      </c>
      <c r="AJ368" s="1">
        <v>0.25358999999999998</v>
      </c>
      <c r="AK368" s="1">
        <v>0.25358999999999998</v>
      </c>
      <c r="AL368" s="1">
        <v>0.25358999999999998</v>
      </c>
      <c r="AM368" s="1">
        <v>0.25358999999999998</v>
      </c>
      <c r="AN368" s="1">
        <v>0.08</v>
      </c>
      <c r="AO368" s="1">
        <v>0.08</v>
      </c>
      <c r="AP368" s="1">
        <v>0.08</v>
      </c>
      <c r="AY368" s="1" t="s">
        <v>77306</v>
      </c>
      <c r="AZ368" s="1">
        <v>100</v>
      </c>
      <c r="BA368" s="1" t="s">
        <v>77306</v>
      </c>
      <c r="BB368" s="1">
        <v>100</v>
      </c>
      <c r="BC368" s="1" t="s">
        <v>75364</v>
      </c>
      <c r="BD368" s="1" t="s">
        <v>2113</v>
      </c>
      <c r="BE368" s="1" t="s">
        <v>45549</v>
      </c>
      <c r="BF368" s="1" t="s">
        <v>45549</v>
      </c>
      <c r="BG368" s="1" t="s">
        <v>45549</v>
      </c>
      <c r="BH368" s="1" t="s">
        <v>45549</v>
      </c>
      <c r="BI368" s="1" t="s">
        <v>45549</v>
      </c>
    </row>
    <row r="369" spans="1:61" x14ac:dyDescent="0.35">
      <c r="A369" s="1" t="s">
        <v>1019</v>
      </c>
      <c r="B369" s="1" t="s">
        <v>1020</v>
      </c>
      <c r="C369" s="1">
        <v>50860</v>
      </c>
      <c r="D369" s="1" t="s">
        <v>17</v>
      </c>
      <c r="E369" s="1" t="s">
        <v>279</v>
      </c>
      <c r="G369" s="1" t="s">
        <v>271</v>
      </c>
      <c r="I369" s="1" t="s">
        <v>967</v>
      </c>
      <c r="J369" s="1" t="s">
        <v>968</v>
      </c>
      <c r="K369" s="1">
        <v>26</v>
      </c>
      <c r="L369" s="1" t="s">
        <v>1021</v>
      </c>
      <c r="M369" s="1">
        <v>81</v>
      </c>
      <c r="N369" s="1" t="s">
        <v>45898</v>
      </c>
      <c r="O369" s="1">
        <v>7.8</v>
      </c>
      <c r="P369" s="1">
        <v>19383</v>
      </c>
      <c r="Q369" s="1">
        <v>1990</v>
      </c>
      <c r="R369" s="1">
        <v>9999</v>
      </c>
      <c r="U369" s="1" t="s">
        <v>25</v>
      </c>
      <c r="V369" s="1" t="s">
        <v>45733</v>
      </c>
      <c r="W369" s="1" t="s">
        <v>221</v>
      </c>
      <c r="X369" s="1">
        <v>1990</v>
      </c>
      <c r="Y369" s="1">
        <v>0.85</v>
      </c>
      <c r="Z369" s="1" t="s">
        <v>365</v>
      </c>
      <c r="AA369" s="1" t="s">
        <v>42</v>
      </c>
      <c r="AD369" s="1" t="s">
        <v>17</v>
      </c>
      <c r="AE369" s="1" t="s">
        <v>75</v>
      </c>
      <c r="AF369" s="1" t="s">
        <v>45669</v>
      </c>
      <c r="AG369" s="1">
        <v>1999</v>
      </c>
      <c r="AH369" s="1">
        <v>0.9</v>
      </c>
      <c r="AJ369" s="1">
        <v>0.20699999999999999</v>
      </c>
      <c r="AK369" s="1">
        <v>0.20699999999999999</v>
      </c>
      <c r="AL369" s="1">
        <v>0.20699999999999999</v>
      </c>
      <c r="AM369" s="1">
        <v>0.20699999999999999</v>
      </c>
      <c r="AN369" s="1">
        <v>0.08</v>
      </c>
      <c r="AO369" s="1">
        <v>0.08</v>
      </c>
      <c r="AP369" s="1">
        <v>0.08</v>
      </c>
      <c r="AY369" s="1" t="s">
        <v>45899</v>
      </c>
      <c r="AZ369" s="1">
        <v>100</v>
      </c>
      <c r="BA369" s="1" t="s">
        <v>45899</v>
      </c>
      <c r="BB369" s="1">
        <v>100</v>
      </c>
      <c r="BC369" s="1" t="s">
        <v>75364</v>
      </c>
      <c r="BD369" s="1" t="s">
        <v>2113</v>
      </c>
      <c r="BE369" s="1" t="s">
        <v>45549</v>
      </c>
      <c r="BF369" s="1" t="s">
        <v>45549</v>
      </c>
      <c r="BG369" s="1" t="s">
        <v>45549</v>
      </c>
      <c r="BH369" s="1" t="s">
        <v>45549</v>
      </c>
      <c r="BI369" s="1" t="s">
        <v>45549</v>
      </c>
    </row>
    <row r="370" spans="1:61" x14ac:dyDescent="0.35">
      <c r="A370" s="1" t="s">
        <v>1019</v>
      </c>
      <c r="B370" s="1" t="s">
        <v>1022</v>
      </c>
      <c r="C370" s="1">
        <v>50860</v>
      </c>
      <c r="D370" s="1" t="s">
        <v>17</v>
      </c>
      <c r="E370" s="1" t="s">
        <v>284</v>
      </c>
      <c r="G370" s="1" t="s">
        <v>271</v>
      </c>
      <c r="I370" s="1" t="s">
        <v>967</v>
      </c>
      <c r="J370" s="1" t="s">
        <v>968</v>
      </c>
      <c r="K370" s="1">
        <v>26</v>
      </c>
      <c r="L370" s="1" t="s">
        <v>1021</v>
      </c>
      <c r="M370" s="1">
        <v>81</v>
      </c>
      <c r="N370" s="1" t="s">
        <v>45898</v>
      </c>
      <c r="O370" s="1">
        <v>7.8</v>
      </c>
      <c r="P370" s="1">
        <v>19383</v>
      </c>
      <c r="Q370" s="1">
        <v>1990</v>
      </c>
      <c r="R370" s="1">
        <v>9999</v>
      </c>
      <c r="U370" s="1" t="s">
        <v>25</v>
      </c>
      <c r="V370" s="1" t="s">
        <v>45733</v>
      </c>
      <c r="W370" s="1" t="s">
        <v>221</v>
      </c>
      <c r="X370" s="1">
        <v>1990</v>
      </c>
      <c r="Y370" s="1">
        <v>0.85</v>
      </c>
      <c r="Z370" s="1" t="s">
        <v>365</v>
      </c>
      <c r="AA370" s="1" t="s">
        <v>42</v>
      </c>
      <c r="AD370" s="1" t="s">
        <v>17</v>
      </c>
      <c r="AE370" s="1" t="s">
        <v>75</v>
      </c>
      <c r="AF370" s="1" t="s">
        <v>45669</v>
      </c>
      <c r="AG370" s="1">
        <v>1999</v>
      </c>
      <c r="AH370" s="1">
        <v>0.9</v>
      </c>
      <c r="AJ370" s="1">
        <v>0.18</v>
      </c>
      <c r="AK370" s="1">
        <v>0.18</v>
      </c>
      <c r="AL370" s="1">
        <v>0.18</v>
      </c>
      <c r="AM370" s="1">
        <v>0.18</v>
      </c>
      <c r="AN370" s="1">
        <v>0.08</v>
      </c>
      <c r="AO370" s="1">
        <v>0.08</v>
      </c>
      <c r="AP370" s="1">
        <v>0.08</v>
      </c>
      <c r="AY370" s="1" t="s">
        <v>45899</v>
      </c>
      <c r="AZ370" s="1">
        <v>100</v>
      </c>
      <c r="BA370" s="1" t="s">
        <v>45899</v>
      </c>
      <c r="BB370" s="1">
        <v>100</v>
      </c>
      <c r="BC370" s="1" t="s">
        <v>75364</v>
      </c>
      <c r="BD370" s="1" t="s">
        <v>2113</v>
      </c>
      <c r="BE370" s="1" t="s">
        <v>45549</v>
      </c>
      <c r="BF370" s="1" t="s">
        <v>45549</v>
      </c>
      <c r="BG370" s="1" t="s">
        <v>45549</v>
      </c>
      <c r="BH370" s="1" t="s">
        <v>45549</v>
      </c>
      <c r="BI370" s="1" t="s">
        <v>45549</v>
      </c>
    </row>
    <row r="371" spans="1:61" x14ac:dyDescent="0.35">
      <c r="A371" s="1" t="s">
        <v>1023</v>
      </c>
      <c r="B371" s="1" t="s">
        <v>1024</v>
      </c>
      <c r="C371" s="1">
        <v>50873</v>
      </c>
      <c r="D371" s="1" t="s">
        <v>17</v>
      </c>
      <c r="E371" s="1" t="s">
        <v>212</v>
      </c>
      <c r="G371" s="1" t="s">
        <v>271</v>
      </c>
      <c r="I371" s="1" t="s">
        <v>102</v>
      </c>
      <c r="J371" s="1" t="s">
        <v>103</v>
      </c>
      <c r="K371" s="1">
        <v>33</v>
      </c>
      <c r="L371" s="1" t="s">
        <v>100</v>
      </c>
      <c r="M371" s="1">
        <v>13</v>
      </c>
      <c r="N371" s="1" t="s">
        <v>45900</v>
      </c>
      <c r="O371" s="1">
        <v>6</v>
      </c>
      <c r="P371" s="1">
        <v>20068</v>
      </c>
      <c r="Q371" s="1">
        <v>1989</v>
      </c>
      <c r="R371" s="1">
        <v>9999</v>
      </c>
      <c r="U371" s="1" t="s">
        <v>25</v>
      </c>
      <c r="V371" s="1" t="s">
        <v>45733</v>
      </c>
      <c r="W371" s="1" t="s">
        <v>221</v>
      </c>
      <c r="X371" s="1">
        <v>2000</v>
      </c>
      <c r="Y371" s="1">
        <v>0.75</v>
      </c>
      <c r="AA371" s="1" t="s">
        <v>42</v>
      </c>
      <c r="AD371" s="1" t="s">
        <v>17</v>
      </c>
      <c r="AE371" s="1" t="s">
        <v>75</v>
      </c>
      <c r="AF371" s="1" t="s">
        <v>45669</v>
      </c>
      <c r="AG371" s="1">
        <v>2001</v>
      </c>
      <c r="AH371" s="1">
        <v>0.9</v>
      </c>
      <c r="AI371" s="1">
        <v>6.9000000000000006E-2</v>
      </c>
      <c r="AJ371" s="1">
        <v>0.33700000000000002</v>
      </c>
      <c r="AK371" s="1">
        <v>0.33700000000000002</v>
      </c>
      <c r="AL371" s="1">
        <v>0.33700000000000002</v>
      </c>
      <c r="AM371" s="1">
        <v>0.33700000000000002</v>
      </c>
      <c r="AN371" s="1">
        <v>0.08</v>
      </c>
      <c r="AO371" s="1">
        <v>0.08</v>
      </c>
      <c r="AP371" s="1">
        <v>0.08</v>
      </c>
      <c r="AY371" s="1" t="s">
        <v>76539</v>
      </c>
      <c r="AZ371" s="1">
        <v>100</v>
      </c>
      <c r="BA371" s="1" t="s">
        <v>76539</v>
      </c>
      <c r="BB371" s="1">
        <v>100</v>
      </c>
      <c r="BC371" s="1" t="s">
        <v>75364</v>
      </c>
      <c r="BD371" s="1" t="s">
        <v>2113</v>
      </c>
      <c r="BE371" s="1" t="s">
        <v>45549</v>
      </c>
      <c r="BF371" s="1" t="s">
        <v>45549</v>
      </c>
      <c r="BG371" s="1" t="s">
        <v>45549</v>
      </c>
      <c r="BH371" s="1" t="s">
        <v>45549</v>
      </c>
      <c r="BI371" s="1" t="s">
        <v>45549</v>
      </c>
    </row>
    <row r="372" spans="1:61" x14ac:dyDescent="0.35">
      <c r="A372" s="1" t="s">
        <v>1023</v>
      </c>
      <c r="B372" s="1" t="s">
        <v>1025</v>
      </c>
      <c r="C372" s="1">
        <v>50873</v>
      </c>
      <c r="D372" s="1" t="s">
        <v>17</v>
      </c>
      <c r="E372" s="1" t="s">
        <v>432</v>
      </c>
      <c r="G372" s="1" t="s">
        <v>271</v>
      </c>
      <c r="I372" s="1" t="s">
        <v>102</v>
      </c>
      <c r="J372" s="1" t="s">
        <v>103</v>
      </c>
      <c r="K372" s="1">
        <v>33</v>
      </c>
      <c r="L372" s="1" t="s">
        <v>100</v>
      </c>
      <c r="M372" s="1">
        <v>13</v>
      </c>
      <c r="N372" s="1" t="s">
        <v>45900</v>
      </c>
      <c r="O372" s="1">
        <v>6</v>
      </c>
      <c r="P372" s="1">
        <v>20068</v>
      </c>
      <c r="Q372" s="1">
        <v>1989</v>
      </c>
      <c r="R372" s="1">
        <v>9999</v>
      </c>
      <c r="U372" s="1" t="s">
        <v>25</v>
      </c>
      <c r="V372" s="1" t="s">
        <v>45733</v>
      </c>
      <c r="W372" s="1" t="s">
        <v>221</v>
      </c>
      <c r="X372" s="1">
        <v>2000</v>
      </c>
      <c r="Y372" s="1">
        <v>0.75</v>
      </c>
      <c r="AA372" s="1" t="s">
        <v>42</v>
      </c>
      <c r="AD372" s="1" t="s">
        <v>17</v>
      </c>
      <c r="AE372" s="1" t="s">
        <v>75</v>
      </c>
      <c r="AF372" s="1" t="s">
        <v>45669</v>
      </c>
      <c r="AG372" s="1">
        <v>2001</v>
      </c>
      <c r="AH372" s="1">
        <v>0.9</v>
      </c>
      <c r="AI372" s="1">
        <v>6.9000000000000006E-2</v>
      </c>
      <c r="AJ372" s="1">
        <v>0.32568000000000003</v>
      </c>
      <c r="AK372" s="1">
        <v>0.32568000000000003</v>
      </c>
      <c r="AL372" s="1">
        <v>0.32568000000000003</v>
      </c>
      <c r="AM372" s="1">
        <v>0.32568000000000003</v>
      </c>
      <c r="AN372" s="1">
        <v>0.08</v>
      </c>
      <c r="AO372" s="1">
        <v>0.08</v>
      </c>
      <c r="AP372" s="1">
        <v>0.08</v>
      </c>
      <c r="AY372" s="1" t="s">
        <v>76539</v>
      </c>
      <c r="AZ372" s="1">
        <v>100</v>
      </c>
      <c r="BA372" s="1" t="s">
        <v>76539</v>
      </c>
      <c r="BB372" s="1">
        <v>100</v>
      </c>
      <c r="BC372" s="1" t="s">
        <v>75364</v>
      </c>
      <c r="BD372" s="1" t="s">
        <v>2113</v>
      </c>
      <c r="BE372" s="1" t="s">
        <v>45549</v>
      </c>
      <c r="BF372" s="1" t="s">
        <v>45549</v>
      </c>
      <c r="BG372" s="1" t="s">
        <v>45549</v>
      </c>
      <c r="BH372" s="1" t="s">
        <v>45549</v>
      </c>
      <c r="BI372" s="1" t="s">
        <v>45549</v>
      </c>
    </row>
    <row r="373" spans="1:61" x14ac:dyDescent="0.35">
      <c r="A373" s="1" t="s">
        <v>1026</v>
      </c>
      <c r="B373" s="1" t="s">
        <v>1027</v>
      </c>
      <c r="C373" s="1">
        <v>50875</v>
      </c>
      <c r="D373" s="1" t="s">
        <v>17</v>
      </c>
      <c r="E373" s="1" t="s">
        <v>36</v>
      </c>
      <c r="G373" s="1" t="s">
        <v>271</v>
      </c>
      <c r="I373" s="1" t="s">
        <v>280</v>
      </c>
      <c r="J373" s="1" t="s">
        <v>281</v>
      </c>
      <c r="K373" s="1">
        <v>12</v>
      </c>
      <c r="L373" s="1" t="s">
        <v>1007</v>
      </c>
      <c r="M373" s="1">
        <v>57</v>
      </c>
      <c r="N373" s="1" t="s">
        <v>45896</v>
      </c>
      <c r="O373" s="1">
        <v>4.5</v>
      </c>
      <c r="P373" s="1">
        <v>22303</v>
      </c>
      <c r="Q373" s="1">
        <v>2001</v>
      </c>
      <c r="R373" s="1">
        <v>9999</v>
      </c>
      <c r="U373" s="1" t="s">
        <v>25</v>
      </c>
      <c r="V373" s="1" t="s">
        <v>45733</v>
      </c>
      <c r="W373" s="1" t="s">
        <v>221</v>
      </c>
      <c r="X373" s="1">
        <v>2000</v>
      </c>
      <c r="Y373" s="1">
        <v>0.8</v>
      </c>
      <c r="AA373" s="1" t="s">
        <v>42</v>
      </c>
      <c r="AD373" s="1" t="s">
        <v>17</v>
      </c>
      <c r="AE373" s="1" t="s">
        <v>75</v>
      </c>
      <c r="AF373" s="1" t="s">
        <v>45669</v>
      </c>
      <c r="AG373" s="1">
        <v>2000</v>
      </c>
      <c r="AH373" s="1">
        <v>0.9</v>
      </c>
      <c r="AJ373" s="1">
        <v>0.18765000000000001</v>
      </c>
      <c r="AK373" s="1">
        <v>0.18765000000000001</v>
      </c>
      <c r="AL373" s="1">
        <v>0.18765000000000001</v>
      </c>
      <c r="AM373" s="1">
        <v>0.18765000000000001</v>
      </c>
      <c r="AN373" s="1">
        <v>0.08</v>
      </c>
      <c r="AO373" s="1">
        <v>0.08</v>
      </c>
      <c r="AP373" s="1">
        <v>0.08</v>
      </c>
      <c r="AY373" s="1" t="s">
        <v>77864</v>
      </c>
      <c r="AZ373" s="1">
        <v>100</v>
      </c>
      <c r="BA373" s="1" t="s">
        <v>77864</v>
      </c>
      <c r="BB373" s="1">
        <v>100</v>
      </c>
      <c r="BC373" s="1" t="s">
        <v>75364</v>
      </c>
      <c r="BD373" s="1" t="s">
        <v>2113</v>
      </c>
      <c r="BE373" s="1" t="s">
        <v>45549</v>
      </c>
      <c r="BF373" s="1" t="s">
        <v>45549</v>
      </c>
      <c r="BG373" s="1" t="s">
        <v>45549</v>
      </c>
      <c r="BH373" s="1" t="s">
        <v>45549</v>
      </c>
      <c r="BI373" s="1" t="s">
        <v>45549</v>
      </c>
    </row>
    <row r="374" spans="1:61" x14ac:dyDescent="0.35">
      <c r="A374" s="1" t="s">
        <v>1026</v>
      </c>
      <c r="B374" s="1" t="s">
        <v>1028</v>
      </c>
      <c r="C374" s="1">
        <v>50875</v>
      </c>
      <c r="D374" s="1" t="s">
        <v>17</v>
      </c>
      <c r="E374" s="1" t="s">
        <v>18</v>
      </c>
      <c r="G374" s="1" t="s">
        <v>271</v>
      </c>
      <c r="I374" s="1" t="s">
        <v>280</v>
      </c>
      <c r="J374" s="1" t="s">
        <v>281</v>
      </c>
      <c r="K374" s="1">
        <v>12</v>
      </c>
      <c r="L374" s="1" t="s">
        <v>1007</v>
      </c>
      <c r="M374" s="1">
        <v>57</v>
      </c>
      <c r="N374" s="1" t="s">
        <v>45896</v>
      </c>
      <c r="O374" s="1">
        <v>4.5</v>
      </c>
      <c r="P374" s="1">
        <v>22303</v>
      </c>
      <c r="Q374" s="1">
        <v>2001</v>
      </c>
      <c r="R374" s="1">
        <v>9999</v>
      </c>
      <c r="U374" s="1" t="s">
        <v>25</v>
      </c>
      <c r="V374" s="1" t="s">
        <v>45733</v>
      </c>
      <c r="W374" s="1" t="s">
        <v>221</v>
      </c>
      <c r="X374" s="1">
        <v>2000</v>
      </c>
      <c r="Y374" s="1">
        <v>0.8</v>
      </c>
      <c r="AA374" s="1" t="s">
        <v>42</v>
      </c>
      <c r="AD374" s="1" t="s">
        <v>17</v>
      </c>
      <c r="AE374" s="1" t="s">
        <v>75</v>
      </c>
      <c r="AF374" s="1" t="s">
        <v>45669</v>
      </c>
      <c r="AG374" s="1">
        <v>2000</v>
      </c>
      <c r="AH374" s="1">
        <v>0.9</v>
      </c>
      <c r="AJ374" s="1">
        <v>0.18795999999999999</v>
      </c>
      <c r="AK374" s="1">
        <v>0.18795999999999999</v>
      </c>
      <c r="AL374" s="1">
        <v>0.18795999999999999</v>
      </c>
      <c r="AM374" s="1">
        <v>0.18795999999999999</v>
      </c>
      <c r="AN374" s="1">
        <v>0.08</v>
      </c>
      <c r="AO374" s="1">
        <v>0.08</v>
      </c>
      <c r="AP374" s="1">
        <v>0.08</v>
      </c>
      <c r="AY374" s="1" t="s">
        <v>77864</v>
      </c>
      <c r="AZ374" s="1">
        <v>100</v>
      </c>
      <c r="BA374" s="1" t="s">
        <v>77864</v>
      </c>
      <c r="BB374" s="1">
        <v>100</v>
      </c>
      <c r="BC374" s="1" t="s">
        <v>75364</v>
      </c>
      <c r="BD374" s="1" t="s">
        <v>2113</v>
      </c>
      <c r="BE374" s="1" t="s">
        <v>45549</v>
      </c>
      <c r="BF374" s="1" t="s">
        <v>45549</v>
      </c>
      <c r="BG374" s="1" t="s">
        <v>45549</v>
      </c>
      <c r="BH374" s="1" t="s">
        <v>45549</v>
      </c>
      <c r="BI374" s="1" t="s">
        <v>45549</v>
      </c>
    </row>
    <row r="375" spans="1:61" x14ac:dyDescent="0.35">
      <c r="A375" s="1" t="s">
        <v>1026</v>
      </c>
      <c r="B375" s="1" t="s">
        <v>1029</v>
      </c>
      <c r="C375" s="1">
        <v>50875</v>
      </c>
      <c r="D375" s="1" t="s">
        <v>17</v>
      </c>
      <c r="E375" s="1" t="s">
        <v>31</v>
      </c>
      <c r="G375" s="1" t="s">
        <v>271</v>
      </c>
      <c r="I375" s="1" t="s">
        <v>280</v>
      </c>
      <c r="J375" s="1" t="s">
        <v>281</v>
      </c>
      <c r="K375" s="1">
        <v>12</v>
      </c>
      <c r="L375" s="1" t="s">
        <v>1007</v>
      </c>
      <c r="M375" s="1">
        <v>57</v>
      </c>
      <c r="N375" s="1" t="s">
        <v>45896</v>
      </c>
      <c r="O375" s="1">
        <v>4.5</v>
      </c>
      <c r="P375" s="1">
        <v>22303</v>
      </c>
      <c r="Q375" s="1">
        <v>2001</v>
      </c>
      <c r="R375" s="1">
        <v>9999</v>
      </c>
      <c r="U375" s="1" t="s">
        <v>25</v>
      </c>
      <c r="V375" s="1" t="s">
        <v>45733</v>
      </c>
      <c r="W375" s="1" t="s">
        <v>221</v>
      </c>
      <c r="X375" s="1">
        <v>2001</v>
      </c>
      <c r="Y375" s="1">
        <v>0.8</v>
      </c>
      <c r="AA375" s="1" t="s">
        <v>42</v>
      </c>
      <c r="AD375" s="1" t="s">
        <v>17</v>
      </c>
      <c r="AE375" s="1" t="s">
        <v>75</v>
      </c>
      <c r="AF375" s="1" t="s">
        <v>45669</v>
      </c>
      <c r="AG375" s="1">
        <v>2000</v>
      </c>
      <c r="AH375" s="1">
        <v>0.9</v>
      </c>
      <c r="AJ375" s="1">
        <v>0.18920999999999999</v>
      </c>
      <c r="AK375" s="1">
        <v>0.18920999999999999</v>
      </c>
      <c r="AL375" s="1">
        <v>0.18920999999999999</v>
      </c>
      <c r="AM375" s="1">
        <v>0.18920999999999999</v>
      </c>
      <c r="AN375" s="1">
        <v>0.08</v>
      </c>
      <c r="AO375" s="1">
        <v>0.08</v>
      </c>
      <c r="AP375" s="1">
        <v>0.08</v>
      </c>
      <c r="AY375" s="1" t="s">
        <v>77864</v>
      </c>
      <c r="AZ375" s="1">
        <v>100</v>
      </c>
      <c r="BA375" s="1" t="s">
        <v>77864</v>
      </c>
      <c r="BB375" s="1">
        <v>100</v>
      </c>
      <c r="BC375" s="1" t="s">
        <v>75364</v>
      </c>
      <c r="BD375" s="1" t="s">
        <v>2113</v>
      </c>
      <c r="BE375" s="1" t="s">
        <v>45549</v>
      </c>
      <c r="BF375" s="1" t="s">
        <v>45549</v>
      </c>
      <c r="BG375" s="1" t="s">
        <v>45549</v>
      </c>
      <c r="BH375" s="1" t="s">
        <v>45549</v>
      </c>
      <c r="BI375" s="1" t="s">
        <v>45549</v>
      </c>
    </row>
    <row r="376" spans="1:61" x14ac:dyDescent="0.35">
      <c r="A376" s="1" t="s">
        <v>1026</v>
      </c>
      <c r="B376" s="1" t="s">
        <v>1030</v>
      </c>
      <c r="C376" s="1">
        <v>50875</v>
      </c>
      <c r="D376" s="1" t="s">
        <v>17</v>
      </c>
      <c r="E376" s="1" t="s">
        <v>33</v>
      </c>
      <c r="G376" s="1" t="s">
        <v>271</v>
      </c>
      <c r="I376" s="1" t="s">
        <v>280</v>
      </c>
      <c r="J376" s="1" t="s">
        <v>281</v>
      </c>
      <c r="K376" s="1">
        <v>12</v>
      </c>
      <c r="L376" s="1" t="s">
        <v>1007</v>
      </c>
      <c r="M376" s="1">
        <v>57</v>
      </c>
      <c r="N376" s="1" t="s">
        <v>45896</v>
      </c>
      <c r="O376" s="1">
        <v>4.5</v>
      </c>
      <c r="P376" s="1">
        <v>22303</v>
      </c>
      <c r="Q376" s="1">
        <v>2001</v>
      </c>
      <c r="R376" s="1">
        <v>9999</v>
      </c>
      <c r="U376" s="1" t="s">
        <v>25</v>
      </c>
      <c r="V376" s="1" t="s">
        <v>45733</v>
      </c>
      <c r="W376" s="1" t="s">
        <v>221</v>
      </c>
      <c r="X376" s="1">
        <v>2001</v>
      </c>
      <c r="Y376" s="1">
        <v>0.8</v>
      </c>
      <c r="AA376" s="1" t="s">
        <v>42</v>
      </c>
      <c r="AD376" s="1" t="s">
        <v>17</v>
      </c>
      <c r="AE376" s="1" t="s">
        <v>75</v>
      </c>
      <c r="AF376" s="1" t="s">
        <v>45669</v>
      </c>
      <c r="AG376" s="1">
        <v>2000</v>
      </c>
      <c r="AH376" s="1">
        <v>0.9</v>
      </c>
      <c r="AJ376" s="1">
        <v>0.18811</v>
      </c>
      <c r="AK376" s="1">
        <v>0.18811</v>
      </c>
      <c r="AL376" s="1">
        <v>0.18811</v>
      </c>
      <c r="AM376" s="1">
        <v>0.18811</v>
      </c>
      <c r="AN376" s="1">
        <v>0.08</v>
      </c>
      <c r="AO376" s="1">
        <v>0.08</v>
      </c>
      <c r="AP376" s="1">
        <v>0.08</v>
      </c>
      <c r="AY376" s="1" t="s">
        <v>77864</v>
      </c>
      <c r="AZ376" s="1">
        <v>100</v>
      </c>
      <c r="BA376" s="1" t="s">
        <v>77864</v>
      </c>
      <c r="BB376" s="1">
        <v>100</v>
      </c>
      <c r="BC376" s="1" t="s">
        <v>75364</v>
      </c>
      <c r="BD376" s="1" t="s">
        <v>2113</v>
      </c>
      <c r="BE376" s="1" t="s">
        <v>45549</v>
      </c>
      <c r="BF376" s="1" t="s">
        <v>45549</v>
      </c>
      <c r="BG376" s="1" t="s">
        <v>45549</v>
      </c>
      <c r="BH376" s="1" t="s">
        <v>45549</v>
      </c>
      <c r="BI376" s="1" t="s">
        <v>45549</v>
      </c>
    </row>
    <row r="377" spans="1:61" x14ac:dyDescent="0.35">
      <c r="A377" s="1" t="s">
        <v>1031</v>
      </c>
      <c r="B377" s="1" t="s">
        <v>1032</v>
      </c>
      <c r="C377" s="1">
        <v>6823</v>
      </c>
      <c r="D377" s="1" t="s">
        <v>17</v>
      </c>
      <c r="E377" s="1" t="s">
        <v>1033</v>
      </c>
      <c r="F377" s="1">
        <v>2910</v>
      </c>
      <c r="G377" s="1" t="s">
        <v>19</v>
      </c>
      <c r="I377" s="1" t="s">
        <v>1034</v>
      </c>
      <c r="J377" s="1" t="s">
        <v>1035</v>
      </c>
      <c r="K377" s="1">
        <v>21</v>
      </c>
      <c r="L377" s="1" t="s">
        <v>435</v>
      </c>
      <c r="M377" s="1">
        <v>183</v>
      </c>
      <c r="N377" s="1" t="s">
        <v>45902</v>
      </c>
      <c r="O377" s="1">
        <v>417</v>
      </c>
      <c r="P377" s="1">
        <v>10643</v>
      </c>
      <c r="Q377" s="1">
        <v>1984</v>
      </c>
      <c r="R377" s="1">
        <v>9999</v>
      </c>
      <c r="S377" s="1" t="s">
        <v>49</v>
      </c>
      <c r="T377" s="1" t="s">
        <v>24</v>
      </c>
      <c r="U377" s="1" t="s">
        <v>25</v>
      </c>
      <c r="V377" s="1" t="s">
        <v>45903</v>
      </c>
      <c r="W377" s="1" t="s">
        <v>40</v>
      </c>
      <c r="X377" s="1">
        <v>1984</v>
      </c>
      <c r="Y377" s="1">
        <v>0.91400000000000003</v>
      </c>
      <c r="Z377" s="1" t="s">
        <v>79</v>
      </c>
      <c r="AA377" s="1" t="s">
        <v>56</v>
      </c>
      <c r="AB377" s="1">
        <v>2003</v>
      </c>
      <c r="AD377" s="1" t="s">
        <v>27</v>
      </c>
      <c r="AE377" s="1" t="s">
        <v>45676</v>
      </c>
      <c r="AF377" s="1" t="s">
        <v>45669</v>
      </c>
      <c r="AG377" s="1">
        <v>2016</v>
      </c>
      <c r="AH377" s="1">
        <v>0.9</v>
      </c>
      <c r="AI377" s="1">
        <v>0.6</v>
      </c>
      <c r="AJ377" s="1">
        <v>0.55530000000000002</v>
      </c>
      <c r="AK377" s="1">
        <v>7.9649999999999999E-2</v>
      </c>
      <c r="AL377" s="1">
        <v>0.55530000000000002</v>
      </c>
      <c r="AM377" s="1">
        <v>7.9649999999999999E-2</v>
      </c>
      <c r="AN377" s="1">
        <v>0.05</v>
      </c>
      <c r="AO377" s="1">
        <v>7.0000000000000007E-2</v>
      </c>
      <c r="AP377" s="1">
        <v>7.0000000000000007E-2</v>
      </c>
      <c r="AQ377" s="1">
        <v>0.99</v>
      </c>
      <c r="AR377" s="1" t="s">
        <v>45668</v>
      </c>
      <c r="AS377" s="1">
        <v>2016</v>
      </c>
      <c r="AY377" s="1" t="s">
        <v>45904</v>
      </c>
      <c r="AZ377" s="1">
        <v>100</v>
      </c>
      <c r="BA377" s="1" t="s">
        <v>45904</v>
      </c>
      <c r="BB377" s="1">
        <v>100</v>
      </c>
      <c r="BC377" s="1" t="s">
        <v>75363</v>
      </c>
      <c r="BD377" s="1" t="s">
        <v>36</v>
      </c>
      <c r="BE377" s="1" t="s">
        <v>45549</v>
      </c>
      <c r="BF377" s="1" t="s">
        <v>45549</v>
      </c>
      <c r="BG377" s="1" t="s">
        <v>45549</v>
      </c>
      <c r="BH377" s="1" t="s">
        <v>45549</v>
      </c>
      <c r="BI377" s="1" t="s">
        <v>45549</v>
      </c>
    </row>
    <row r="378" spans="1:61" x14ac:dyDescent="0.35">
      <c r="A378" s="1" t="s">
        <v>1036</v>
      </c>
      <c r="B378" s="1" t="s">
        <v>1037</v>
      </c>
      <c r="C378" s="1">
        <v>7013</v>
      </c>
      <c r="D378" s="1" t="s">
        <v>17</v>
      </c>
      <c r="E378" s="1" t="s">
        <v>33</v>
      </c>
      <c r="F378" s="1">
        <v>2915</v>
      </c>
      <c r="G378" s="1" t="s">
        <v>47</v>
      </c>
      <c r="I378" s="1" t="s">
        <v>1038</v>
      </c>
      <c r="J378" s="1" t="s">
        <v>1039</v>
      </c>
      <c r="K378" s="1">
        <v>20</v>
      </c>
      <c r="L378" s="1" t="s">
        <v>1040</v>
      </c>
      <c r="M378" s="1">
        <v>35</v>
      </c>
      <c r="N378" s="1" t="s">
        <v>45905</v>
      </c>
      <c r="O378" s="1">
        <v>26</v>
      </c>
      <c r="P378" s="1">
        <v>13598</v>
      </c>
      <c r="Q378" s="1">
        <v>1971</v>
      </c>
      <c r="R378" s="1">
        <v>9999</v>
      </c>
      <c r="S378" s="1" t="s">
        <v>49</v>
      </c>
      <c r="T378" s="1" t="s">
        <v>24</v>
      </c>
      <c r="U378" s="1" t="s">
        <v>25</v>
      </c>
      <c r="V378" s="1" t="s">
        <v>45674</v>
      </c>
      <c r="AI378" s="1">
        <v>3</v>
      </c>
      <c r="AJ378" s="1">
        <v>0.28095999999999999</v>
      </c>
      <c r="AK378" s="1">
        <v>0.28095999999999999</v>
      </c>
      <c r="AL378" s="1">
        <v>0.28095999999999999</v>
      </c>
      <c r="AM378" s="1">
        <v>0.28095999999999999</v>
      </c>
      <c r="AY378" s="1" t="s">
        <v>77351</v>
      </c>
      <c r="AZ378" s="1">
        <v>100</v>
      </c>
      <c r="BA378" s="1" t="s">
        <v>77351</v>
      </c>
      <c r="BB378" s="1">
        <v>100</v>
      </c>
      <c r="BC378" s="1" t="s">
        <v>75363</v>
      </c>
      <c r="BD378" s="1" t="s">
        <v>33</v>
      </c>
      <c r="BE378" s="1" t="s">
        <v>45549</v>
      </c>
      <c r="BF378" s="1" t="s">
        <v>45549</v>
      </c>
      <c r="BG378" s="1" t="s">
        <v>45549</v>
      </c>
      <c r="BH378" s="1" t="s">
        <v>45549</v>
      </c>
      <c r="BI378" s="1" t="s">
        <v>45549</v>
      </c>
    </row>
    <row r="379" spans="1:61" x14ac:dyDescent="0.35">
      <c r="A379" s="1" t="s">
        <v>1042</v>
      </c>
      <c r="B379" s="1" t="s">
        <v>1043</v>
      </c>
      <c r="C379" s="1">
        <v>703</v>
      </c>
      <c r="D379" s="1" t="s">
        <v>17</v>
      </c>
      <c r="E379" s="1" t="s">
        <v>1044</v>
      </c>
      <c r="F379" s="1">
        <v>534</v>
      </c>
      <c r="G379" s="1" t="s">
        <v>19</v>
      </c>
      <c r="I379" s="1" t="s">
        <v>196</v>
      </c>
      <c r="J379" s="1" t="s">
        <v>328</v>
      </c>
      <c r="K379" s="1">
        <v>13</v>
      </c>
      <c r="L379" s="1" t="s">
        <v>1045</v>
      </c>
      <c r="M379" s="1">
        <v>15</v>
      </c>
      <c r="N379" s="1" t="s">
        <v>45906</v>
      </c>
      <c r="O379" s="1">
        <v>714</v>
      </c>
      <c r="P379" s="1">
        <v>10032</v>
      </c>
      <c r="Q379" s="1">
        <v>1971</v>
      </c>
      <c r="R379" s="1">
        <v>9999</v>
      </c>
      <c r="S379" s="1" t="s">
        <v>23</v>
      </c>
      <c r="T379" s="1" t="s">
        <v>24</v>
      </c>
      <c r="U379" s="1" t="s">
        <v>25</v>
      </c>
      <c r="V379" s="1" t="s">
        <v>45758</v>
      </c>
      <c r="W379" s="1" t="s">
        <v>40</v>
      </c>
      <c r="X379" s="1">
        <v>2010</v>
      </c>
      <c r="Y379" s="1">
        <v>0.98</v>
      </c>
      <c r="Z379" s="1" t="s">
        <v>148</v>
      </c>
      <c r="AA379" s="1" t="s">
        <v>56</v>
      </c>
      <c r="AB379" s="1">
        <v>2010</v>
      </c>
      <c r="AD379" s="1" t="s">
        <v>519</v>
      </c>
      <c r="AE379" s="1" t="s">
        <v>45676</v>
      </c>
      <c r="AF379" s="1" t="s">
        <v>45669</v>
      </c>
      <c r="AG379" s="1">
        <v>2015</v>
      </c>
      <c r="AH379" s="1">
        <v>0.9</v>
      </c>
      <c r="AI379" s="1">
        <v>5</v>
      </c>
      <c r="AJ379" s="1">
        <v>0.21529999999999999</v>
      </c>
      <c r="AK379" s="1">
        <v>0.10496</v>
      </c>
      <c r="AL379" s="1">
        <v>0.21529999999999999</v>
      </c>
      <c r="AM379" s="1">
        <v>0.10496</v>
      </c>
      <c r="AN379" s="1">
        <v>0.05</v>
      </c>
      <c r="AO379" s="1">
        <v>0.1</v>
      </c>
      <c r="AP379" s="1">
        <v>0.1</v>
      </c>
      <c r="AQ379" s="1">
        <v>0.99</v>
      </c>
      <c r="AY379" s="1" t="s">
        <v>45907</v>
      </c>
      <c r="AZ379" s="1">
        <v>100</v>
      </c>
      <c r="BA379" s="1" t="s">
        <v>45717</v>
      </c>
      <c r="BB379" s="1">
        <v>100</v>
      </c>
      <c r="BC379" s="1" t="s">
        <v>75363</v>
      </c>
      <c r="BD379" s="1" t="s">
        <v>36</v>
      </c>
      <c r="BE379" s="1" t="s">
        <v>45549</v>
      </c>
      <c r="BF379" s="1" t="s">
        <v>45549</v>
      </c>
      <c r="BG379" s="1" t="s">
        <v>45549</v>
      </c>
      <c r="BH379" s="1" t="s">
        <v>45549</v>
      </c>
      <c r="BI379" s="1" t="s">
        <v>45549</v>
      </c>
    </row>
    <row r="380" spans="1:61" x14ac:dyDescent="0.35">
      <c r="A380" s="1" t="s">
        <v>1042</v>
      </c>
      <c r="B380" s="1" t="s">
        <v>1046</v>
      </c>
      <c r="C380" s="1">
        <v>703</v>
      </c>
      <c r="D380" s="1" t="s">
        <v>17</v>
      </c>
      <c r="E380" s="1" t="s">
        <v>1047</v>
      </c>
      <c r="F380" s="1">
        <v>535</v>
      </c>
      <c r="G380" s="1" t="s">
        <v>19</v>
      </c>
      <c r="I380" s="1" t="s">
        <v>196</v>
      </c>
      <c r="J380" s="1" t="s">
        <v>328</v>
      </c>
      <c r="K380" s="1">
        <v>13</v>
      </c>
      <c r="L380" s="1" t="s">
        <v>1045</v>
      </c>
      <c r="M380" s="1">
        <v>15</v>
      </c>
      <c r="N380" s="1" t="s">
        <v>45906</v>
      </c>
      <c r="O380" s="1">
        <v>718</v>
      </c>
      <c r="P380" s="1">
        <v>9954</v>
      </c>
      <c r="Q380" s="1">
        <v>1972</v>
      </c>
      <c r="R380" s="1">
        <v>9999</v>
      </c>
      <c r="S380" s="1" t="s">
        <v>23</v>
      </c>
      <c r="T380" s="1" t="s">
        <v>24</v>
      </c>
      <c r="U380" s="1" t="s">
        <v>25</v>
      </c>
      <c r="V380" s="1" t="s">
        <v>45758</v>
      </c>
      <c r="W380" s="1" t="s">
        <v>40</v>
      </c>
      <c r="X380" s="1">
        <v>2009</v>
      </c>
      <c r="Y380" s="1">
        <v>0.98</v>
      </c>
      <c r="Z380" s="1" t="s">
        <v>148</v>
      </c>
      <c r="AA380" s="1" t="s">
        <v>56</v>
      </c>
      <c r="AB380" s="1">
        <v>2009</v>
      </c>
      <c r="AD380" s="1" t="s">
        <v>519</v>
      </c>
      <c r="AE380" s="1" t="s">
        <v>45676</v>
      </c>
      <c r="AF380" s="1" t="s">
        <v>45669</v>
      </c>
      <c r="AG380" s="1">
        <v>2015</v>
      </c>
      <c r="AH380" s="1">
        <v>0.9</v>
      </c>
      <c r="AI380" s="1">
        <v>5</v>
      </c>
      <c r="AJ380" s="1">
        <v>0.21092</v>
      </c>
      <c r="AK380" s="1">
        <v>8.4849999999999995E-2</v>
      </c>
      <c r="AL380" s="1">
        <v>0.21092</v>
      </c>
      <c r="AM380" s="1">
        <v>8.4849999999999995E-2</v>
      </c>
      <c r="AN380" s="1">
        <v>0.05</v>
      </c>
      <c r="AO380" s="1">
        <v>0.1</v>
      </c>
      <c r="AP380" s="1">
        <v>0.1</v>
      </c>
      <c r="AQ380" s="1">
        <v>0.99</v>
      </c>
      <c r="AY380" s="1" t="s">
        <v>45907</v>
      </c>
      <c r="AZ380" s="1">
        <v>100</v>
      </c>
      <c r="BA380" s="1" t="s">
        <v>45717</v>
      </c>
      <c r="BB380" s="1">
        <v>100</v>
      </c>
      <c r="BC380" s="1" t="s">
        <v>75363</v>
      </c>
      <c r="BD380" s="1" t="s">
        <v>18</v>
      </c>
      <c r="BE380" s="1" t="s">
        <v>45549</v>
      </c>
      <c r="BF380" s="1" t="s">
        <v>45549</v>
      </c>
      <c r="BG380" s="1" t="s">
        <v>45549</v>
      </c>
      <c r="BH380" s="1" t="s">
        <v>45549</v>
      </c>
      <c r="BI380" s="1" t="s">
        <v>45549</v>
      </c>
    </row>
    <row r="381" spans="1:61" x14ac:dyDescent="0.35">
      <c r="A381" s="1" t="s">
        <v>1042</v>
      </c>
      <c r="B381" s="1" t="s">
        <v>1048</v>
      </c>
      <c r="C381" s="1">
        <v>703</v>
      </c>
      <c r="D381" s="1" t="s">
        <v>17</v>
      </c>
      <c r="E381" s="1" t="s">
        <v>1049</v>
      </c>
      <c r="F381" s="1">
        <v>536</v>
      </c>
      <c r="G381" s="1" t="s">
        <v>19</v>
      </c>
      <c r="I381" s="1" t="s">
        <v>196</v>
      </c>
      <c r="J381" s="1" t="s">
        <v>328</v>
      </c>
      <c r="K381" s="1">
        <v>13</v>
      </c>
      <c r="L381" s="1" t="s">
        <v>1045</v>
      </c>
      <c r="M381" s="1">
        <v>15</v>
      </c>
      <c r="N381" s="1" t="s">
        <v>45906</v>
      </c>
      <c r="O381" s="1">
        <v>883</v>
      </c>
      <c r="P381" s="1">
        <v>9780</v>
      </c>
      <c r="Q381" s="1">
        <v>1974</v>
      </c>
      <c r="R381" s="1">
        <v>9999</v>
      </c>
      <c r="S381" s="1" t="s">
        <v>23</v>
      </c>
      <c r="T381" s="1" t="s">
        <v>24</v>
      </c>
      <c r="U381" s="1" t="s">
        <v>25</v>
      </c>
      <c r="V381" s="1" t="s">
        <v>45758</v>
      </c>
      <c r="W381" s="1" t="s">
        <v>40</v>
      </c>
      <c r="X381" s="1">
        <v>2008</v>
      </c>
      <c r="Y381" s="1">
        <v>0.98</v>
      </c>
      <c r="Z381" s="1" t="s">
        <v>148</v>
      </c>
      <c r="AA381" s="1" t="s">
        <v>56</v>
      </c>
      <c r="AB381" s="1">
        <v>2008</v>
      </c>
      <c r="AD381" s="1" t="s">
        <v>1050</v>
      </c>
      <c r="AE381" s="1" t="s">
        <v>45676</v>
      </c>
      <c r="AF381" s="1" t="s">
        <v>45669</v>
      </c>
      <c r="AG381" s="1">
        <v>2016</v>
      </c>
      <c r="AH381" s="1">
        <v>0.9</v>
      </c>
      <c r="AI381" s="1">
        <v>5</v>
      </c>
      <c r="AJ381" s="1">
        <v>0.23250000000000001</v>
      </c>
      <c r="AK381" s="1">
        <v>8.566E-2</v>
      </c>
      <c r="AL381" s="1">
        <v>0.23250000000000001</v>
      </c>
      <c r="AM381" s="1">
        <v>8.566E-2</v>
      </c>
      <c r="AN381" s="1">
        <v>0.05</v>
      </c>
      <c r="AO381" s="1">
        <v>0.1</v>
      </c>
      <c r="AP381" s="1">
        <v>0.1</v>
      </c>
      <c r="AQ381" s="1">
        <v>0.99</v>
      </c>
      <c r="AY381" s="1" t="s">
        <v>45907</v>
      </c>
      <c r="AZ381" s="1">
        <v>100</v>
      </c>
      <c r="BA381" s="1" t="s">
        <v>45717</v>
      </c>
      <c r="BB381" s="1">
        <v>100</v>
      </c>
      <c r="BC381" s="1" t="s">
        <v>75363</v>
      </c>
      <c r="BD381" s="1" t="s">
        <v>31</v>
      </c>
      <c r="BE381" s="1" t="s">
        <v>45549</v>
      </c>
      <c r="BF381" s="1" t="s">
        <v>45549</v>
      </c>
      <c r="BG381" s="1" t="s">
        <v>45549</v>
      </c>
      <c r="BH381" s="1" t="s">
        <v>45549</v>
      </c>
      <c r="BI381" s="1" t="s">
        <v>45549</v>
      </c>
    </row>
    <row r="382" spans="1:61" x14ac:dyDescent="0.35">
      <c r="A382" s="1" t="s">
        <v>1042</v>
      </c>
      <c r="B382" s="1" t="s">
        <v>1051</v>
      </c>
      <c r="C382" s="1">
        <v>703</v>
      </c>
      <c r="D382" s="1" t="s">
        <v>17</v>
      </c>
      <c r="E382" s="1" t="s">
        <v>1052</v>
      </c>
      <c r="F382" s="1">
        <v>537</v>
      </c>
      <c r="G382" s="1" t="s">
        <v>19</v>
      </c>
      <c r="I382" s="1" t="s">
        <v>196</v>
      </c>
      <c r="J382" s="1" t="s">
        <v>328</v>
      </c>
      <c r="K382" s="1">
        <v>13</v>
      </c>
      <c r="L382" s="1" t="s">
        <v>1045</v>
      </c>
      <c r="M382" s="1">
        <v>15</v>
      </c>
      <c r="N382" s="1" t="s">
        <v>45906</v>
      </c>
      <c r="O382" s="1">
        <v>885</v>
      </c>
      <c r="P382" s="1">
        <v>9726</v>
      </c>
      <c r="Q382" s="1">
        <v>1975</v>
      </c>
      <c r="R382" s="1">
        <v>9999</v>
      </c>
      <c r="S382" s="1" t="s">
        <v>23</v>
      </c>
      <c r="T382" s="1" t="s">
        <v>24</v>
      </c>
      <c r="U382" s="1" t="s">
        <v>25</v>
      </c>
      <c r="V382" s="1" t="s">
        <v>45758</v>
      </c>
      <c r="W382" s="1" t="s">
        <v>40</v>
      </c>
      <c r="X382" s="1">
        <v>2008</v>
      </c>
      <c r="Y382" s="1">
        <v>0.98</v>
      </c>
      <c r="Z382" s="1" t="s">
        <v>148</v>
      </c>
      <c r="AA382" s="1" t="s">
        <v>56</v>
      </c>
      <c r="AB382" s="1">
        <v>2008</v>
      </c>
      <c r="AD382" s="1" t="s">
        <v>1050</v>
      </c>
      <c r="AE382" s="1" t="s">
        <v>45676</v>
      </c>
      <c r="AF382" s="1" t="s">
        <v>45669</v>
      </c>
      <c r="AG382" s="1">
        <v>2016</v>
      </c>
      <c r="AH382" s="1">
        <v>0.9</v>
      </c>
      <c r="AI382" s="1">
        <v>5</v>
      </c>
      <c r="AJ382" s="1">
        <v>0.2429</v>
      </c>
      <c r="AK382" s="1">
        <v>0.10136000000000001</v>
      </c>
      <c r="AL382" s="1">
        <v>0.2429</v>
      </c>
      <c r="AM382" s="1">
        <v>0.10136000000000001</v>
      </c>
      <c r="AN382" s="1">
        <v>0.05</v>
      </c>
      <c r="AO382" s="1">
        <v>0.1</v>
      </c>
      <c r="AP382" s="1">
        <v>0.1</v>
      </c>
      <c r="AQ382" s="1">
        <v>0.99</v>
      </c>
      <c r="AY382" s="1" t="s">
        <v>45907</v>
      </c>
      <c r="AZ382" s="1">
        <v>100</v>
      </c>
      <c r="BA382" s="1" t="s">
        <v>45717</v>
      </c>
      <c r="BB382" s="1">
        <v>100</v>
      </c>
      <c r="BC382" s="1" t="s">
        <v>75363</v>
      </c>
      <c r="BD382" s="1" t="s">
        <v>33</v>
      </c>
      <c r="BE382" s="1" t="s">
        <v>45549</v>
      </c>
      <c r="BF382" s="1" t="s">
        <v>45549</v>
      </c>
      <c r="BG382" s="1" t="s">
        <v>45549</v>
      </c>
      <c r="BH382" s="1" t="s">
        <v>45549</v>
      </c>
      <c r="BI382" s="1" t="s">
        <v>45549</v>
      </c>
    </row>
    <row r="383" spans="1:61" x14ac:dyDescent="0.35">
      <c r="A383" s="1" t="s">
        <v>1053</v>
      </c>
      <c r="B383" s="1" t="s">
        <v>1054</v>
      </c>
      <c r="C383" s="1">
        <v>7030</v>
      </c>
      <c r="D383" s="1" t="s">
        <v>17</v>
      </c>
      <c r="E383" s="1" t="s">
        <v>1055</v>
      </c>
      <c r="F383" s="1">
        <v>2920</v>
      </c>
      <c r="G383" s="1" t="s">
        <v>19</v>
      </c>
      <c r="I383" s="1" t="s">
        <v>203</v>
      </c>
      <c r="J383" s="1" t="s">
        <v>204</v>
      </c>
      <c r="K383" s="1">
        <v>48</v>
      </c>
      <c r="L383" s="1" t="s">
        <v>1056</v>
      </c>
      <c r="M383" s="1">
        <v>395</v>
      </c>
      <c r="N383" s="1" t="s">
        <v>45908</v>
      </c>
      <c r="O383" s="1">
        <v>152</v>
      </c>
      <c r="P383" s="1">
        <v>11608</v>
      </c>
      <c r="Q383" s="1">
        <v>1990</v>
      </c>
      <c r="R383" s="1">
        <v>9999</v>
      </c>
      <c r="S383" s="1" t="s">
        <v>450</v>
      </c>
      <c r="T383" s="1" t="s">
        <v>39</v>
      </c>
      <c r="U383" s="1" t="s">
        <v>25</v>
      </c>
      <c r="V383" s="1" t="s">
        <v>45768</v>
      </c>
      <c r="W383" s="1" t="s">
        <v>774</v>
      </c>
      <c r="X383" s="1">
        <v>1990</v>
      </c>
      <c r="Y383" s="1">
        <v>0.81</v>
      </c>
      <c r="Z383" s="1" t="s">
        <v>1057</v>
      </c>
      <c r="AA383" s="1" t="s">
        <v>42</v>
      </c>
      <c r="AC383" s="1">
        <v>2007</v>
      </c>
      <c r="AD383" s="1" t="s">
        <v>17</v>
      </c>
      <c r="AE383" s="1" t="s">
        <v>75</v>
      </c>
      <c r="AF383" s="1" t="s">
        <v>45669</v>
      </c>
      <c r="AG383" s="1">
        <v>2011</v>
      </c>
      <c r="AH383" s="1">
        <v>0.75</v>
      </c>
      <c r="AI383" s="1">
        <v>0.57999999999999996</v>
      </c>
      <c r="AJ383" s="1">
        <v>0.19620000000000001</v>
      </c>
      <c r="AK383" s="1">
        <v>8.5519999999999999E-2</v>
      </c>
      <c r="AL383" s="1">
        <v>0.19620000000000001</v>
      </c>
      <c r="AM383" s="1">
        <v>8.5519999999999999E-2</v>
      </c>
      <c r="AN383" s="1">
        <v>0.25</v>
      </c>
      <c r="AO383" s="1">
        <v>0.25</v>
      </c>
      <c r="AP383" s="1">
        <v>0.25</v>
      </c>
      <c r="AQ383" s="1">
        <v>0.98</v>
      </c>
      <c r="AR383" s="1" t="s">
        <v>45668</v>
      </c>
      <c r="AS383" s="1">
        <v>1990</v>
      </c>
      <c r="AY383" s="1" t="s">
        <v>77352</v>
      </c>
      <c r="AZ383" s="1">
        <v>100</v>
      </c>
      <c r="BA383" s="1" t="s">
        <v>77352</v>
      </c>
      <c r="BB383" s="1">
        <v>100</v>
      </c>
      <c r="BC383" s="1" t="s">
        <v>75364</v>
      </c>
      <c r="BD383" s="1" t="s">
        <v>36</v>
      </c>
      <c r="BE383" s="1" t="s">
        <v>45549</v>
      </c>
      <c r="BF383" s="1" t="s">
        <v>45549</v>
      </c>
      <c r="BG383" s="1" t="s">
        <v>45549</v>
      </c>
      <c r="BH383" s="1" t="s">
        <v>45549</v>
      </c>
      <c r="BI383" s="1" t="s">
        <v>45549</v>
      </c>
    </row>
    <row r="384" spans="1:61" x14ac:dyDescent="0.35">
      <c r="A384" s="1" t="s">
        <v>1053</v>
      </c>
      <c r="B384" s="1" t="s">
        <v>1058</v>
      </c>
      <c r="C384" s="1">
        <v>7030</v>
      </c>
      <c r="D384" s="1" t="s">
        <v>17</v>
      </c>
      <c r="E384" s="1" t="s">
        <v>1059</v>
      </c>
      <c r="F384" s="1">
        <v>2921</v>
      </c>
      <c r="G384" s="1" t="s">
        <v>19</v>
      </c>
      <c r="I384" s="1" t="s">
        <v>203</v>
      </c>
      <c r="J384" s="1" t="s">
        <v>204</v>
      </c>
      <c r="K384" s="1">
        <v>48</v>
      </c>
      <c r="L384" s="1" t="s">
        <v>1056</v>
      </c>
      <c r="M384" s="1">
        <v>395</v>
      </c>
      <c r="N384" s="1" t="s">
        <v>45908</v>
      </c>
      <c r="O384" s="1">
        <v>153</v>
      </c>
      <c r="P384" s="1">
        <v>11407</v>
      </c>
      <c r="Q384" s="1">
        <v>1991</v>
      </c>
      <c r="R384" s="1">
        <v>9999</v>
      </c>
      <c r="S384" s="1" t="s">
        <v>450</v>
      </c>
      <c r="T384" s="1" t="s">
        <v>39</v>
      </c>
      <c r="U384" s="1" t="s">
        <v>25</v>
      </c>
      <c r="V384" s="1" t="s">
        <v>45768</v>
      </c>
      <c r="W384" s="1" t="s">
        <v>774</v>
      </c>
      <c r="X384" s="1">
        <v>1991</v>
      </c>
      <c r="Y384" s="1">
        <v>0.81</v>
      </c>
      <c r="Z384" s="1" t="s">
        <v>1057</v>
      </c>
      <c r="AA384" s="1" t="s">
        <v>42</v>
      </c>
      <c r="AC384" s="1">
        <v>2008</v>
      </c>
      <c r="AD384" s="1" t="s">
        <v>17</v>
      </c>
      <c r="AE384" s="1" t="s">
        <v>75</v>
      </c>
      <c r="AF384" s="1" t="s">
        <v>45669</v>
      </c>
      <c r="AG384" s="1">
        <v>2011</v>
      </c>
      <c r="AH384" s="1">
        <v>0.75</v>
      </c>
      <c r="AI384" s="1">
        <v>0.57999999999999996</v>
      </c>
      <c r="AJ384" s="1">
        <v>0.18343999999999999</v>
      </c>
      <c r="AK384" s="1">
        <v>9.0139999999999998E-2</v>
      </c>
      <c r="AL384" s="1">
        <v>0.18343999999999999</v>
      </c>
      <c r="AM384" s="1">
        <v>9.0139999999999998E-2</v>
      </c>
      <c r="AN384" s="1">
        <v>0.25</v>
      </c>
      <c r="AO384" s="1">
        <v>0.25</v>
      </c>
      <c r="AP384" s="1">
        <v>0.25</v>
      </c>
      <c r="AQ384" s="1">
        <v>0.98</v>
      </c>
      <c r="AR384" s="1" t="s">
        <v>45668</v>
      </c>
      <c r="AS384" s="1">
        <v>1991</v>
      </c>
      <c r="AY384" s="1" t="s">
        <v>77352</v>
      </c>
      <c r="AZ384" s="1">
        <v>100</v>
      </c>
      <c r="BA384" s="1" t="s">
        <v>77352</v>
      </c>
      <c r="BB384" s="1">
        <v>100</v>
      </c>
      <c r="BC384" s="1" t="s">
        <v>75364</v>
      </c>
      <c r="BD384" s="1" t="s">
        <v>18</v>
      </c>
      <c r="BE384" s="1" t="s">
        <v>45549</v>
      </c>
      <c r="BF384" s="1" t="s">
        <v>45549</v>
      </c>
      <c r="BG384" s="1" t="s">
        <v>45549</v>
      </c>
      <c r="BH384" s="1" t="s">
        <v>45549</v>
      </c>
      <c r="BI384" s="1" t="s">
        <v>45549</v>
      </c>
    </row>
    <row r="385" spans="1:61" x14ac:dyDescent="0.35">
      <c r="A385" s="1" t="s">
        <v>1060</v>
      </c>
      <c r="B385" s="1" t="s">
        <v>1061</v>
      </c>
      <c r="C385" s="1">
        <v>7097</v>
      </c>
      <c r="D385" s="1" t="s">
        <v>17</v>
      </c>
      <c r="E385" s="1" t="s">
        <v>279</v>
      </c>
      <c r="F385" s="1">
        <v>2939</v>
      </c>
      <c r="G385" s="1" t="s">
        <v>19</v>
      </c>
      <c r="I385" s="1" t="s">
        <v>203</v>
      </c>
      <c r="J385" s="1" t="s">
        <v>204</v>
      </c>
      <c r="K385" s="1">
        <v>48</v>
      </c>
      <c r="L385" s="1" t="s">
        <v>686</v>
      </c>
      <c r="M385" s="1">
        <v>29</v>
      </c>
      <c r="N385" s="1" t="s">
        <v>45831</v>
      </c>
      <c r="O385" s="1">
        <v>560</v>
      </c>
      <c r="P385" s="1">
        <v>9995</v>
      </c>
      <c r="Q385" s="1">
        <v>1992</v>
      </c>
      <c r="R385" s="1">
        <v>2029</v>
      </c>
      <c r="S385" s="1" t="s">
        <v>23</v>
      </c>
      <c r="T385" s="1" t="s">
        <v>39</v>
      </c>
      <c r="U385" s="1" t="s">
        <v>25</v>
      </c>
      <c r="V385" s="1" t="s">
        <v>45667</v>
      </c>
      <c r="W385" s="1" t="s">
        <v>40</v>
      </c>
      <c r="X385" s="1">
        <v>1992</v>
      </c>
      <c r="Y385" s="1">
        <v>0.93</v>
      </c>
      <c r="Z385" s="1" t="s">
        <v>26</v>
      </c>
      <c r="AD385" s="1" t="s">
        <v>17</v>
      </c>
      <c r="AE385" s="1" t="s">
        <v>75</v>
      </c>
      <c r="AF385" s="1" t="s">
        <v>45669</v>
      </c>
      <c r="AG385" s="1">
        <v>2015</v>
      </c>
      <c r="AH385" s="1">
        <v>0.9</v>
      </c>
      <c r="AI385" s="1">
        <v>0.35</v>
      </c>
      <c r="AJ385" s="1">
        <v>0.14371999999999999</v>
      </c>
      <c r="AK385" s="1">
        <v>0.14371999999999999</v>
      </c>
      <c r="AL385" s="1">
        <v>0.14371999999999999</v>
      </c>
      <c r="AM385" s="1">
        <v>0.14371999999999999</v>
      </c>
      <c r="AN385" s="1">
        <v>0.1</v>
      </c>
      <c r="AO385" s="1">
        <v>0.1</v>
      </c>
      <c r="AP385" s="1">
        <v>0.1</v>
      </c>
      <c r="AQ385" s="1">
        <v>0.98</v>
      </c>
      <c r="AY385" s="1" t="s">
        <v>75947</v>
      </c>
      <c r="AZ385" s="1">
        <v>100</v>
      </c>
      <c r="BA385" s="1" t="s">
        <v>75947</v>
      </c>
      <c r="BB385" s="1">
        <v>100</v>
      </c>
      <c r="BC385" s="1" t="s">
        <v>75363</v>
      </c>
      <c r="BD385" s="1" t="s">
        <v>36</v>
      </c>
      <c r="BE385" s="1" t="s">
        <v>45549</v>
      </c>
      <c r="BF385" s="1" t="s">
        <v>45549</v>
      </c>
      <c r="BG385" s="1" t="s">
        <v>45549</v>
      </c>
      <c r="BH385" s="1" t="s">
        <v>45549</v>
      </c>
      <c r="BI385" s="1" t="s">
        <v>45549</v>
      </c>
    </row>
    <row r="386" spans="1:61" x14ac:dyDescent="0.35">
      <c r="A386" s="1" t="s">
        <v>1060</v>
      </c>
      <c r="B386" s="1" t="s">
        <v>1062</v>
      </c>
      <c r="C386" s="1">
        <v>7097</v>
      </c>
      <c r="D386" s="1" t="s">
        <v>17</v>
      </c>
      <c r="E386" s="1" t="s">
        <v>284</v>
      </c>
      <c r="F386" s="1">
        <v>2940</v>
      </c>
      <c r="G386" s="1" t="s">
        <v>19</v>
      </c>
      <c r="I386" s="1" t="s">
        <v>203</v>
      </c>
      <c r="J386" s="1" t="s">
        <v>204</v>
      </c>
      <c r="K386" s="1">
        <v>48</v>
      </c>
      <c r="L386" s="1" t="s">
        <v>686</v>
      </c>
      <c r="M386" s="1">
        <v>29</v>
      </c>
      <c r="N386" s="1" t="s">
        <v>45831</v>
      </c>
      <c r="O386" s="1">
        <v>785</v>
      </c>
      <c r="P386" s="1">
        <v>9923</v>
      </c>
      <c r="Q386" s="1">
        <v>2010</v>
      </c>
      <c r="R386" s="1">
        <v>9999</v>
      </c>
      <c r="S386" s="1" t="s">
        <v>23</v>
      </c>
      <c r="T386" s="1" t="s">
        <v>39</v>
      </c>
      <c r="U386" s="1" t="s">
        <v>25</v>
      </c>
      <c r="V386" s="1" t="s">
        <v>45667</v>
      </c>
      <c r="W386" s="1" t="s">
        <v>40</v>
      </c>
      <c r="X386" s="1">
        <v>2010</v>
      </c>
      <c r="Y386" s="1">
        <v>0.95</v>
      </c>
      <c r="Z386" s="1" t="s">
        <v>1063</v>
      </c>
      <c r="AA386" s="1" t="s">
        <v>56</v>
      </c>
      <c r="AB386" s="1">
        <v>2010</v>
      </c>
      <c r="AD386" s="1" t="s">
        <v>17</v>
      </c>
      <c r="AE386" s="1" t="s">
        <v>75</v>
      </c>
      <c r="AF386" s="1" t="s">
        <v>45669</v>
      </c>
      <c r="AG386" s="1">
        <v>2013</v>
      </c>
      <c r="AH386" s="1">
        <v>0.9</v>
      </c>
      <c r="AI386" s="1">
        <v>0.1</v>
      </c>
      <c r="AJ386" s="1">
        <v>4.811E-2</v>
      </c>
      <c r="AK386" s="1">
        <v>4.811E-2</v>
      </c>
      <c r="AL386" s="1">
        <v>4.811E-2</v>
      </c>
      <c r="AM386" s="1">
        <v>4.811E-2</v>
      </c>
      <c r="AN386" s="1">
        <v>0.1</v>
      </c>
      <c r="AO386" s="1">
        <v>0.1</v>
      </c>
      <c r="AP386" s="1">
        <v>0.1</v>
      </c>
      <c r="AQ386" s="1">
        <v>0.99</v>
      </c>
      <c r="AV386" s="1" t="s">
        <v>45659</v>
      </c>
      <c r="AW386" s="1">
        <v>2027</v>
      </c>
      <c r="AY386" s="1" t="s">
        <v>75947</v>
      </c>
      <c r="AZ386" s="1">
        <v>100</v>
      </c>
      <c r="BA386" s="1" t="s">
        <v>75947</v>
      </c>
      <c r="BB386" s="1">
        <v>100</v>
      </c>
      <c r="BC386" s="1" t="s">
        <v>75363</v>
      </c>
      <c r="BD386" s="1" t="s">
        <v>18</v>
      </c>
      <c r="BE386" s="1" t="s">
        <v>45549</v>
      </c>
      <c r="BF386" s="1" t="s">
        <v>45549</v>
      </c>
      <c r="BG386" s="1" t="s">
        <v>45549</v>
      </c>
      <c r="BH386" s="1" t="s">
        <v>45549</v>
      </c>
      <c r="BI386" s="1" t="s">
        <v>45549</v>
      </c>
    </row>
    <row r="387" spans="1:61" x14ac:dyDescent="0.35">
      <c r="A387" s="1" t="s">
        <v>1064</v>
      </c>
      <c r="B387" s="1" t="s">
        <v>1065</v>
      </c>
      <c r="C387" s="1">
        <v>7210</v>
      </c>
      <c r="D387" s="1" t="s">
        <v>17</v>
      </c>
      <c r="E387" s="1" t="s">
        <v>1066</v>
      </c>
      <c r="F387" s="1">
        <v>3006</v>
      </c>
      <c r="G387" s="1" t="s">
        <v>47</v>
      </c>
      <c r="I387" s="1" t="s">
        <v>398</v>
      </c>
      <c r="J387" s="1" t="s">
        <v>572</v>
      </c>
      <c r="K387" s="1">
        <v>45</v>
      </c>
      <c r="L387" s="1" t="s">
        <v>1067</v>
      </c>
      <c r="M387" s="1">
        <v>75</v>
      </c>
      <c r="N387" s="1" t="s">
        <v>45910</v>
      </c>
      <c r="O387" s="1">
        <v>415</v>
      </c>
      <c r="P387" s="1">
        <v>9502</v>
      </c>
      <c r="Q387" s="1">
        <v>1996</v>
      </c>
      <c r="R387" s="1">
        <v>9999</v>
      </c>
      <c r="S387" s="1" t="s">
        <v>23</v>
      </c>
      <c r="T387" s="1" t="s">
        <v>24</v>
      </c>
      <c r="U387" s="1" t="s">
        <v>25</v>
      </c>
      <c r="V387" s="1" t="s">
        <v>45674</v>
      </c>
      <c r="Z387" s="1" t="s">
        <v>148</v>
      </c>
      <c r="AA387" s="1" t="s">
        <v>56</v>
      </c>
      <c r="AB387" s="1">
        <v>2008</v>
      </c>
      <c r="AI387" s="1">
        <v>0.25</v>
      </c>
      <c r="AJ387" s="1">
        <v>0.26619999999999999</v>
      </c>
      <c r="AK387" s="1">
        <v>9.844E-2</v>
      </c>
      <c r="AL387" s="1">
        <v>0.26619999999999999</v>
      </c>
      <c r="AM387" s="1">
        <v>9.844E-2</v>
      </c>
      <c r="AY387" s="1" t="s">
        <v>75476</v>
      </c>
      <c r="AZ387" s="1">
        <v>100</v>
      </c>
      <c r="BA387" s="1" t="s">
        <v>75476</v>
      </c>
      <c r="BB387" s="1">
        <v>100</v>
      </c>
      <c r="BC387" s="1" t="s">
        <v>75363</v>
      </c>
      <c r="BD387" s="1" t="s">
        <v>2842</v>
      </c>
      <c r="BE387" s="1" t="s">
        <v>45549</v>
      </c>
      <c r="BF387" s="1" t="s">
        <v>45549</v>
      </c>
      <c r="BG387" s="1" t="s">
        <v>45549</v>
      </c>
      <c r="BH387" s="1" t="s">
        <v>45549</v>
      </c>
      <c r="BI387" s="1" t="s">
        <v>45549</v>
      </c>
    </row>
    <row r="388" spans="1:61" x14ac:dyDescent="0.35">
      <c r="A388" s="1" t="s">
        <v>1068</v>
      </c>
      <c r="B388" s="1" t="s">
        <v>1069</v>
      </c>
      <c r="C388" s="1">
        <v>7213</v>
      </c>
      <c r="D388" s="1" t="s">
        <v>17</v>
      </c>
      <c r="E388" s="1" t="s">
        <v>36</v>
      </c>
      <c r="F388" s="1">
        <v>3007</v>
      </c>
      <c r="G388" s="1" t="s">
        <v>19</v>
      </c>
      <c r="I388" s="1" t="s">
        <v>316</v>
      </c>
      <c r="J388" s="1" t="s">
        <v>705</v>
      </c>
      <c r="K388" s="1">
        <v>51</v>
      </c>
      <c r="L388" s="1" t="s">
        <v>1070</v>
      </c>
      <c r="M388" s="1">
        <v>83</v>
      </c>
      <c r="N388" s="1" t="s">
        <v>45911</v>
      </c>
      <c r="O388" s="1">
        <v>440</v>
      </c>
      <c r="P388" s="1">
        <v>10106</v>
      </c>
      <c r="Q388" s="1">
        <v>1995</v>
      </c>
      <c r="R388" s="1">
        <v>9999</v>
      </c>
      <c r="S388" s="1" t="s">
        <v>23</v>
      </c>
      <c r="T388" s="1" t="s">
        <v>24</v>
      </c>
      <c r="U388" s="1" t="s">
        <v>25</v>
      </c>
      <c r="V388" s="1" t="s">
        <v>45758</v>
      </c>
      <c r="W388" s="1" t="s">
        <v>40</v>
      </c>
      <c r="X388" s="1">
        <v>1995</v>
      </c>
      <c r="Y388" s="1">
        <v>0.94199999999999995</v>
      </c>
      <c r="Z388" s="1" t="s">
        <v>55</v>
      </c>
      <c r="AA388" s="1" t="s">
        <v>42</v>
      </c>
      <c r="AC388" s="1">
        <v>1995</v>
      </c>
      <c r="AD388" s="1" t="s">
        <v>1071</v>
      </c>
      <c r="AE388" s="1" t="s">
        <v>75</v>
      </c>
      <c r="AI388" s="1">
        <v>0.1</v>
      </c>
      <c r="AJ388" s="1">
        <v>0.31341000000000002</v>
      </c>
      <c r="AK388" s="1">
        <v>0.28371000000000002</v>
      </c>
      <c r="AL388" s="1">
        <v>0.1469</v>
      </c>
      <c r="AM388" s="1">
        <v>0.13297999999999999</v>
      </c>
      <c r="AN388" s="1">
        <v>0.05</v>
      </c>
      <c r="AO388" s="1">
        <v>0.1</v>
      </c>
      <c r="AP388" s="1">
        <v>0.56000000000000005</v>
      </c>
      <c r="AQ388" s="1">
        <v>0.99</v>
      </c>
      <c r="AY388" s="1" t="s">
        <v>45846</v>
      </c>
      <c r="AZ388" s="1">
        <v>50</v>
      </c>
      <c r="BA388" s="1" t="s">
        <v>45846</v>
      </c>
      <c r="BB388" s="1">
        <v>50</v>
      </c>
      <c r="BC388" s="1" t="s">
        <v>75363</v>
      </c>
      <c r="BD388" s="1" t="s">
        <v>36</v>
      </c>
      <c r="BE388" s="1" t="s">
        <v>45549</v>
      </c>
      <c r="BF388" s="1" t="s">
        <v>45549</v>
      </c>
      <c r="BG388" s="1" t="s">
        <v>45549</v>
      </c>
      <c r="BH388" s="1" t="s">
        <v>45549</v>
      </c>
      <c r="BI388" s="1" t="s">
        <v>45549</v>
      </c>
    </row>
    <row r="389" spans="1:61" x14ac:dyDescent="0.35">
      <c r="A389" s="1" t="s">
        <v>1068</v>
      </c>
      <c r="B389" s="1" t="s">
        <v>1072</v>
      </c>
      <c r="C389" s="1">
        <v>7213</v>
      </c>
      <c r="D389" s="1" t="s">
        <v>17</v>
      </c>
      <c r="E389" s="1" t="s">
        <v>18</v>
      </c>
      <c r="F389" s="1">
        <v>3008</v>
      </c>
      <c r="G389" s="1" t="s">
        <v>19</v>
      </c>
      <c r="I389" s="1" t="s">
        <v>316</v>
      </c>
      <c r="J389" s="1" t="s">
        <v>705</v>
      </c>
      <c r="K389" s="1">
        <v>51</v>
      </c>
      <c r="L389" s="1" t="s">
        <v>1070</v>
      </c>
      <c r="M389" s="1">
        <v>83</v>
      </c>
      <c r="N389" s="1" t="s">
        <v>45911</v>
      </c>
      <c r="O389" s="1">
        <v>437</v>
      </c>
      <c r="P389" s="1">
        <v>10086</v>
      </c>
      <c r="Q389" s="1">
        <v>1996</v>
      </c>
      <c r="R389" s="1">
        <v>9999</v>
      </c>
      <c r="S389" s="1" t="s">
        <v>23</v>
      </c>
      <c r="T389" s="1" t="s">
        <v>24</v>
      </c>
      <c r="U389" s="1" t="s">
        <v>25</v>
      </c>
      <c r="V389" s="1" t="s">
        <v>45758</v>
      </c>
      <c r="W389" s="1" t="s">
        <v>40</v>
      </c>
      <c r="X389" s="1">
        <v>1996</v>
      </c>
      <c r="Y389" s="1">
        <v>0.94</v>
      </c>
      <c r="Z389" s="1" t="s">
        <v>55</v>
      </c>
      <c r="AA389" s="1" t="s">
        <v>42</v>
      </c>
      <c r="AC389" s="1">
        <v>1996</v>
      </c>
      <c r="AD389" s="1" t="s">
        <v>1071</v>
      </c>
      <c r="AE389" s="1" t="s">
        <v>75</v>
      </c>
      <c r="AI389" s="1">
        <v>0.1</v>
      </c>
      <c r="AJ389" s="1">
        <v>0.30049999999999999</v>
      </c>
      <c r="AK389" s="1">
        <v>0.28043000000000001</v>
      </c>
      <c r="AL389" s="1">
        <v>0.1469</v>
      </c>
      <c r="AM389" s="1">
        <v>0.13708999999999999</v>
      </c>
      <c r="AN389" s="1">
        <v>0.05</v>
      </c>
      <c r="AO389" s="1">
        <v>0.1</v>
      </c>
      <c r="AP389" s="1">
        <v>0.56000000000000005</v>
      </c>
      <c r="AQ389" s="1">
        <v>0.99</v>
      </c>
      <c r="AY389" s="1" t="s">
        <v>45846</v>
      </c>
      <c r="AZ389" s="1">
        <v>50</v>
      </c>
      <c r="BA389" s="1" t="s">
        <v>45846</v>
      </c>
      <c r="BB389" s="1">
        <v>50</v>
      </c>
      <c r="BC389" s="1" t="s">
        <v>75363</v>
      </c>
      <c r="BD389" s="1" t="s">
        <v>18</v>
      </c>
      <c r="BE389" s="1" t="s">
        <v>45549</v>
      </c>
      <c r="BF389" s="1" t="s">
        <v>45549</v>
      </c>
      <c r="BG389" s="1" t="s">
        <v>45549</v>
      </c>
      <c r="BH389" s="1" t="s">
        <v>45549</v>
      </c>
      <c r="BI389" s="1" t="s">
        <v>45549</v>
      </c>
    </row>
    <row r="390" spans="1:61" x14ac:dyDescent="0.35">
      <c r="A390" s="1" t="s">
        <v>188</v>
      </c>
      <c r="B390" s="1" t="s">
        <v>1073</v>
      </c>
      <c r="C390" s="1">
        <v>728</v>
      </c>
      <c r="D390" s="1" t="s">
        <v>17</v>
      </c>
      <c r="E390" s="1" t="s">
        <v>1074</v>
      </c>
      <c r="F390" s="1">
        <v>556</v>
      </c>
      <c r="G390" s="1" t="s">
        <v>47</v>
      </c>
      <c r="I390" s="1" t="s">
        <v>196</v>
      </c>
      <c r="J390" s="1" t="s">
        <v>328</v>
      </c>
      <c r="K390" s="1">
        <v>13</v>
      </c>
      <c r="L390" s="1" t="s">
        <v>1075</v>
      </c>
      <c r="M390" s="1">
        <v>77</v>
      </c>
      <c r="N390" s="1" t="s">
        <v>45913</v>
      </c>
      <c r="O390" s="1">
        <v>356</v>
      </c>
      <c r="P390" s="1">
        <v>11068</v>
      </c>
      <c r="Q390" s="1">
        <v>1974</v>
      </c>
      <c r="R390" s="1">
        <v>9999</v>
      </c>
      <c r="S390" s="1" t="s">
        <v>23</v>
      </c>
      <c r="T390" s="1" t="s">
        <v>24</v>
      </c>
      <c r="U390" s="1" t="s">
        <v>25</v>
      </c>
      <c r="V390" s="1" t="s">
        <v>45674</v>
      </c>
      <c r="Z390" s="1" t="s">
        <v>1076</v>
      </c>
      <c r="AI390" s="1">
        <v>1.2</v>
      </c>
      <c r="AJ390" s="1">
        <v>7.5649999999999995E-2</v>
      </c>
      <c r="AK390" s="1">
        <v>7.5649999999999995E-2</v>
      </c>
      <c r="AL390" s="1">
        <v>7.5649999999999995E-2</v>
      </c>
      <c r="AM390" s="1">
        <v>7.5649999999999995E-2</v>
      </c>
      <c r="AY390" s="1" t="s">
        <v>45907</v>
      </c>
      <c r="AZ390" s="1">
        <v>100</v>
      </c>
      <c r="BA390" s="1" t="s">
        <v>45717</v>
      </c>
      <c r="BB390" s="1">
        <v>100</v>
      </c>
      <c r="BC390" s="1" t="s">
        <v>75363</v>
      </c>
      <c r="BD390" s="1" t="s">
        <v>73</v>
      </c>
      <c r="BE390" s="1" t="s">
        <v>45549</v>
      </c>
      <c r="BF390" s="1" t="s">
        <v>45549</v>
      </c>
      <c r="BG390" s="1" t="s">
        <v>45549</v>
      </c>
      <c r="BH390" s="1" t="s">
        <v>45549</v>
      </c>
      <c r="BI390" s="1" t="s">
        <v>45549</v>
      </c>
    </row>
    <row r="391" spans="1:61" x14ac:dyDescent="0.35">
      <c r="A391" s="1" t="s">
        <v>188</v>
      </c>
      <c r="B391" s="1" t="s">
        <v>1077</v>
      </c>
      <c r="C391" s="1">
        <v>728</v>
      </c>
      <c r="D391" s="1" t="s">
        <v>17</v>
      </c>
      <c r="E391" s="1" t="s">
        <v>1078</v>
      </c>
      <c r="F391" s="1">
        <v>557</v>
      </c>
      <c r="G391" s="1" t="s">
        <v>47</v>
      </c>
      <c r="I391" s="1" t="s">
        <v>196</v>
      </c>
      <c r="J391" s="1" t="s">
        <v>328</v>
      </c>
      <c r="K391" s="1">
        <v>13</v>
      </c>
      <c r="L391" s="1" t="s">
        <v>1075</v>
      </c>
      <c r="M391" s="1">
        <v>77</v>
      </c>
      <c r="N391" s="1" t="s">
        <v>45913</v>
      </c>
      <c r="O391" s="1">
        <v>358</v>
      </c>
      <c r="P391" s="1">
        <v>11498</v>
      </c>
      <c r="Q391" s="1">
        <v>1974</v>
      </c>
      <c r="R391" s="1">
        <v>9999</v>
      </c>
      <c r="S391" s="1" t="s">
        <v>23</v>
      </c>
      <c r="T391" s="1" t="s">
        <v>24</v>
      </c>
      <c r="U391" s="1" t="s">
        <v>25</v>
      </c>
      <c r="V391" s="1" t="s">
        <v>45674</v>
      </c>
      <c r="Z391" s="1" t="s">
        <v>1076</v>
      </c>
      <c r="AI391" s="1">
        <v>1.2</v>
      </c>
      <c r="AJ391" s="1">
        <v>6.9339999999999999E-2</v>
      </c>
      <c r="AK391" s="1">
        <v>6.9339999999999999E-2</v>
      </c>
      <c r="AL391" s="1">
        <v>6.9339999999999999E-2</v>
      </c>
      <c r="AM391" s="1">
        <v>6.9339999999999999E-2</v>
      </c>
      <c r="AY391" s="1" t="s">
        <v>45907</v>
      </c>
      <c r="AZ391" s="1">
        <v>100</v>
      </c>
      <c r="BA391" s="1" t="s">
        <v>45717</v>
      </c>
      <c r="BB391" s="1">
        <v>100</v>
      </c>
      <c r="BC391" s="1" t="s">
        <v>75363</v>
      </c>
      <c r="BD391" s="1" t="s">
        <v>77</v>
      </c>
      <c r="BE391" s="1" t="s">
        <v>45549</v>
      </c>
      <c r="BF391" s="1" t="s">
        <v>45549</v>
      </c>
      <c r="BG391" s="1" t="s">
        <v>45549</v>
      </c>
      <c r="BH391" s="1" t="s">
        <v>45549</v>
      </c>
      <c r="BI391" s="1" t="s">
        <v>45549</v>
      </c>
    </row>
    <row r="392" spans="1:61" x14ac:dyDescent="0.35">
      <c r="A392" s="1" t="s">
        <v>1079</v>
      </c>
      <c r="B392" s="1" t="s">
        <v>1080</v>
      </c>
      <c r="C392" s="1">
        <v>7343</v>
      </c>
      <c r="D392" s="1" t="s">
        <v>17</v>
      </c>
      <c r="E392" s="1" t="s">
        <v>33</v>
      </c>
      <c r="F392" s="1">
        <v>3101</v>
      </c>
      <c r="G392" s="1" t="s">
        <v>19</v>
      </c>
      <c r="I392" s="1" t="s">
        <v>1081</v>
      </c>
      <c r="J392" s="1" t="s">
        <v>1082</v>
      </c>
      <c r="K392" s="1">
        <v>19</v>
      </c>
      <c r="L392" s="1" t="s">
        <v>1083</v>
      </c>
      <c r="M392" s="1">
        <v>193</v>
      </c>
      <c r="N392" s="1" t="s">
        <v>45914</v>
      </c>
      <c r="O392" s="1">
        <v>641</v>
      </c>
      <c r="P392" s="1">
        <v>10033</v>
      </c>
      <c r="Q392" s="1">
        <v>1979</v>
      </c>
      <c r="R392" s="1">
        <v>9999</v>
      </c>
      <c r="S392" s="1" t="s">
        <v>49</v>
      </c>
      <c r="T392" s="1" t="s">
        <v>24</v>
      </c>
      <c r="U392" s="1" t="s">
        <v>161</v>
      </c>
      <c r="V392" s="1" t="s">
        <v>45667</v>
      </c>
      <c r="W392" s="1" t="s">
        <v>221</v>
      </c>
      <c r="X392" s="1">
        <v>2013</v>
      </c>
      <c r="Y392" s="1">
        <v>0.9</v>
      </c>
      <c r="Z392" s="1" t="s">
        <v>414</v>
      </c>
      <c r="AA392" s="1" t="s">
        <v>42</v>
      </c>
      <c r="AC392" s="1">
        <v>2014</v>
      </c>
      <c r="AD392" s="1" t="s">
        <v>366</v>
      </c>
      <c r="AE392" s="1" t="s">
        <v>45676</v>
      </c>
      <c r="AF392" s="1" t="s">
        <v>45669</v>
      </c>
      <c r="AG392" s="1">
        <v>2014</v>
      </c>
      <c r="AH392" s="1">
        <v>0.9</v>
      </c>
      <c r="AI392" s="1">
        <v>1.2</v>
      </c>
      <c r="AJ392" s="1">
        <v>0.1812</v>
      </c>
      <c r="AK392" s="1">
        <v>0.1812</v>
      </c>
      <c r="AL392" s="1">
        <v>0.1812</v>
      </c>
      <c r="AM392" s="1">
        <v>0.1812</v>
      </c>
      <c r="AN392" s="1">
        <v>0.1</v>
      </c>
      <c r="AO392" s="1">
        <v>0.1</v>
      </c>
      <c r="AP392" s="1">
        <v>0.1</v>
      </c>
      <c r="AQ392" s="1">
        <v>0.95</v>
      </c>
      <c r="AY392" s="1" t="s">
        <v>45915</v>
      </c>
      <c r="AZ392" s="1">
        <v>40.57</v>
      </c>
      <c r="BA392" s="1" t="s">
        <v>45687</v>
      </c>
      <c r="BB392" s="1">
        <v>40.57</v>
      </c>
      <c r="BC392" s="1" t="s">
        <v>75363</v>
      </c>
      <c r="BD392" s="1" t="s">
        <v>33</v>
      </c>
      <c r="BE392" s="1" t="s">
        <v>45549</v>
      </c>
      <c r="BF392" s="1" t="s">
        <v>45549</v>
      </c>
      <c r="BG392" s="1" t="s">
        <v>45549</v>
      </c>
      <c r="BH392" s="1" t="s">
        <v>45549</v>
      </c>
      <c r="BI392" s="1" t="s">
        <v>45549</v>
      </c>
    </row>
    <row r="393" spans="1:61" x14ac:dyDescent="0.35">
      <c r="A393" s="1" t="s">
        <v>1084</v>
      </c>
      <c r="B393" s="1" t="s">
        <v>1085</v>
      </c>
      <c r="C393" s="1">
        <v>7504</v>
      </c>
      <c r="D393" s="1" t="s">
        <v>17</v>
      </c>
      <c r="E393" s="1" t="s">
        <v>18</v>
      </c>
      <c r="F393" s="1">
        <v>3120</v>
      </c>
      <c r="G393" s="1" t="s">
        <v>19</v>
      </c>
      <c r="I393" s="1" t="s">
        <v>779</v>
      </c>
      <c r="J393" s="1" t="s">
        <v>780</v>
      </c>
      <c r="K393" s="1">
        <v>56</v>
      </c>
      <c r="L393" s="1" t="s">
        <v>1086</v>
      </c>
      <c r="M393" s="1">
        <v>5</v>
      </c>
      <c r="N393" s="1" t="s">
        <v>45916</v>
      </c>
      <c r="O393" s="1">
        <v>80</v>
      </c>
      <c r="P393" s="1">
        <v>12337</v>
      </c>
      <c r="Q393" s="1">
        <v>1995</v>
      </c>
      <c r="R393" s="1">
        <v>9999</v>
      </c>
      <c r="S393" s="1" t="s">
        <v>49</v>
      </c>
      <c r="T393" s="1" t="s">
        <v>24</v>
      </c>
      <c r="U393" s="1" t="s">
        <v>25</v>
      </c>
      <c r="V393" s="1" t="s">
        <v>45667</v>
      </c>
      <c r="W393" s="1" t="s">
        <v>221</v>
      </c>
      <c r="X393" s="1">
        <v>1996</v>
      </c>
      <c r="Y393" s="1">
        <v>0.875</v>
      </c>
      <c r="Z393" s="1" t="s">
        <v>55</v>
      </c>
      <c r="AD393" s="1" t="s">
        <v>27</v>
      </c>
      <c r="AE393" s="1" t="s">
        <v>45676</v>
      </c>
      <c r="AF393" s="1" t="s">
        <v>45669</v>
      </c>
      <c r="AG393" s="1">
        <v>2016</v>
      </c>
      <c r="AH393" s="1">
        <v>0.9</v>
      </c>
      <c r="AI393" s="1">
        <v>0.2</v>
      </c>
      <c r="AJ393" s="1">
        <v>0.15323999999999999</v>
      </c>
      <c r="AK393" s="1">
        <v>0.15323999999999999</v>
      </c>
      <c r="AL393" s="1">
        <v>0.15323999999999999</v>
      </c>
      <c r="AM393" s="1">
        <v>0.15323999999999999</v>
      </c>
      <c r="AN393" s="1">
        <v>0.1</v>
      </c>
      <c r="AO393" s="1">
        <v>0.1</v>
      </c>
      <c r="AP393" s="1">
        <v>0.1</v>
      </c>
      <c r="AQ393" s="1">
        <v>0.92500000000000004</v>
      </c>
      <c r="AV393" s="1" t="s">
        <v>45917</v>
      </c>
      <c r="AW393" s="1">
        <v>2025</v>
      </c>
      <c r="AY393" s="1" t="s">
        <v>48888</v>
      </c>
      <c r="AZ393" s="1">
        <v>100</v>
      </c>
      <c r="BA393" s="1" t="s">
        <v>48888</v>
      </c>
      <c r="BB393" s="1">
        <v>100</v>
      </c>
      <c r="BC393" s="1" t="s">
        <v>75363</v>
      </c>
      <c r="BD393" s="1" t="s">
        <v>18</v>
      </c>
      <c r="BE393" s="1" t="s">
        <v>45549</v>
      </c>
      <c r="BF393" s="1" t="s">
        <v>45549</v>
      </c>
      <c r="BG393" s="1" t="s">
        <v>45549</v>
      </c>
      <c r="BH393" s="1" t="s">
        <v>45549</v>
      </c>
      <c r="BI393" s="1" t="s">
        <v>45549</v>
      </c>
    </row>
    <row r="394" spans="1:61" x14ac:dyDescent="0.35">
      <c r="A394" s="1" t="s">
        <v>1087</v>
      </c>
      <c r="B394" s="1" t="s">
        <v>1088</v>
      </c>
      <c r="C394" s="1">
        <v>753</v>
      </c>
      <c r="D394" s="1" t="s">
        <v>17</v>
      </c>
      <c r="E394" s="1" t="s">
        <v>28</v>
      </c>
      <c r="G394" s="1" t="s">
        <v>47</v>
      </c>
      <c r="I394" s="1" t="s">
        <v>196</v>
      </c>
      <c r="J394" s="1" t="s">
        <v>328</v>
      </c>
      <c r="K394" s="1">
        <v>13</v>
      </c>
      <c r="L394" s="1" t="s">
        <v>1089</v>
      </c>
      <c r="M394" s="1">
        <v>321</v>
      </c>
      <c r="N394" s="1" t="s">
        <v>45918</v>
      </c>
      <c r="O394" s="1">
        <v>10</v>
      </c>
      <c r="P394" s="1">
        <v>14500</v>
      </c>
      <c r="Q394" s="1">
        <v>1957</v>
      </c>
      <c r="R394" s="1">
        <v>9999</v>
      </c>
      <c r="U394" s="1" t="s">
        <v>25</v>
      </c>
      <c r="V394" s="1" t="s">
        <v>45674</v>
      </c>
      <c r="AI394" s="1">
        <v>1.57</v>
      </c>
      <c r="AJ394" s="1">
        <v>0.23063</v>
      </c>
      <c r="AK394" s="1">
        <v>0.23063</v>
      </c>
      <c r="AL394" s="1">
        <v>0.23063</v>
      </c>
      <c r="AM394" s="1">
        <v>0.23063</v>
      </c>
      <c r="AY394" s="1" t="s">
        <v>78588</v>
      </c>
      <c r="AZ394" s="1">
        <v>100</v>
      </c>
      <c r="BA394" s="1" t="s">
        <v>78588</v>
      </c>
      <c r="BB394" s="1">
        <v>100</v>
      </c>
      <c r="BC394" s="1" t="s">
        <v>75363</v>
      </c>
      <c r="BD394" s="1" t="s">
        <v>36</v>
      </c>
      <c r="BE394" s="1" t="s">
        <v>45549</v>
      </c>
      <c r="BF394" s="1" t="s">
        <v>45549</v>
      </c>
      <c r="BG394" s="1" t="s">
        <v>45549</v>
      </c>
      <c r="BH394" s="1" t="s">
        <v>45549</v>
      </c>
      <c r="BI394" s="1" t="s">
        <v>45549</v>
      </c>
    </row>
    <row r="395" spans="1:61" x14ac:dyDescent="0.35">
      <c r="A395" s="1" t="s">
        <v>1097</v>
      </c>
      <c r="B395" s="1" t="s">
        <v>1098</v>
      </c>
      <c r="C395" s="1">
        <v>7790</v>
      </c>
      <c r="D395" s="1" t="s">
        <v>17</v>
      </c>
      <c r="E395" s="1" t="s">
        <v>1099</v>
      </c>
      <c r="F395" s="1">
        <v>3228</v>
      </c>
      <c r="G395" s="1" t="s">
        <v>19</v>
      </c>
      <c r="I395" s="1" t="s">
        <v>509</v>
      </c>
      <c r="J395" s="1" t="s">
        <v>510</v>
      </c>
      <c r="K395" s="1">
        <v>49</v>
      </c>
      <c r="L395" s="1" t="s">
        <v>1100</v>
      </c>
      <c r="M395" s="1">
        <v>47</v>
      </c>
      <c r="N395" s="1" t="s">
        <v>45920</v>
      </c>
      <c r="O395" s="1">
        <v>458</v>
      </c>
      <c r="P395" s="1">
        <v>9983</v>
      </c>
      <c r="Q395" s="1">
        <v>1986</v>
      </c>
      <c r="R395" s="1">
        <v>9999</v>
      </c>
      <c r="S395" s="1" t="s">
        <v>49</v>
      </c>
      <c r="T395" s="1" t="s">
        <v>24</v>
      </c>
      <c r="U395" s="1" t="s">
        <v>25</v>
      </c>
      <c r="V395" s="1" t="s">
        <v>45758</v>
      </c>
      <c r="W395" s="1" t="s">
        <v>40</v>
      </c>
      <c r="X395" s="1">
        <v>1986</v>
      </c>
      <c r="Y395" s="1">
        <v>0.95</v>
      </c>
      <c r="Z395" s="1" t="s">
        <v>55</v>
      </c>
      <c r="AD395" s="1" t="s">
        <v>17</v>
      </c>
      <c r="AE395" s="1" t="s">
        <v>75</v>
      </c>
      <c r="AI395" s="1">
        <v>0.1</v>
      </c>
      <c r="AJ395" s="1">
        <v>0.26340000000000002</v>
      </c>
      <c r="AK395" s="1">
        <v>0.26340000000000002</v>
      </c>
      <c r="AL395" s="1">
        <v>0.26340000000000002</v>
      </c>
      <c r="AM395" s="1">
        <v>0.26340000000000002</v>
      </c>
      <c r="AN395" s="1">
        <v>0.05</v>
      </c>
      <c r="AO395" s="1">
        <v>0.1</v>
      </c>
      <c r="AP395" s="1">
        <v>0.56000000000000005</v>
      </c>
      <c r="AQ395" s="1">
        <v>0.99</v>
      </c>
      <c r="AY395" s="1" t="s">
        <v>49644</v>
      </c>
      <c r="AZ395" s="1">
        <v>96.25</v>
      </c>
      <c r="BA395" s="1" t="s">
        <v>49644</v>
      </c>
      <c r="BB395" s="1">
        <v>96.25</v>
      </c>
      <c r="BC395" s="1" t="s">
        <v>75363</v>
      </c>
      <c r="BD395" s="1" t="s">
        <v>36</v>
      </c>
      <c r="BE395" s="1" t="s">
        <v>45549</v>
      </c>
      <c r="BF395" s="1" t="s">
        <v>45549</v>
      </c>
      <c r="BG395" s="1" t="s">
        <v>45549</v>
      </c>
      <c r="BH395" s="1" t="s">
        <v>45549</v>
      </c>
      <c r="BI395" s="1" t="s">
        <v>45549</v>
      </c>
    </row>
    <row r="396" spans="1:61" x14ac:dyDescent="0.35">
      <c r="A396" s="1" t="s">
        <v>1101</v>
      </c>
      <c r="B396" s="1" t="s">
        <v>1102</v>
      </c>
      <c r="C396" s="1">
        <v>8002</v>
      </c>
      <c r="D396" s="1" t="s">
        <v>17</v>
      </c>
      <c r="E396" s="1" t="s">
        <v>36</v>
      </c>
      <c r="F396" s="1">
        <v>3399</v>
      </c>
      <c r="G396" s="1" t="s">
        <v>47</v>
      </c>
      <c r="I396" s="1" t="s">
        <v>102</v>
      </c>
      <c r="J396" s="1" t="s">
        <v>103</v>
      </c>
      <c r="K396" s="1">
        <v>33</v>
      </c>
      <c r="L396" s="1" t="s">
        <v>109</v>
      </c>
      <c r="M396" s="1">
        <v>15</v>
      </c>
      <c r="N396" s="1" t="s">
        <v>45688</v>
      </c>
      <c r="O396" s="1">
        <v>400</v>
      </c>
      <c r="P396" s="1">
        <v>12657</v>
      </c>
      <c r="Q396" s="1">
        <v>1974</v>
      </c>
      <c r="R396" s="1">
        <v>9999</v>
      </c>
      <c r="S396" s="1" t="s">
        <v>23</v>
      </c>
      <c r="U396" s="1" t="s">
        <v>25</v>
      </c>
      <c r="V396" s="1" t="s">
        <v>45701</v>
      </c>
      <c r="Z396" s="1" t="s">
        <v>1103</v>
      </c>
      <c r="AD396" s="1" t="s">
        <v>252</v>
      </c>
      <c r="AE396" s="1" t="s">
        <v>45676</v>
      </c>
      <c r="AI396" s="1">
        <v>4</v>
      </c>
      <c r="AJ396" s="1">
        <v>0.13400000000000001</v>
      </c>
      <c r="AK396" s="1">
        <v>0.13400000000000001</v>
      </c>
      <c r="AL396" s="1">
        <v>0.13400000000000001</v>
      </c>
      <c r="AM396" s="1">
        <v>0.13400000000000001</v>
      </c>
      <c r="AY396" s="1" t="s">
        <v>78715</v>
      </c>
      <c r="AZ396" s="1">
        <v>100</v>
      </c>
      <c r="BA396" s="1" t="s">
        <v>78715</v>
      </c>
      <c r="BB396" s="1">
        <v>100</v>
      </c>
      <c r="BC396" s="1" t="s">
        <v>75364</v>
      </c>
      <c r="BD396" s="1" t="s">
        <v>36</v>
      </c>
      <c r="BE396" s="1" t="s">
        <v>45549</v>
      </c>
      <c r="BF396" s="1" t="s">
        <v>45549</v>
      </c>
      <c r="BG396" s="1" t="s">
        <v>45549</v>
      </c>
      <c r="BH396" s="1" t="s">
        <v>45549</v>
      </c>
      <c r="BI396" s="1" t="s">
        <v>45549</v>
      </c>
    </row>
    <row r="397" spans="1:61" x14ac:dyDescent="0.35">
      <c r="A397" s="1" t="s">
        <v>1104</v>
      </c>
      <c r="B397" s="1" t="s">
        <v>1105</v>
      </c>
      <c r="C397" s="1">
        <v>8006</v>
      </c>
      <c r="D397" s="1" t="s">
        <v>17</v>
      </c>
      <c r="E397" s="1" t="s">
        <v>36</v>
      </c>
      <c r="F397" s="1">
        <v>3400</v>
      </c>
      <c r="G397" s="1" t="s">
        <v>47</v>
      </c>
      <c r="I397" s="1" t="s">
        <v>142</v>
      </c>
      <c r="J397" s="1" t="s">
        <v>143</v>
      </c>
      <c r="K397" s="1">
        <v>36</v>
      </c>
      <c r="L397" s="1" t="s">
        <v>144</v>
      </c>
      <c r="M397" s="1">
        <v>71</v>
      </c>
      <c r="N397" s="1" t="s">
        <v>45700</v>
      </c>
      <c r="O397" s="1">
        <v>599</v>
      </c>
      <c r="P397" s="1">
        <v>11156</v>
      </c>
      <c r="Q397" s="1">
        <v>1974</v>
      </c>
      <c r="R397" s="1">
        <v>9999</v>
      </c>
      <c r="S397" s="1" t="s">
        <v>23</v>
      </c>
      <c r="T397" s="1" t="s">
        <v>24</v>
      </c>
      <c r="U397" s="1" t="s">
        <v>25</v>
      </c>
      <c r="V397" s="1" t="s">
        <v>45701</v>
      </c>
      <c r="Z397" s="1" t="s">
        <v>359</v>
      </c>
      <c r="AD397" s="1" t="s">
        <v>249</v>
      </c>
      <c r="AE397" s="1" t="s">
        <v>75</v>
      </c>
      <c r="AI397" s="1">
        <v>1.39</v>
      </c>
      <c r="AJ397" s="1">
        <v>0.08</v>
      </c>
      <c r="AK397" s="1">
        <v>0.08</v>
      </c>
      <c r="AL397" s="1">
        <v>0.08</v>
      </c>
      <c r="AM397" s="1">
        <v>0.08</v>
      </c>
      <c r="AX397" s="1" t="s">
        <v>45668</v>
      </c>
      <c r="AY397" s="1" t="s">
        <v>78811</v>
      </c>
      <c r="AZ397" s="1">
        <v>100</v>
      </c>
      <c r="BA397" s="1" t="s">
        <v>78811</v>
      </c>
      <c r="BB397" s="1">
        <v>100</v>
      </c>
      <c r="BC397" s="1" t="s">
        <v>75364</v>
      </c>
      <c r="BD397" s="1" t="s">
        <v>36</v>
      </c>
      <c r="BE397" s="1" t="s">
        <v>45549</v>
      </c>
      <c r="BF397" s="1" t="s">
        <v>45549</v>
      </c>
      <c r="BG397" s="1" t="s">
        <v>45549</v>
      </c>
      <c r="BH397" s="1" t="s">
        <v>45549</v>
      </c>
      <c r="BI397" s="1" t="s">
        <v>45549</v>
      </c>
    </row>
    <row r="398" spans="1:61" x14ac:dyDescent="0.35">
      <c r="A398" s="1" t="s">
        <v>1104</v>
      </c>
      <c r="B398" s="1" t="s">
        <v>1106</v>
      </c>
      <c r="C398" s="1">
        <v>8006</v>
      </c>
      <c r="D398" s="1" t="s">
        <v>17</v>
      </c>
      <c r="E398" s="1" t="s">
        <v>18</v>
      </c>
      <c r="F398" s="1">
        <v>3401</v>
      </c>
      <c r="G398" s="1" t="s">
        <v>47</v>
      </c>
      <c r="I398" s="1" t="s">
        <v>142</v>
      </c>
      <c r="J398" s="1" t="s">
        <v>143</v>
      </c>
      <c r="K398" s="1">
        <v>36</v>
      </c>
      <c r="L398" s="1" t="s">
        <v>144</v>
      </c>
      <c r="M398" s="1">
        <v>71</v>
      </c>
      <c r="N398" s="1" t="s">
        <v>45700</v>
      </c>
      <c r="O398" s="1">
        <v>606</v>
      </c>
      <c r="P398" s="1">
        <v>11140</v>
      </c>
      <c r="Q398" s="1">
        <v>1974</v>
      </c>
      <c r="R398" s="1">
        <v>9999</v>
      </c>
      <c r="S398" s="1" t="s">
        <v>23</v>
      </c>
      <c r="T398" s="1" t="s">
        <v>24</v>
      </c>
      <c r="U398" s="1" t="s">
        <v>25</v>
      </c>
      <c r="V398" s="1" t="s">
        <v>45701</v>
      </c>
      <c r="Z398" s="1" t="s">
        <v>359</v>
      </c>
      <c r="AD398" s="1" t="s">
        <v>249</v>
      </c>
      <c r="AE398" s="1" t="s">
        <v>75</v>
      </c>
      <c r="AI398" s="1">
        <v>1.39</v>
      </c>
      <c r="AJ398" s="1">
        <v>7.2720000000000007E-2</v>
      </c>
      <c r="AK398" s="1">
        <v>7.2720000000000007E-2</v>
      </c>
      <c r="AL398" s="1">
        <v>7.2720000000000007E-2</v>
      </c>
      <c r="AM398" s="1">
        <v>7.2720000000000007E-2</v>
      </c>
      <c r="AX398" s="1" t="s">
        <v>45668</v>
      </c>
      <c r="AY398" s="1" t="s">
        <v>78811</v>
      </c>
      <c r="AZ398" s="1">
        <v>100</v>
      </c>
      <c r="BA398" s="1" t="s">
        <v>78811</v>
      </c>
      <c r="BB398" s="1">
        <v>100</v>
      </c>
      <c r="BC398" s="1" t="s">
        <v>75364</v>
      </c>
      <c r="BD398" s="1" t="s">
        <v>18</v>
      </c>
      <c r="BE398" s="1" t="s">
        <v>45549</v>
      </c>
      <c r="BF398" s="1" t="s">
        <v>45549</v>
      </c>
      <c r="BG398" s="1" t="s">
        <v>45549</v>
      </c>
      <c r="BH398" s="1" t="s">
        <v>45549</v>
      </c>
      <c r="BI398" s="1" t="s">
        <v>45549</v>
      </c>
    </row>
    <row r="399" spans="1:61" x14ac:dyDescent="0.35">
      <c r="A399" s="1" t="s">
        <v>1107</v>
      </c>
      <c r="B399" s="1" t="s">
        <v>1108</v>
      </c>
      <c r="C399" s="1">
        <v>8042</v>
      </c>
      <c r="D399" s="1" t="s">
        <v>17</v>
      </c>
      <c r="E399" s="1" t="s">
        <v>36</v>
      </c>
      <c r="F399" s="1">
        <v>3433</v>
      </c>
      <c r="G399" s="1" t="s">
        <v>19</v>
      </c>
      <c r="I399" s="1" t="s">
        <v>398</v>
      </c>
      <c r="J399" s="1" t="s">
        <v>317</v>
      </c>
      <c r="K399" s="1">
        <v>37</v>
      </c>
      <c r="L399" s="1" t="s">
        <v>1109</v>
      </c>
      <c r="M399" s="1">
        <v>169</v>
      </c>
      <c r="N399" s="1" t="s">
        <v>45921</v>
      </c>
      <c r="O399" s="1">
        <v>1110</v>
      </c>
      <c r="P399" s="1">
        <v>9185</v>
      </c>
      <c r="Q399" s="1">
        <v>1974</v>
      </c>
      <c r="R399" s="1">
        <v>9999</v>
      </c>
      <c r="S399" s="1" t="s">
        <v>122</v>
      </c>
      <c r="T399" s="1" t="s">
        <v>24</v>
      </c>
      <c r="U399" s="1" t="s">
        <v>25</v>
      </c>
      <c r="V399" s="1" t="s">
        <v>45758</v>
      </c>
      <c r="W399" s="1" t="s">
        <v>40</v>
      </c>
      <c r="X399" s="1">
        <v>2008</v>
      </c>
      <c r="Y399" s="1">
        <v>0.95</v>
      </c>
      <c r="Z399" s="1" t="s">
        <v>496</v>
      </c>
      <c r="AA399" s="1" t="s">
        <v>56</v>
      </c>
      <c r="AB399" s="1">
        <v>2003</v>
      </c>
      <c r="AD399" s="1" t="s">
        <v>27</v>
      </c>
      <c r="AE399" s="1" t="s">
        <v>45668</v>
      </c>
      <c r="AI399" s="1">
        <v>6.3E-2</v>
      </c>
      <c r="AJ399" s="1">
        <v>0.19472</v>
      </c>
      <c r="AK399" s="1">
        <v>0.19472</v>
      </c>
      <c r="AL399" s="1">
        <v>0.19472</v>
      </c>
      <c r="AM399" s="1">
        <v>0.19472</v>
      </c>
      <c r="AN399" s="1">
        <v>0.05</v>
      </c>
      <c r="AO399" s="1">
        <v>0.1</v>
      </c>
      <c r="AP399" s="1">
        <v>0.56000000000000005</v>
      </c>
      <c r="AQ399" s="1">
        <v>0.99</v>
      </c>
      <c r="AY399" s="1" t="s">
        <v>48667</v>
      </c>
      <c r="AZ399" s="1">
        <v>100</v>
      </c>
      <c r="BA399" s="1" t="s">
        <v>48667</v>
      </c>
      <c r="BB399" s="1">
        <v>100</v>
      </c>
      <c r="BC399" s="1" t="s">
        <v>75363</v>
      </c>
      <c r="BD399" s="1" t="s">
        <v>36</v>
      </c>
      <c r="BE399" s="1" t="s">
        <v>45549</v>
      </c>
      <c r="BF399" s="1" t="s">
        <v>45549</v>
      </c>
      <c r="BG399" s="1" t="s">
        <v>45549</v>
      </c>
      <c r="BH399" s="1" t="s">
        <v>45549</v>
      </c>
      <c r="BI399" s="1" t="s">
        <v>45549</v>
      </c>
    </row>
    <row r="400" spans="1:61" x14ac:dyDescent="0.35">
      <c r="A400" s="1" t="s">
        <v>1107</v>
      </c>
      <c r="B400" s="1" t="s">
        <v>1110</v>
      </c>
      <c r="C400" s="1">
        <v>8042</v>
      </c>
      <c r="D400" s="1" t="s">
        <v>17</v>
      </c>
      <c r="E400" s="1" t="s">
        <v>18</v>
      </c>
      <c r="F400" s="1">
        <v>3434</v>
      </c>
      <c r="G400" s="1" t="s">
        <v>19</v>
      </c>
      <c r="I400" s="1" t="s">
        <v>398</v>
      </c>
      <c r="J400" s="1" t="s">
        <v>317</v>
      </c>
      <c r="K400" s="1">
        <v>37</v>
      </c>
      <c r="L400" s="1" t="s">
        <v>1109</v>
      </c>
      <c r="M400" s="1">
        <v>169</v>
      </c>
      <c r="N400" s="1" t="s">
        <v>45921</v>
      </c>
      <c r="O400" s="1">
        <v>1110</v>
      </c>
      <c r="P400" s="1">
        <v>9203</v>
      </c>
      <c r="Q400" s="1">
        <v>1975</v>
      </c>
      <c r="R400" s="1">
        <v>9999</v>
      </c>
      <c r="S400" s="1" t="s">
        <v>122</v>
      </c>
      <c r="T400" s="1" t="s">
        <v>24</v>
      </c>
      <c r="U400" s="1" t="s">
        <v>25</v>
      </c>
      <c r="V400" s="1" t="s">
        <v>45758</v>
      </c>
      <c r="W400" s="1" t="s">
        <v>40</v>
      </c>
      <c r="X400" s="1">
        <v>2008</v>
      </c>
      <c r="Y400" s="1">
        <v>0.96599999999999997</v>
      </c>
      <c r="Z400" s="1" t="s">
        <v>496</v>
      </c>
      <c r="AA400" s="1" t="s">
        <v>56</v>
      </c>
      <c r="AB400" s="1">
        <v>2004</v>
      </c>
      <c r="AD400" s="1" t="s">
        <v>27</v>
      </c>
      <c r="AE400" s="1" t="s">
        <v>45668</v>
      </c>
      <c r="AI400" s="1">
        <v>6.3E-2</v>
      </c>
      <c r="AJ400" s="1">
        <v>0.14964</v>
      </c>
      <c r="AK400" s="1">
        <v>0.14964</v>
      </c>
      <c r="AL400" s="1">
        <v>0.14964</v>
      </c>
      <c r="AM400" s="1">
        <v>0.14964</v>
      </c>
      <c r="AN400" s="1">
        <v>0.05</v>
      </c>
      <c r="AO400" s="1">
        <v>0.1</v>
      </c>
      <c r="AP400" s="1">
        <v>0.56000000000000005</v>
      </c>
      <c r="AQ400" s="1">
        <v>0.99</v>
      </c>
      <c r="AY400" s="1" t="s">
        <v>48667</v>
      </c>
      <c r="AZ400" s="1">
        <v>100</v>
      </c>
      <c r="BA400" s="1" t="s">
        <v>48667</v>
      </c>
      <c r="BB400" s="1">
        <v>100</v>
      </c>
      <c r="BC400" s="1" t="s">
        <v>75363</v>
      </c>
      <c r="BD400" s="1" t="s">
        <v>18</v>
      </c>
      <c r="BE400" s="1" t="s">
        <v>45549</v>
      </c>
      <c r="BF400" s="1" t="s">
        <v>45549</v>
      </c>
      <c r="BG400" s="1" t="s">
        <v>45549</v>
      </c>
      <c r="BH400" s="1" t="s">
        <v>45549</v>
      </c>
      <c r="BI400" s="1" t="s">
        <v>45549</v>
      </c>
    </row>
    <row r="401" spans="1:61" x14ac:dyDescent="0.35">
      <c r="A401" s="1" t="s">
        <v>1111</v>
      </c>
      <c r="B401" s="1" t="s">
        <v>1112</v>
      </c>
      <c r="C401" s="1">
        <v>8048</v>
      </c>
      <c r="D401" s="1" t="s">
        <v>17</v>
      </c>
      <c r="E401" s="1" t="s">
        <v>36</v>
      </c>
      <c r="F401" s="1">
        <v>3438</v>
      </c>
      <c r="G401" s="1" t="s">
        <v>47</v>
      </c>
      <c r="I401" s="1" t="s">
        <v>280</v>
      </c>
      <c r="J401" s="1" t="s">
        <v>281</v>
      </c>
      <c r="K401" s="1">
        <v>12</v>
      </c>
      <c r="L401" s="1" t="s">
        <v>957</v>
      </c>
      <c r="M401" s="1">
        <v>101</v>
      </c>
      <c r="N401" s="1" t="s">
        <v>45886</v>
      </c>
      <c r="O401" s="1">
        <v>508</v>
      </c>
      <c r="P401" s="1">
        <v>10967</v>
      </c>
      <c r="Q401" s="1">
        <v>1974</v>
      </c>
      <c r="R401" s="1">
        <v>9999</v>
      </c>
      <c r="S401" s="1" t="s">
        <v>23</v>
      </c>
      <c r="U401" s="1" t="s">
        <v>25</v>
      </c>
      <c r="V401" s="1" t="s">
        <v>45701</v>
      </c>
      <c r="Z401" s="1" t="s">
        <v>55</v>
      </c>
      <c r="AI401" s="1">
        <v>2.75</v>
      </c>
      <c r="AJ401" s="1">
        <v>0.11294999999999999</v>
      </c>
      <c r="AK401" s="1">
        <v>0.11294999999999999</v>
      </c>
      <c r="AL401" s="1">
        <v>0.11294999999999999</v>
      </c>
      <c r="AM401" s="1">
        <v>0.11294999999999999</v>
      </c>
      <c r="AY401" s="1" t="s">
        <v>48525</v>
      </c>
      <c r="AZ401" s="1">
        <v>100</v>
      </c>
      <c r="BA401" s="1" t="s">
        <v>48525</v>
      </c>
      <c r="BB401" s="1">
        <v>100</v>
      </c>
      <c r="BC401" s="1" t="s">
        <v>75363</v>
      </c>
      <c r="BD401" s="1" t="s">
        <v>36</v>
      </c>
      <c r="BE401" s="1" t="s">
        <v>45549</v>
      </c>
      <c r="BF401" s="1" t="s">
        <v>45549</v>
      </c>
      <c r="BG401" s="1" t="s">
        <v>45549</v>
      </c>
      <c r="BH401" s="1" t="s">
        <v>45549</v>
      </c>
      <c r="BI401" s="1" t="s">
        <v>45549</v>
      </c>
    </row>
    <row r="402" spans="1:61" x14ac:dyDescent="0.35">
      <c r="A402" s="1" t="s">
        <v>1111</v>
      </c>
      <c r="B402" s="1" t="s">
        <v>1113</v>
      </c>
      <c r="C402" s="1">
        <v>8048</v>
      </c>
      <c r="D402" s="1" t="s">
        <v>17</v>
      </c>
      <c r="E402" s="1" t="s">
        <v>18</v>
      </c>
      <c r="F402" s="1">
        <v>3439</v>
      </c>
      <c r="G402" s="1" t="s">
        <v>47</v>
      </c>
      <c r="I402" s="1" t="s">
        <v>280</v>
      </c>
      <c r="J402" s="1" t="s">
        <v>281</v>
      </c>
      <c r="K402" s="1">
        <v>12</v>
      </c>
      <c r="L402" s="1" t="s">
        <v>957</v>
      </c>
      <c r="M402" s="1">
        <v>101</v>
      </c>
      <c r="N402" s="1" t="s">
        <v>45886</v>
      </c>
      <c r="O402" s="1">
        <v>505</v>
      </c>
      <c r="P402" s="1">
        <v>11026</v>
      </c>
      <c r="Q402" s="1">
        <v>1974</v>
      </c>
      <c r="R402" s="1">
        <v>9999</v>
      </c>
      <c r="S402" s="1" t="s">
        <v>23</v>
      </c>
      <c r="U402" s="1" t="s">
        <v>25</v>
      </c>
      <c r="V402" s="1" t="s">
        <v>45701</v>
      </c>
      <c r="Z402" s="1" t="s">
        <v>55</v>
      </c>
      <c r="AI402" s="1">
        <v>2.75</v>
      </c>
      <c r="AJ402" s="1">
        <v>0.10048</v>
      </c>
      <c r="AK402" s="1">
        <v>0.10048</v>
      </c>
      <c r="AL402" s="1">
        <v>0.10048</v>
      </c>
      <c r="AM402" s="1">
        <v>0.10048</v>
      </c>
      <c r="AY402" s="1" t="s">
        <v>48525</v>
      </c>
      <c r="AZ402" s="1">
        <v>100</v>
      </c>
      <c r="BA402" s="1" t="s">
        <v>48525</v>
      </c>
      <c r="BB402" s="1">
        <v>100</v>
      </c>
      <c r="BC402" s="1" t="s">
        <v>75363</v>
      </c>
      <c r="BD402" s="1" t="s">
        <v>18</v>
      </c>
      <c r="BE402" s="1" t="s">
        <v>45549</v>
      </c>
      <c r="BF402" s="1" t="s">
        <v>45549</v>
      </c>
      <c r="BG402" s="1" t="s">
        <v>45549</v>
      </c>
      <c r="BH402" s="1" t="s">
        <v>45549</v>
      </c>
      <c r="BI402" s="1" t="s">
        <v>45549</v>
      </c>
    </row>
    <row r="403" spans="1:61" x14ac:dyDescent="0.35">
      <c r="A403" s="1" t="s">
        <v>1114</v>
      </c>
      <c r="B403" s="1" t="s">
        <v>1115</v>
      </c>
      <c r="C403" s="1">
        <v>8054</v>
      </c>
      <c r="D403" s="1" t="s">
        <v>17</v>
      </c>
      <c r="E403" s="1" t="s">
        <v>36</v>
      </c>
      <c r="F403" s="1">
        <v>3449</v>
      </c>
      <c r="G403" s="1" t="s">
        <v>47</v>
      </c>
      <c r="I403" s="1" t="s">
        <v>1116</v>
      </c>
      <c r="J403" s="1" t="s">
        <v>305</v>
      </c>
      <c r="K403" s="1">
        <v>28</v>
      </c>
      <c r="L403" s="1" t="s">
        <v>1117</v>
      </c>
      <c r="M403" s="1">
        <v>151</v>
      </c>
      <c r="N403" s="1" t="s">
        <v>45922</v>
      </c>
      <c r="O403" s="1">
        <v>706</v>
      </c>
      <c r="P403" s="1">
        <v>11828</v>
      </c>
      <c r="Q403" s="1">
        <v>1975</v>
      </c>
      <c r="R403" s="1">
        <v>9999</v>
      </c>
      <c r="S403" s="1" t="s">
        <v>49</v>
      </c>
      <c r="T403" s="1" t="s">
        <v>24</v>
      </c>
      <c r="U403" s="1" t="s">
        <v>25</v>
      </c>
      <c r="V403" s="1" t="s">
        <v>45701</v>
      </c>
      <c r="Z403" s="1" t="s">
        <v>89</v>
      </c>
      <c r="AI403" s="1">
        <v>4.8</v>
      </c>
      <c r="AJ403" s="1">
        <v>0.21611</v>
      </c>
      <c r="AK403" s="1">
        <v>0.21611</v>
      </c>
      <c r="AL403" s="1">
        <v>0.21611</v>
      </c>
      <c r="AM403" s="1">
        <v>0.21611</v>
      </c>
      <c r="AY403" s="1" t="s">
        <v>45923</v>
      </c>
      <c r="AZ403" s="1">
        <v>100</v>
      </c>
      <c r="BA403" s="1" t="s">
        <v>45815</v>
      </c>
      <c r="BB403" s="1">
        <v>100</v>
      </c>
      <c r="BC403" s="1" t="s">
        <v>75363</v>
      </c>
      <c r="BD403" s="1" t="s">
        <v>36</v>
      </c>
      <c r="BE403" s="1" t="s">
        <v>45549</v>
      </c>
      <c r="BF403" s="1" t="s">
        <v>45549</v>
      </c>
      <c r="BG403" s="1" t="s">
        <v>45549</v>
      </c>
      <c r="BH403" s="1" t="s">
        <v>45549</v>
      </c>
      <c r="BI403" s="1" t="s">
        <v>45549</v>
      </c>
    </row>
    <row r="404" spans="1:61" x14ac:dyDescent="0.35">
      <c r="A404" s="1" t="s">
        <v>1122</v>
      </c>
      <c r="B404" s="1" t="s">
        <v>1123</v>
      </c>
      <c r="C404" s="1">
        <v>8066</v>
      </c>
      <c r="D404" s="1" t="s">
        <v>17</v>
      </c>
      <c r="E404" s="1" t="s">
        <v>1124</v>
      </c>
      <c r="F404" s="1">
        <v>3455</v>
      </c>
      <c r="G404" s="1" t="s">
        <v>19</v>
      </c>
      <c r="I404" s="1" t="s">
        <v>779</v>
      </c>
      <c r="J404" s="1" t="s">
        <v>780</v>
      </c>
      <c r="K404" s="1">
        <v>56</v>
      </c>
      <c r="L404" s="1" t="s">
        <v>1125</v>
      </c>
      <c r="M404" s="1">
        <v>37</v>
      </c>
      <c r="N404" s="1" t="s">
        <v>45926</v>
      </c>
      <c r="O404" s="1">
        <v>531</v>
      </c>
      <c r="P404" s="1">
        <v>10373</v>
      </c>
      <c r="Q404" s="1">
        <v>1974</v>
      </c>
      <c r="R404" s="1">
        <v>9999</v>
      </c>
      <c r="S404" s="1" t="s">
        <v>23</v>
      </c>
      <c r="T404" s="1" t="s">
        <v>24</v>
      </c>
      <c r="U404" s="1" t="s">
        <v>25</v>
      </c>
      <c r="V404" s="1" t="s">
        <v>45667</v>
      </c>
      <c r="W404" s="1" t="s">
        <v>40</v>
      </c>
      <c r="X404" s="1">
        <v>1990</v>
      </c>
      <c r="Y404" s="1">
        <v>0.86499999999999999</v>
      </c>
      <c r="Z404" s="1" t="s">
        <v>189</v>
      </c>
      <c r="AD404" s="1" t="s">
        <v>27</v>
      </c>
      <c r="AE404" s="1" t="s">
        <v>45676</v>
      </c>
      <c r="AF404" s="1" t="s">
        <v>45669</v>
      </c>
      <c r="AG404" s="1">
        <v>2015</v>
      </c>
      <c r="AH404" s="1">
        <v>0.9</v>
      </c>
      <c r="AI404" s="1">
        <v>0.15</v>
      </c>
      <c r="AJ404" s="1">
        <v>0.19306000000000001</v>
      </c>
      <c r="AK404" s="1">
        <v>0.19306000000000001</v>
      </c>
      <c r="AL404" s="1">
        <v>0.1469</v>
      </c>
      <c r="AM404" s="1">
        <v>0.1469</v>
      </c>
      <c r="AN404" s="1">
        <v>0.1</v>
      </c>
      <c r="AO404" s="1">
        <v>0.1</v>
      </c>
      <c r="AP404" s="1">
        <v>0.1</v>
      </c>
      <c r="AQ404" s="1">
        <v>0.91400000000000003</v>
      </c>
      <c r="AV404" s="1" t="s">
        <v>45659</v>
      </c>
      <c r="AW404" s="1">
        <v>2024</v>
      </c>
      <c r="AX404" s="1" t="s">
        <v>45668</v>
      </c>
      <c r="AY404" s="1" t="s">
        <v>45791</v>
      </c>
      <c r="AZ404" s="1">
        <v>66.67</v>
      </c>
      <c r="BA404" s="1" t="s">
        <v>45687</v>
      </c>
      <c r="BB404" s="1">
        <v>66.67</v>
      </c>
      <c r="BC404" s="1" t="s">
        <v>75363</v>
      </c>
      <c r="BD404" s="1" t="s">
        <v>36</v>
      </c>
      <c r="BE404" s="1" t="s">
        <v>45549</v>
      </c>
      <c r="BF404" s="1" t="s">
        <v>45549</v>
      </c>
      <c r="BG404" s="1" t="s">
        <v>45549</v>
      </c>
      <c r="BH404" s="1" t="s">
        <v>45549</v>
      </c>
      <c r="BI404" s="1" t="s">
        <v>45549</v>
      </c>
    </row>
    <row r="405" spans="1:61" x14ac:dyDescent="0.35">
      <c r="A405" s="1" t="s">
        <v>1122</v>
      </c>
      <c r="B405" s="1" t="s">
        <v>1126</v>
      </c>
      <c r="C405" s="1">
        <v>8066</v>
      </c>
      <c r="D405" s="1" t="s">
        <v>17</v>
      </c>
      <c r="E405" s="1" t="s">
        <v>1127</v>
      </c>
      <c r="F405" s="1">
        <v>3456</v>
      </c>
      <c r="G405" s="1" t="s">
        <v>19</v>
      </c>
      <c r="I405" s="1" t="s">
        <v>779</v>
      </c>
      <c r="J405" s="1" t="s">
        <v>780</v>
      </c>
      <c r="K405" s="1">
        <v>56</v>
      </c>
      <c r="L405" s="1" t="s">
        <v>1125</v>
      </c>
      <c r="M405" s="1">
        <v>37</v>
      </c>
      <c r="N405" s="1" t="s">
        <v>45926</v>
      </c>
      <c r="O405" s="1">
        <v>539</v>
      </c>
      <c r="P405" s="1">
        <v>10396</v>
      </c>
      <c r="Q405" s="1">
        <v>1975</v>
      </c>
      <c r="R405" s="1">
        <v>9999</v>
      </c>
      <c r="S405" s="1" t="s">
        <v>23</v>
      </c>
      <c r="T405" s="1" t="s">
        <v>24</v>
      </c>
      <c r="U405" s="1" t="s">
        <v>25</v>
      </c>
      <c r="V405" s="1" t="s">
        <v>45667</v>
      </c>
      <c r="W405" s="1" t="s">
        <v>40</v>
      </c>
      <c r="X405" s="1">
        <v>1986</v>
      </c>
      <c r="Y405" s="1">
        <v>0.86599999999999999</v>
      </c>
      <c r="Z405" s="1" t="s">
        <v>189</v>
      </c>
      <c r="AD405" s="1" t="s">
        <v>27</v>
      </c>
      <c r="AE405" s="1" t="s">
        <v>45676</v>
      </c>
      <c r="AF405" s="1" t="s">
        <v>45669</v>
      </c>
      <c r="AG405" s="1">
        <v>2015</v>
      </c>
      <c r="AH405" s="1">
        <v>0.9</v>
      </c>
      <c r="AI405" s="1">
        <v>0.15</v>
      </c>
      <c r="AJ405" s="1">
        <v>0.17655999999999999</v>
      </c>
      <c r="AK405" s="1">
        <v>0.17655999999999999</v>
      </c>
      <c r="AL405" s="1">
        <v>0.1469</v>
      </c>
      <c r="AM405" s="1">
        <v>0.1469</v>
      </c>
      <c r="AN405" s="1">
        <v>0.1</v>
      </c>
      <c r="AO405" s="1">
        <v>0.1</v>
      </c>
      <c r="AP405" s="1">
        <v>0.1</v>
      </c>
      <c r="AQ405" s="1">
        <v>0.91400000000000003</v>
      </c>
      <c r="AV405" s="1" t="s">
        <v>45659</v>
      </c>
      <c r="AW405" s="1">
        <v>2024</v>
      </c>
      <c r="AX405" s="1" t="s">
        <v>45668</v>
      </c>
      <c r="AY405" s="1" t="s">
        <v>45791</v>
      </c>
      <c r="AZ405" s="1">
        <v>66.67</v>
      </c>
      <c r="BA405" s="1" t="s">
        <v>45687</v>
      </c>
      <c r="BB405" s="1">
        <v>66.67</v>
      </c>
      <c r="BC405" s="1" t="s">
        <v>75363</v>
      </c>
      <c r="BD405" s="1" t="s">
        <v>18</v>
      </c>
      <c r="BE405" s="1" t="s">
        <v>45549</v>
      </c>
      <c r="BF405" s="1" t="s">
        <v>45549</v>
      </c>
      <c r="BG405" s="1" t="s">
        <v>45549</v>
      </c>
      <c r="BH405" s="1" t="s">
        <v>45549</v>
      </c>
      <c r="BI405" s="1" t="s">
        <v>45549</v>
      </c>
    </row>
    <row r="406" spans="1:61" x14ac:dyDescent="0.35">
      <c r="A406" s="1" t="s">
        <v>1122</v>
      </c>
      <c r="B406" s="1" t="s">
        <v>1128</v>
      </c>
      <c r="C406" s="1">
        <v>8066</v>
      </c>
      <c r="D406" s="1" t="s">
        <v>17</v>
      </c>
      <c r="E406" s="1" t="s">
        <v>1129</v>
      </c>
      <c r="F406" s="1">
        <v>3457</v>
      </c>
      <c r="G406" s="1" t="s">
        <v>19</v>
      </c>
      <c r="I406" s="1" t="s">
        <v>779</v>
      </c>
      <c r="J406" s="1" t="s">
        <v>780</v>
      </c>
      <c r="K406" s="1">
        <v>56</v>
      </c>
      <c r="L406" s="1" t="s">
        <v>1125</v>
      </c>
      <c r="M406" s="1">
        <v>37</v>
      </c>
      <c r="N406" s="1" t="s">
        <v>45926</v>
      </c>
      <c r="O406" s="1">
        <v>523</v>
      </c>
      <c r="P406" s="1">
        <v>10441</v>
      </c>
      <c r="Q406" s="1">
        <v>1976</v>
      </c>
      <c r="R406" s="1">
        <v>9999</v>
      </c>
      <c r="S406" s="1" t="s">
        <v>23</v>
      </c>
      <c r="T406" s="1" t="s">
        <v>24</v>
      </c>
      <c r="U406" s="1" t="s">
        <v>25</v>
      </c>
      <c r="V406" s="1" t="s">
        <v>45667</v>
      </c>
      <c r="W406" s="1" t="s">
        <v>40</v>
      </c>
      <c r="X406" s="1">
        <v>1988</v>
      </c>
      <c r="Y406" s="1">
        <v>0.872</v>
      </c>
      <c r="Z406" s="1" t="s">
        <v>189</v>
      </c>
      <c r="AA406" s="1" t="s">
        <v>56</v>
      </c>
      <c r="AB406" s="1">
        <v>2015</v>
      </c>
      <c r="AD406" s="1" t="s">
        <v>27</v>
      </c>
      <c r="AE406" s="1" t="s">
        <v>45676</v>
      </c>
      <c r="AF406" s="1" t="s">
        <v>45669</v>
      </c>
      <c r="AG406" s="1">
        <v>2015</v>
      </c>
      <c r="AH406" s="1">
        <v>0.9</v>
      </c>
      <c r="AI406" s="1">
        <v>0.15</v>
      </c>
      <c r="AJ406" s="1">
        <v>0.2036</v>
      </c>
      <c r="AK406" s="1">
        <v>5.1720000000000002E-2</v>
      </c>
      <c r="AL406" s="1">
        <v>0.2036</v>
      </c>
      <c r="AM406" s="1">
        <v>5.1720000000000002E-2</v>
      </c>
      <c r="AN406" s="1">
        <v>0.1</v>
      </c>
      <c r="AO406" s="1">
        <v>0.1</v>
      </c>
      <c r="AP406" s="1">
        <v>0.1</v>
      </c>
      <c r="AQ406" s="1">
        <v>0.91400000000000003</v>
      </c>
      <c r="AX406" s="1" t="s">
        <v>45668</v>
      </c>
      <c r="AY406" s="1" t="s">
        <v>45791</v>
      </c>
      <c r="AZ406" s="1">
        <v>66.67</v>
      </c>
      <c r="BA406" s="1" t="s">
        <v>45687</v>
      </c>
      <c r="BB406" s="1">
        <v>66.67</v>
      </c>
      <c r="BC406" s="1" t="s">
        <v>75363</v>
      </c>
      <c r="BD406" s="1" t="s">
        <v>31</v>
      </c>
      <c r="BE406" s="1" t="s">
        <v>45549</v>
      </c>
      <c r="BF406" s="1" t="s">
        <v>45549</v>
      </c>
      <c r="BG406" s="1" t="s">
        <v>45549</v>
      </c>
      <c r="BH406" s="1" t="s">
        <v>45549</v>
      </c>
      <c r="BI406" s="1" t="s">
        <v>45549</v>
      </c>
    </row>
    <row r="407" spans="1:61" x14ac:dyDescent="0.35">
      <c r="A407" s="1" t="s">
        <v>1122</v>
      </c>
      <c r="B407" s="1" t="s">
        <v>1130</v>
      </c>
      <c r="C407" s="1">
        <v>8066</v>
      </c>
      <c r="D407" s="1" t="s">
        <v>17</v>
      </c>
      <c r="E407" s="1" t="s">
        <v>1131</v>
      </c>
      <c r="F407" s="1">
        <v>3458</v>
      </c>
      <c r="G407" s="1" t="s">
        <v>19</v>
      </c>
      <c r="I407" s="1" t="s">
        <v>779</v>
      </c>
      <c r="J407" s="1" t="s">
        <v>780</v>
      </c>
      <c r="K407" s="1">
        <v>56</v>
      </c>
      <c r="L407" s="1" t="s">
        <v>1125</v>
      </c>
      <c r="M407" s="1">
        <v>37</v>
      </c>
      <c r="N407" s="1" t="s">
        <v>45926</v>
      </c>
      <c r="O407" s="1">
        <v>526</v>
      </c>
      <c r="P407" s="1">
        <v>10465</v>
      </c>
      <c r="Q407" s="1">
        <v>1979</v>
      </c>
      <c r="R407" s="1">
        <v>9999</v>
      </c>
      <c r="S407" s="1" t="s">
        <v>23</v>
      </c>
      <c r="T407" s="1" t="s">
        <v>24</v>
      </c>
      <c r="U407" s="1" t="s">
        <v>25</v>
      </c>
      <c r="V407" s="1" t="s">
        <v>45667</v>
      </c>
      <c r="W407" s="1" t="s">
        <v>40</v>
      </c>
      <c r="X407" s="1">
        <v>1979</v>
      </c>
      <c r="Y407" s="1">
        <v>0.91</v>
      </c>
      <c r="Z407" s="1" t="s">
        <v>189</v>
      </c>
      <c r="AA407" s="1" t="s">
        <v>56</v>
      </c>
      <c r="AB407" s="1">
        <v>2016</v>
      </c>
      <c r="AD407" s="1" t="s">
        <v>27</v>
      </c>
      <c r="AE407" s="1" t="s">
        <v>45676</v>
      </c>
      <c r="AF407" s="1" t="s">
        <v>45669</v>
      </c>
      <c r="AG407" s="1">
        <v>2015</v>
      </c>
      <c r="AH407" s="1">
        <v>0.9</v>
      </c>
      <c r="AI407" s="1">
        <v>0.15</v>
      </c>
      <c r="AJ407" s="1">
        <v>0.20594999999999999</v>
      </c>
      <c r="AK407" s="1">
        <v>5.4530000000000002E-2</v>
      </c>
      <c r="AL407" s="1">
        <v>0.20594999999999999</v>
      </c>
      <c r="AM407" s="1">
        <v>5.4530000000000002E-2</v>
      </c>
      <c r="AN407" s="1">
        <v>0.1</v>
      </c>
      <c r="AO407" s="1">
        <v>0.1</v>
      </c>
      <c r="AP407" s="1">
        <v>0.1</v>
      </c>
      <c r="AQ407" s="1">
        <v>0.96</v>
      </c>
      <c r="AX407" s="1" t="s">
        <v>45668</v>
      </c>
      <c r="AY407" s="1" t="s">
        <v>45791</v>
      </c>
      <c r="AZ407" s="1">
        <v>66.67</v>
      </c>
      <c r="BA407" s="1" t="s">
        <v>45687</v>
      </c>
      <c r="BB407" s="1">
        <v>66.67</v>
      </c>
      <c r="BC407" s="1" t="s">
        <v>75363</v>
      </c>
      <c r="BD407" s="1" t="s">
        <v>33</v>
      </c>
      <c r="BE407" s="1" t="s">
        <v>45549</v>
      </c>
      <c r="BF407" s="1" t="s">
        <v>45549</v>
      </c>
      <c r="BG407" s="1" t="s">
        <v>45549</v>
      </c>
      <c r="BH407" s="1" t="s">
        <v>45549</v>
      </c>
      <c r="BI407" s="1" t="s">
        <v>45549</v>
      </c>
    </row>
    <row r="408" spans="1:61" x14ac:dyDescent="0.35">
      <c r="A408" s="1" t="s">
        <v>1132</v>
      </c>
      <c r="B408" s="1" t="s">
        <v>1133</v>
      </c>
      <c r="C408" s="1">
        <v>8069</v>
      </c>
      <c r="D408" s="1" t="s">
        <v>17</v>
      </c>
      <c r="E408" s="1" t="s">
        <v>36</v>
      </c>
      <c r="F408" s="1">
        <v>3459</v>
      </c>
      <c r="G408" s="1" t="s">
        <v>19</v>
      </c>
      <c r="I408" s="1" t="s">
        <v>509</v>
      </c>
      <c r="J408" s="1" t="s">
        <v>510</v>
      </c>
      <c r="K408" s="1">
        <v>49</v>
      </c>
      <c r="L408" s="1" t="s">
        <v>1134</v>
      </c>
      <c r="M408" s="1">
        <v>15</v>
      </c>
      <c r="N408" s="1" t="s">
        <v>45927</v>
      </c>
      <c r="O408" s="1">
        <v>459</v>
      </c>
      <c r="P408" s="1">
        <v>10283</v>
      </c>
      <c r="Q408" s="1">
        <v>1977</v>
      </c>
      <c r="R408" s="1">
        <v>9999</v>
      </c>
      <c r="S408" s="1" t="s">
        <v>23</v>
      </c>
      <c r="T408" s="1" t="s">
        <v>24</v>
      </c>
      <c r="U408" s="1" t="s">
        <v>25</v>
      </c>
      <c r="V408" s="1" t="s">
        <v>45758</v>
      </c>
      <c r="W408" s="1" t="s">
        <v>40</v>
      </c>
      <c r="X408" s="1">
        <v>1978</v>
      </c>
      <c r="Y408" s="1">
        <v>0.91500000000000004</v>
      </c>
      <c r="Z408" s="1" t="s">
        <v>26</v>
      </c>
      <c r="AD408" s="1" t="s">
        <v>17</v>
      </c>
      <c r="AE408" s="1" t="s">
        <v>75</v>
      </c>
      <c r="AI408" s="1">
        <v>0.12</v>
      </c>
      <c r="AJ408" s="1">
        <v>0.20132</v>
      </c>
      <c r="AK408" s="1">
        <v>0.20132</v>
      </c>
      <c r="AL408" s="1">
        <v>0.20132</v>
      </c>
      <c r="AM408" s="1">
        <v>0.20132</v>
      </c>
      <c r="AN408" s="1">
        <v>0.05</v>
      </c>
      <c r="AO408" s="1">
        <v>0.1</v>
      </c>
      <c r="AP408" s="1">
        <v>0.56000000000000005</v>
      </c>
      <c r="AQ408" s="1">
        <v>0.97819999999999996</v>
      </c>
      <c r="AX408" s="1" t="s">
        <v>45668</v>
      </c>
      <c r="AY408" s="1" t="s">
        <v>45791</v>
      </c>
      <c r="AZ408" s="1">
        <v>100</v>
      </c>
      <c r="BA408" s="1" t="s">
        <v>45687</v>
      </c>
      <c r="BB408" s="1">
        <v>100</v>
      </c>
      <c r="BC408" s="1" t="s">
        <v>75363</v>
      </c>
      <c r="BD408" s="1" t="s">
        <v>36</v>
      </c>
      <c r="BE408" s="1" t="s">
        <v>45549</v>
      </c>
      <c r="BF408" s="1" t="s">
        <v>45549</v>
      </c>
      <c r="BG408" s="1" t="s">
        <v>45549</v>
      </c>
      <c r="BH408" s="1" t="s">
        <v>45549</v>
      </c>
      <c r="BI408" s="1" t="s">
        <v>45549</v>
      </c>
    </row>
    <row r="409" spans="1:61" x14ac:dyDescent="0.35">
      <c r="A409" s="1" t="s">
        <v>1132</v>
      </c>
      <c r="B409" s="1" t="s">
        <v>1135</v>
      </c>
      <c r="C409" s="1">
        <v>8069</v>
      </c>
      <c r="D409" s="1" t="s">
        <v>17</v>
      </c>
      <c r="E409" s="1" t="s">
        <v>18</v>
      </c>
      <c r="F409" s="1">
        <v>3460</v>
      </c>
      <c r="G409" s="1" t="s">
        <v>19</v>
      </c>
      <c r="I409" s="1" t="s">
        <v>509</v>
      </c>
      <c r="J409" s="1" t="s">
        <v>510</v>
      </c>
      <c r="K409" s="1">
        <v>49</v>
      </c>
      <c r="L409" s="1" t="s">
        <v>1134</v>
      </c>
      <c r="M409" s="1">
        <v>15</v>
      </c>
      <c r="N409" s="1" t="s">
        <v>45927</v>
      </c>
      <c r="O409" s="1">
        <v>450</v>
      </c>
      <c r="P409" s="1">
        <v>10325</v>
      </c>
      <c r="Q409" s="1">
        <v>1977</v>
      </c>
      <c r="R409" s="1">
        <v>9999</v>
      </c>
      <c r="S409" s="1" t="s">
        <v>23</v>
      </c>
      <c r="T409" s="1" t="s">
        <v>24</v>
      </c>
      <c r="U409" s="1" t="s">
        <v>25</v>
      </c>
      <c r="V409" s="1" t="s">
        <v>45758</v>
      </c>
      <c r="W409" s="1" t="s">
        <v>40</v>
      </c>
      <c r="X409" s="1">
        <v>2006</v>
      </c>
      <c r="Y409" s="1">
        <v>0.93200000000000005</v>
      </c>
      <c r="Z409" s="1" t="s">
        <v>26</v>
      </c>
      <c r="AD409" s="1" t="s">
        <v>17</v>
      </c>
      <c r="AE409" s="1" t="s">
        <v>75</v>
      </c>
      <c r="AI409" s="1">
        <v>0.12</v>
      </c>
      <c r="AJ409" s="1">
        <v>0.19692999999999999</v>
      </c>
      <c r="AK409" s="1">
        <v>0.19692999999999999</v>
      </c>
      <c r="AL409" s="1">
        <v>0.19692999999999999</v>
      </c>
      <c r="AM409" s="1">
        <v>0.19692999999999999</v>
      </c>
      <c r="AN409" s="1">
        <v>0.05</v>
      </c>
      <c r="AO409" s="1">
        <v>0.1</v>
      </c>
      <c r="AP409" s="1">
        <v>0.56000000000000005</v>
      </c>
      <c r="AQ409" s="1">
        <v>0.86280000000000001</v>
      </c>
      <c r="AX409" s="1" t="s">
        <v>45668</v>
      </c>
      <c r="AY409" s="1" t="s">
        <v>45791</v>
      </c>
      <c r="AZ409" s="1">
        <v>100</v>
      </c>
      <c r="BA409" s="1" t="s">
        <v>45687</v>
      </c>
      <c r="BB409" s="1">
        <v>100</v>
      </c>
      <c r="BC409" s="1" t="s">
        <v>75363</v>
      </c>
      <c r="BD409" s="1" t="s">
        <v>18</v>
      </c>
      <c r="BE409" s="1" t="s">
        <v>45549</v>
      </c>
      <c r="BF409" s="1" t="s">
        <v>45549</v>
      </c>
      <c r="BG409" s="1" t="s">
        <v>45549</v>
      </c>
      <c r="BH409" s="1" t="s">
        <v>45549</v>
      </c>
      <c r="BI409" s="1" t="s">
        <v>45549</v>
      </c>
    </row>
    <row r="410" spans="1:61" x14ac:dyDescent="0.35">
      <c r="A410" s="1" t="s">
        <v>1136</v>
      </c>
      <c r="B410" s="1" t="s">
        <v>1137</v>
      </c>
      <c r="C410" s="1">
        <v>8102</v>
      </c>
      <c r="D410" s="1" t="s">
        <v>17</v>
      </c>
      <c r="E410" s="1" t="s">
        <v>36</v>
      </c>
      <c r="F410" s="1">
        <v>3461</v>
      </c>
      <c r="G410" s="1" t="s">
        <v>19</v>
      </c>
      <c r="I410" s="1" t="s">
        <v>376</v>
      </c>
      <c r="J410" s="1" t="s">
        <v>435</v>
      </c>
      <c r="K410" s="1">
        <v>39</v>
      </c>
      <c r="L410" s="1" t="s">
        <v>441</v>
      </c>
      <c r="M410" s="1">
        <v>53</v>
      </c>
      <c r="N410" s="1" t="s">
        <v>45774</v>
      </c>
      <c r="O410" s="1">
        <v>1361</v>
      </c>
      <c r="P410" s="1">
        <v>9926</v>
      </c>
      <c r="Q410" s="1">
        <v>1974</v>
      </c>
      <c r="R410" s="1">
        <v>9999</v>
      </c>
      <c r="S410" s="1" t="s">
        <v>122</v>
      </c>
      <c r="T410" s="1" t="s">
        <v>24</v>
      </c>
      <c r="U410" s="1" t="s">
        <v>25</v>
      </c>
      <c r="V410" s="1" t="s">
        <v>45758</v>
      </c>
      <c r="W410" s="1" t="s">
        <v>40</v>
      </c>
      <c r="X410" s="1">
        <v>1994</v>
      </c>
      <c r="Y410" s="1">
        <v>0.95</v>
      </c>
      <c r="Z410" s="1" t="s">
        <v>123</v>
      </c>
      <c r="AA410" s="1" t="s">
        <v>56</v>
      </c>
      <c r="AB410" s="1">
        <v>2001</v>
      </c>
      <c r="AD410" s="1" t="s">
        <v>27</v>
      </c>
      <c r="AE410" s="1" t="s">
        <v>45676</v>
      </c>
      <c r="AI410" s="1">
        <v>2.15</v>
      </c>
      <c r="AJ410" s="1">
        <v>0.70960000000000001</v>
      </c>
      <c r="AK410" s="1">
        <v>0.10519000000000001</v>
      </c>
      <c r="AL410" s="1">
        <v>0.70960000000000001</v>
      </c>
      <c r="AM410" s="1">
        <v>0.10519000000000001</v>
      </c>
      <c r="AN410" s="1">
        <v>0.05</v>
      </c>
      <c r="AO410" s="1">
        <v>0.1</v>
      </c>
      <c r="AP410" s="1">
        <v>0.56000000000000005</v>
      </c>
      <c r="AQ410" s="1">
        <v>0.99</v>
      </c>
      <c r="AY410" s="1" t="s">
        <v>77798</v>
      </c>
      <c r="AZ410" s="1">
        <v>100</v>
      </c>
      <c r="BA410" s="1" t="s">
        <v>77798</v>
      </c>
      <c r="BB410" s="1">
        <v>100</v>
      </c>
      <c r="BC410" s="1" t="s">
        <v>75364</v>
      </c>
      <c r="BD410" s="1" t="s">
        <v>36</v>
      </c>
      <c r="BE410" s="1" t="s">
        <v>45549</v>
      </c>
      <c r="BF410" s="1" t="s">
        <v>45549</v>
      </c>
      <c r="BG410" s="1" t="s">
        <v>45549</v>
      </c>
      <c r="BH410" s="1" t="s">
        <v>45549</v>
      </c>
      <c r="BI410" s="1" t="s">
        <v>45549</v>
      </c>
    </row>
    <row r="411" spans="1:61" x14ac:dyDescent="0.35">
      <c r="A411" s="1" t="s">
        <v>1136</v>
      </c>
      <c r="B411" s="1" t="s">
        <v>1138</v>
      </c>
      <c r="C411" s="1">
        <v>8102</v>
      </c>
      <c r="D411" s="1" t="s">
        <v>17</v>
      </c>
      <c r="E411" s="1" t="s">
        <v>18</v>
      </c>
      <c r="F411" s="1">
        <v>3462</v>
      </c>
      <c r="G411" s="1" t="s">
        <v>19</v>
      </c>
      <c r="I411" s="1" t="s">
        <v>376</v>
      </c>
      <c r="J411" s="1" t="s">
        <v>435</v>
      </c>
      <c r="K411" s="1">
        <v>39</v>
      </c>
      <c r="L411" s="1" t="s">
        <v>441</v>
      </c>
      <c r="M411" s="1">
        <v>53</v>
      </c>
      <c r="N411" s="1" t="s">
        <v>45774</v>
      </c>
      <c r="O411" s="1">
        <v>1361</v>
      </c>
      <c r="P411" s="1">
        <v>9861</v>
      </c>
      <c r="Q411" s="1">
        <v>1974</v>
      </c>
      <c r="R411" s="1">
        <v>9999</v>
      </c>
      <c r="S411" s="1" t="s">
        <v>122</v>
      </c>
      <c r="T411" s="1" t="s">
        <v>24</v>
      </c>
      <c r="U411" s="1" t="s">
        <v>25</v>
      </c>
      <c r="V411" s="1" t="s">
        <v>45758</v>
      </c>
      <c r="W411" s="1" t="s">
        <v>40</v>
      </c>
      <c r="X411" s="1">
        <v>1994</v>
      </c>
      <c r="Y411" s="1">
        <v>0.95</v>
      </c>
      <c r="Z411" s="1" t="s">
        <v>123</v>
      </c>
      <c r="AA411" s="1" t="s">
        <v>56</v>
      </c>
      <c r="AB411" s="1">
        <v>2001</v>
      </c>
      <c r="AD411" s="1" t="s">
        <v>27</v>
      </c>
      <c r="AE411" s="1" t="s">
        <v>45676</v>
      </c>
      <c r="AI411" s="1">
        <v>2.15</v>
      </c>
      <c r="AJ411" s="1">
        <v>0.44340000000000002</v>
      </c>
      <c r="AK411" s="1">
        <v>0.10611</v>
      </c>
      <c r="AL411" s="1">
        <v>0.44340000000000002</v>
      </c>
      <c r="AM411" s="1">
        <v>0.10611</v>
      </c>
      <c r="AN411" s="1">
        <v>0.05</v>
      </c>
      <c r="AO411" s="1">
        <v>0.1</v>
      </c>
      <c r="AP411" s="1">
        <v>0.56000000000000005</v>
      </c>
      <c r="AQ411" s="1">
        <v>0.99</v>
      </c>
      <c r="AY411" s="1" t="s">
        <v>77798</v>
      </c>
      <c r="AZ411" s="1">
        <v>100</v>
      </c>
      <c r="BA411" s="1" t="s">
        <v>77798</v>
      </c>
      <c r="BB411" s="1">
        <v>100</v>
      </c>
      <c r="BC411" s="1" t="s">
        <v>75364</v>
      </c>
      <c r="BD411" s="1" t="s">
        <v>18</v>
      </c>
      <c r="BE411" s="1" t="s">
        <v>45549</v>
      </c>
      <c r="BF411" s="1" t="s">
        <v>45549</v>
      </c>
      <c r="BG411" s="1" t="s">
        <v>45549</v>
      </c>
      <c r="BH411" s="1" t="s">
        <v>45549</v>
      </c>
      <c r="BI411" s="1" t="s">
        <v>45549</v>
      </c>
    </row>
    <row r="412" spans="1:61" x14ac:dyDescent="0.35">
      <c r="A412" s="1" t="s">
        <v>1139</v>
      </c>
      <c r="B412" s="1" t="s">
        <v>1140</v>
      </c>
      <c r="C412" s="1">
        <v>8219</v>
      </c>
      <c r="D412" s="1" t="s">
        <v>17</v>
      </c>
      <c r="E412" s="1" t="s">
        <v>36</v>
      </c>
      <c r="F412" s="1">
        <v>3466</v>
      </c>
      <c r="G412" s="1" t="s">
        <v>19</v>
      </c>
      <c r="I412" s="1" t="s">
        <v>218</v>
      </c>
      <c r="J412" s="1" t="s">
        <v>219</v>
      </c>
      <c r="K412" s="1">
        <v>8</v>
      </c>
      <c r="L412" s="1" t="s">
        <v>224</v>
      </c>
      <c r="M412" s="1">
        <v>41</v>
      </c>
      <c r="N412" s="1" t="s">
        <v>45722</v>
      </c>
      <c r="O412" s="1">
        <v>208</v>
      </c>
      <c r="P412" s="1">
        <v>10457</v>
      </c>
      <c r="Q412" s="1">
        <v>1980</v>
      </c>
      <c r="R412" s="1">
        <v>2029</v>
      </c>
      <c r="S412" s="1" t="s">
        <v>49</v>
      </c>
      <c r="T412" s="1" t="s">
        <v>24</v>
      </c>
      <c r="U412" s="1" t="s">
        <v>25</v>
      </c>
      <c r="V412" s="1" t="s">
        <v>45667</v>
      </c>
      <c r="W412" s="1" t="s">
        <v>221</v>
      </c>
      <c r="X412" s="1">
        <v>2017</v>
      </c>
      <c r="Y412" s="1">
        <v>0.9</v>
      </c>
      <c r="Z412" s="1" t="s">
        <v>55</v>
      </c>
      <c r="AD412" s="1" t="s">
        <v>17</v>
      </c>
      <c r="AE412" s="1" t="s">
        <v>75</v>
      </c>
      <c r="AF412" s="1" t="s">
        <v>45669</v>
      </c>
      <c r="AG412" s="1">
        <v>2015</v>
      </c>
      <c r="AH412" s="1">
        <v>0.9</v>
      </c>
      <c r="AI412" s="1">
        <v>0.11</v>
      </c>
      <c r="AJ412" s="1">
        <v>0.16281999999999999</v>
      </c>
      <c r="AK412" s="1">
        <v>0.16281999999999999</v>
      </c>
      <c r="AL412" s="1">
        <v>0.16281999999999999</v>
      </c>
      <c r="AM412" s="1">
        <v>0.16281999999999999</v>
      </c>
      <c r="AN412" s="1">
        <v>0.1</v>
      </c>
      <c r="AO412" s="1">
        <v>0.1</v>
      </c>
      <c r="AP412" s="1">
        <v>0.1</v>
      </c>
      <c r="AQ412" s="1">
        <v>0.95</v>
      </c>
      <c r="AX412" s="1" t="s">
        <v>45668</v>
      </c>
      <c r="AY412" s="1" t="s">
        <v>46993</v>
      </c>
      <c r="AZ412" s="1">
        <v>100</v>
      </c>
      <c r="BA412" s="1" t="s">
        <v>46993</v>
      </c>
      <c r="BB412" s="1">
        <v>100</v>
      </c>
      <c r="BC412" s="1" t="s">
        <v>75363</v>
      </c>
      <c r="BD412" s="1" t="s">
        <v>36</v>
      </c>
      <c r="BE412" s="1" t="s">
        <v>45549</v>
      </c>
      <c r="BF412" s="1" t="s">
        <v>45549</v>
      </c>
      <c r="BG412" s="1" t="s">
        <v>45549</v>
      </c>
      <c r="BH412" s="1" t="s">
        <v>45549</v>
      </c>
      <c r="BI412" s="1" t="s">
        <v>45549</v>
      </c>
    </row>
    <row r="413" spans="1:61" x14ac:dyDescent="0.35">
      <c r="A413" s="1" t="s">
        <v>1141</v>
      </c>
      <c r="B413" s="1" t="s">
        <v>1142</v>
      </c>
      <c r="C413" s="1">
        <v>8222</v>
      </c>
      <c r="D413" s="1" t="s">
        <v>17</v>
      </c>
      <c r="E413" s="1" t="s">
        <v>212</v>
      </c>
      <c r="F413" s="1">
        <v>3469</v>
      </c>
      <c r="G413" s="1" t="s">
        <v>19</v>
      </c>
      <c r="I413" s="1" t="s">
        <v>429</v>
      </c>
      <c r="J413" s="1" t="s">
        <v>424</v>
      </c>
      <c r="K413" s="1">
        <v>38</v>
      </c>
      <c r="L413" s="1" t="s">
        <v>425</v>
      </c>
      <c r="M413" s="1">
        <v>57</v>
      </c>
      <c r="N413" s="1" t="s">
        <v>45767</v>
      </c>
      <c r="O413" s="1">
        <v>427</v>
      </c>
      <c r="P413" s="1">
        <v>11481</v>
      </c>
      <c r="Q413" s="1">
        <v>1981</v>
      </c>
      <c r="R413" s="1">
        <v>9999</v>
      </c>
      <c r="S413" s="1" t="s">
        <v>38</v>
      </c>
      <c r="T413" s="1" t="s">
        <v>39</v>
      </c>
      <c r="U413" s="1" t="s">
        <v>25</v>
      </c>
      <c r="V413" s="1" t="s">
        <v>45771</v>
      </c>
      <c r="W413" s="1" t="s">
        <v>221</v>
      </c>
      <c r="X413" s="1">
        <v>1981</v>
      </c>
      <c r="Y413" s="1">
        <v>0.7</v>
      </c>
      <c r="Z413" s="1" t="s">
        <v>89</v>
      </c>
      <c r="AD413" s="1" t="s">
        <v>17</v>
      </c>
      <c r="AE413" s="1" t="s">
        <v>75</v>
      </c>
      <c r="AF413" s="1" t="s">
        <v>45669</v>
      </c>
      <c r="AG413" s="1">
        <v>2015</v>
      </c>
      <c r="AH413" s="1">
        <v>0.5</v>
      </c>
      <c r="AI413" s="1">
        <v>1.2</v>
      </c>
      <c r="AJ413" s="1">
        <v>0.46106999999999998</v>
      </c>
      <c r="AK413" s="1">
        <v>0.46106999999999998</v>
      </c>
      <c r="AL413" s="1">
        <v>0.46106999999999998</v>
      </c>
      <c r="AM413" s="1">
        <v>0.46106999999999998</v>
      </c>
      <c r="AN413" s="1">
        <v>0.5</v>
      </c>
      <c r="AO413" s="1">
        <v>0.5</v>
      </c>
      <c r="AP413" s="1">
        <v>0.5</v>
      </c>
      <c r="AQ413" s="1">
        <v>0.75</v>
      </c>
      <c r="AY413" s="1" t="s">
        <v>45928</v>
      </c>
      <c r="AZ413" s="1">
        <v>35</v>
      </c>
      <c r="BA413" s="1" t="s">
        <v>45929</v>
      </c>
      <c r="BB413" s="1">
        <v>35</v>
      </c>
      <c r="BC413" s="1" t="s">
        <v>75363</v>
      </c>
      <c r="BD413" s="1" t="s">
        <v>36</v>
      </c>
      <c r="BE413" s="1" t="s">
        <v>45549</v>
      </c>
      <c r="BF413" s="1" t="s">
        <v>45549</v>
      </c>
      <c r="BG413" s="1" t="s">
        <v>45549</v>
      </c>
      <c r="BH413" s="1" t="s">
        <v>45549</v>
      </c>
      <c r="BI413" s="1" t="s">
        <v>45549</v>
      </c>
    </row>
    <row r="414" spans="1:61" x14ac:dyDescent="0.35">
      <c r="A414" s="1" t="s">
        <v>1143</v>
      </c>
      <c r="B414" s="1" t="s">
        <v>1144</v>
      </c>
      <c r="C414" s="1">
        <v>8223</v>
      </c>
      <c r="D414" s="1" t="s">
        <v>17</v>
      </c>
      <c r="E414" s="1" t="s">
        <v>18</v>
      </c>
      <c r="F414" s="1">
        <v>3471</v>
      </c>
      <c r="G414" s="1" t="s">
        <v>19</v>
      </c>
      <c r="I414" s="1" t="s">
        <v>1145</v>
      </c>
      <c r="J414" s="1" t="s">
        <v>1146</v>
      </c>
      <c r="K414" s="1">
        <v>4</v>
      </c>
      <c r="L414" s="1" t="s">
        <v>1147</v>
      </c>
      <c r="M414" s="1">
        <v>1</v>
      </c>
      <c r="N414" s="1" t="s">
        <v>45930</v>
      </c>
      <c r="O414" s="1">
        <v>406</v>
      </c>
      <c r="P414" s="1">
        <v>10293</v>
      </c>
      <c r="Q414" s="1">
        <v>1990</v>
      </c>
      <c r="R414" s="1">
        <v>9999</v>
      </c>
      <c r="S414" s="1" t="s">
        <v>23</v>
      </c>
      <c r="T414" s="1" t="s">
        <v>24</v>
      </c>
      <c r="U414" s="1" t="s">
        <v>25</v>
      </c>
      <c r="V414" s="1" t="s">
        <v>45667</v>
      </c>
      <c r="W414" s="1" t="s">
        <v>221</v>
      </c>
      <c r="X414" s="1">
        <v>1990</v>
      </c>
      <c r="Y414" s="1">
        <v>0.89</v>
      </c>
      <c r="Z414" s="1" t="s">
        <v>189</v>
      </c>
      <c r="AD414" s="1" t="s">
        <v>17</v>
      </c>
      <c r="AE414" s="1" t="s">
        <v>75</v>
      </c>
      <c r="AF414" s="1" t="s">
        <v>45669</v>
      </c>
      <c r="AG414" s="1">
        <v>2016</v>
      </c>
      <c r="AH414" s="1">
        <v>0.9</v>
      </c>
      <c r="AI414" s="1">
        <v>0.69</v>
      </c>
      <c r="AJ414" s="1">
        <v>0.17938000000000001</v>
      </c>
      <c r="AK414" s="1">
        <v>0.17938000000000001</v>
      </c>
      <c r="AL414" s="1">
        <v>0.1469</v>
      </c>
      <c r="AM414" s="1">
        <v>0.1469</v>
      </c>
      <c r="AN414" s="1">
        <v>0.1</v>
      </c>
      <c r="AO414" s="1">
        <v>0.1</v>
      </c>
      <c r="AP414" s="1">
        <v>0.1</v>
      </c>
      <c r="AQ414" s="1">
        <v>0.94</v>
      </c>
      <c r="AY414" s="1" t="s">
        <v>45931</v>
      </c>
      <c r="AZ414" s="1">
        <v>100</v>
      </c>
      <c r="BA414" s="1" t="s">
        <v>45932</v>
      </c>
      <c r="BB414" s="1">
        <v>100</v>
      </c>
      <c r="BC414" s="1" t="s">
        <v>75363</v>
      </c>
      <c r="BD414" s="1" t="s">
        <v>18</v>
      </c>
      <c r="BE414" s="1" t="s">
        <v>45549</v>
      </c>
      <c r="BF414" s="1" t="s">
        <v>45549</v>
      </c>
      <c r="BG414" s="1" t="s">
        <v>45549</v>
      </c>
      <c r="BH414" s="1" t="s">
        <v>45549</v>
      </c>
      <c r="BI414" s="1" t="s">
        <v>45549</v>
      </c>
    </row>
    <row r="415" spans="1:61" x14ac:dyDescent="0.35">
      <c r="A415" s="1" t="s">
        <v>1143</v>
      </c>
      <c r="B415" s="1" t="s">
        <v>1148</v>
      </c>
      <c r="C415" s="1">
        <v>8223</v>
      </c>
      <c r="D415" s="1" t="s">
        <v>17</v>
      </c>
      <c r="E415" s="1" t="s">
        <v>31</v>
      </c>
      <c r="F415" s="1">
        <v>89514</v>
      </c>
      <c r="G415" s="1" t="s">
        <v>19</v>
      </c>
      <c r="I415" s="1" t="s">
        <v>1145</v>
      </c>
      <c r="J415" s="1" t="s">
        <v>1146</v>
      </c>
      <c r="K415" s="1">
        <v>4</v>
      </c>
      <c r="L415" s="1" t="s">
        <v>1147</v>
      </c>
      <c r="M415" s="1">
        <v>1</v>
      </c>
      <c r="N415" s="1" t="s">
        <v>45930</v>
      </c>
      <c r="O415" s="1">
        <v>417</v>
      </c>
      <c r="P415" s="1">
        <v>10191</v>
      </c>
      <c r="Q415" s="1">
        <v>2006</v>
      </c>
      <c r="R415" s="1">
        <v>9999</v>
      </c>
      <c r="S415" s="1" t="s">
        <v>49</v>
      </c>
      <c r="T415" s="1" t="s">
        <v>24</v>
      </c>
      <c r="U415" s="1" t="s">
        <v>25</v>
      </c>
      <c r="V415" s="1" t="s">
        <v>45667</v>
      </c>
      <c r="W415" s="1" t="s">
        <v>221</v>
      </c>
      <c r="X415" s="1">
        <v>2006</v>
      </c>
      <c r="Y415" s="1">
        <v>0.84699999999999998</v>
      </c>
      <c r="Z415" s="1" t="s">
        <v>1063</v>
      </c>
      <c r="AA415" s="1" t="s">
        <v>56</v>
      </c>
      <c r="AB415" s="1">
        <v>2006</v>
      </c>
      <c r="AD415" s="1" t="s">
        <v>17</v>
      </c>
      <c r="AE415" s="1" t="s">
        <v>75</v>
      </c>
      <c r="AF415" s="1" t="s">
        <v>45669</v>
      </c>
      <c r="AG415" s="1">
        <v>2016</v>
      </c>
      <c r="AH415" s="1">
        <v>0.9</v>
      </c>
      <c r="AI415" s="1">
        <v>0.69</v>
      </c>
      <c r="AJ415" s="1">
        <v>8.4360000000000004E-2</v>
      </c>
      <c r="AK415" s="1">
        <v>8.4360000000000004E-2</v>
      </c>
      <c r="AL415" s="1">
        <v>8.4360000000000004E-2</v>
      </c>
      <c r="AM415" s="1">
        <v>8.4360000000000004E-2</v>
      </c>
      <c r="AN415" s="1">
        <v>0.1</v>
      </c>
      <c r="AO415" s="1">
        <v>0.1</v>
      </c>
      <c r="AP415" s="1">
        <v>0.1</v>
      </c>
      <c r="AQ415" s="1">
        <v>0.89700000000000002</v>
      </c>
      <c r="AY415" s="1" t="s">
        <v>77799</v>
      </c>
      <c r="AZ415" s="1">
        <v>100</v>
      </c>
      <c r="BA415" s="1" t="s">
        <v>77799</v>
      </c>
      <c r="BB415" s="1">
        <v>100</v>
      </c>
      <c r="BC415" s="1" t="s">
        <v>75363</v>
      </c>
      <c r="BD415" s="1" t="s">
        <v>31</v>
      </c>
      <c r="BE415" s="1" t="s">
        <v>45549</v>
      </c>
      <c r="BF415" s="1" t="s">
        <v>45549</v>
      </c>
      <c r="BG415" s="1" t="s">
        <v>45549</v>
      </c>
      <c r="BH415" s="1" t="s">
        <v>45549</v>
      </c>
      <c r="BI415" s="1" t="s">
        <v>45549</v>
      </c>
    </row>
    <row r="416" spans="1:61" x14ac:dyDescent="0.35">
      <c r="A416" s="1" t="s">
        <v>1143</v>
      </c>
      <c r="B416" s="1" t="s">
        <v>1149</v>
      </c>
      <c r="C416" s="1">
        <v>8223</v>
      </c>
      <c r="D416" s="1" t="s">
        <v>17</v>
      </c>
      <c r="E416" s="1" t="s">
        <v>33</v>
      </c>
      <c r="F416" s="1">
        <v>90132</v>
      </c>
      <c r="G416" s="1" t="s">
        <v>19</v>
      </c>
      <c r="I416" s="1" t="s">
        <v>1145</v>
      </c>
      <c r="J416" s="1" t="s">
        <v>1146</v>
      </c>
      <c r="K416" s="1">
        <v>4</v>
      </c>
      <c r="L416" s="1" t="s">
        <v>1147</v>
      </c>
      <c r="M416" s="1">
        <v>1</v>
      </c>
      <c r="N416" s="1" t="s">
        <v>45930</v>
      </c>
      <c r="O416" s="1">
        <v>415</v>
      </c>
      <c r="P416" s="1">
        <v>10260</v>
      </c>
      <c r="Q416" s="1">
        <v>2009</v>
      </c>
      <c r="R416" s="1">
        <v>9999</v>
      </c>
      <c r="S416" s="1" t="s">
        <v>49</v>
      </c>
      <c r="T416" s="1" t="s">
        <v>24</v>
      </c>
      <c r="U416" s="1" t="s">
        <v>25</v>
      </c>
      <c r="V416" s="1" t="s">
        <v>45667</v>
      </c>
      <c r="W416" s="1" t="s">
        <v>221</v>
      </c>
      <c r="X416" s="1">
        <v>2009</v>
      </c>
      <c r="Y416" s="1">
        <v>0.84699999999999998</v>
      </c>
      <c r="Z416" s="1" t="s">
        <v>1063</v>
      </c>
      <c r="AA416" s="1" t="s">
        <v>56</v>
      </c>
      <c r="AB416" s="1">
        <v>2009</v>
      </c>
      <c r="AD416" s="1" t="s">
        <v>17</v>
      </c>
      <c r="AE416" s="1" t="s">
        <v>75</v>
      </c>
      <c r="AF416" s="1" t="s">
        <v>45669</v>
      </c>
      <c r="AG416" s="1">
        <v>2009</v>
      </c>
      <c r="AH416" s="1">
        <v>0.9</v>
      </c>
      <c r="AI416" s="1">
        <v>0.8</v>
      </c>
      <c r="AJ416" s="1">
        <v>6.8339999999999998E-2</v>
      </c>
      <c r="AK416" s="1">
        <v>6.8339999999999998E-2</v>
      </c>
      <c r="AL416" s="1">
        <v>6.8339999999999998E-2</v>
      </c>
      <c r="AM416" s="1">
        <v>6.8339999999999998E-2</v>
      </c>
      <c r="AN416" s="1">
        <v>0.1</v>
      </c>
      <c r="AO416" s="1">
        <v>0.1</v>
      </c>
      <c r="AP416" s="1">
        <v>0.1</v>
      </c>
      <c r="AQ416" s="1">
        <v>0.89700000000000002</v>
      </c>
      <c r="AY416" s="1" t="s">
        <v>45933</v>
      </c>
      <c r="AZ416" s="1">
        <v>100</v>
      </c>
      <c r="BA416" s="1" t="s">
        <v>45933</v>
      </c>
      <c r="BB416" s="1">
        <v>100</v>
      </c>
      <c r="BC416" s="1" t="s">
        <v>75363</v>
      </c>
      <c r="BD416" s="1" t="s">
        <v>33</v>
      </c>
      <c r="BE416" s="1" t="s">
        <v>45549</v>
      </c>
      <c r="BF416" s="1" t="s">
        <v>45549</v>
      </c>
      <c r="BG416" s="1" t="s">
        <v>45549</v>
      </c>
      <c r="BH416" s="1" t="s">
        <v>45549</v>
      </c>
      <c r="BI416" s="1" t="s">
        <v>45549</v>
      </c>
    </row>
    <row r="417" spans="1:61" x14ac:dyDescent="0.35">
      <c r="A417" s="1" t="s">
        <v>1160</v>
      </c>
      <c r="B417" s="1" t="s">
        <v>1161</v>
      </c>
      <c r="C417" s="1">
        <v>8906</v>
      </c>
      <c r="D417" s="1" t="s">
        <v>17</v>
      </c>
      <c r="E417" s="1" t="s">
        <v>152</v>
      </c>
      <c r="F417" s="1">
        <v>3485</v>
      </c>
      <c r="G417" s="1" t="s">
        <v>47</v>
      </c>
      <c r="I417" s="1" t="s">
        <v>153</v>
      </c>
      <c r="J417" s="1" t="s">
        <v>143</v>
      </c>
      <c r="K417" s="1">
        <v>36</v>
      </c>
      <c r="L417" s="1" t="s">
        <v>167</v>
      </c>
      <c r="M417" s="1">
        <v>81</v>
      </c>
      <c r="N417" s="1" t="s">
        <v>45706</v>
      </c>
      <c r="O417" s="1">
        <v>172</v>
      </c>
      <c r="P417" s="1">
        <v>14137</v>
      </c>
      <c r="Q417" s="1">
        <v>1954</v>
      </c>
      <c r="R417" s="1">
        <v>9999</v>
      </c>
      <c r="S417" s="1" t="s">
        <v>49</v>
      </c>
      <c r="T417" s="1" t="s">
        <v>24</v>
      </c>
      <c r="U417" s="1" t="s">
        <v>25</v>
      </c>
      <c r="V417" s="1" t="s">
        <v>45674</v>
      </c>
      <c r="Z417" s="1" t="s">
        <v>79</v>
      </c>
      <c r="AI417" s="1">
        <v>1E-3</v>
      </c>
      <c r="AJ417" s="1">
        <v>7.9089999999999994E-2</v>
      </c>
      <c r="AK417" s="1">
        <v>7.9089999999999994E-2</v>
      </c>
      <c r="AL417" s="1">
        <v>7.9089999999999994E-2</v>
      </c>
      <c r="AM417" s="1">
        <v>7.9089999999999994E-2</v>
      </c>
      <c r="AY417" s="1" t="s">
        <v>75982</v>
      </c>
      <c r="AZ417" s="1">
        <v>100</v>
      </c>
      <c r="BA417" s="1" t="s">
        <v>75982</v>
      </c>
      <c r="BB417" s="1">
        <v>100</v>
      </c>
      <c r="BC417" s="1" t="s">
        <v>75364</v>
      </c>
      <c r="BD417" s="1" t="s">
        <v>18</v>
      </c>
      <c r="BE417" s="1" t="s">
        <v>45549</v>
      </c>
      <c r="BF417" s="1" t="s">
        <v>45549</v>
      </c>
      <c r="BG417" s="1" t="s">
        <v>45549</v>
      </c>
      <c r="BH417" s="1" t="s">
        <v>45549</v>
      </c>
      <c r="BI417" s="1" t="s">
        <v>45549</v>
      </c>
    </row>
    <row r="418" spans="1:61" x14ac:dyDescent="0.35">
      <c r="A418" s="1" t="s">
        <v>1160</v>
      </c>
      <c r="B418" s="1" t="s">
        <v>1162</v>
      </c>
      <c r="C418" s="1">
        <v>8906</v>
      </c>
      <c r="D418" s="1" t="s">
        <v>17</v>
      </c>
      <c r="E418" s="1" t="s">
        <v>157</v>
      </c>
      <c r="F418" s="1">
        <v>90457</v>
      </c>
      <c r="G418" s="1" t="s">
        <v>47</v>
      </c>
      <c r="I418" s="1" t="s">
        <v>153</v>
      </c>
      <c r="J418" s="1" t="s">
        <v>143</v>
      </c>
      <c r="K418" s="1">
        <v>36</v>
      </c>
      <c r="L418" s="1" t="s">
        <v>167</v>
      </c>
      <c r="M418" s="1">
        <v>81</v>
      </c>
      <c r="N418" s="1" t="s">
        <v>45706</v>
      </c>
      <c r="O418" s="1">
        <v>371</v>
      </c>
      <c r="P418" s="1">
        <v>12256</v>
      </c>
      <c r="Q418" s="1">
        <v>1958</v>
      </c>
      <c r="R418" s="1">
        <v>9999</v>
      </c>
      <c r="S418" s="1" t="s">
        <v>49</v>
      </c>
      <c r="T418" s="1" t="s">
        <v>24</v>
      </c>
      <c r="U418" s="1" t="s">
        <v>25</v>
      </c>
      <c r="V418" s="1" t="s">
        <v>45674</v>
      </c>
      <c r="Z418" s="1" t="s">
        <v>641</v>
      </c>
      <c r="AI418" s="1">
        <v>1.02</v>
      </c>
      <c r="AJ418" s="1">
        <v>4.725E-2</v>
      </c>
      <c r="AK418" s="1">
        <v>4.725E-2</v>
      </c>
      <c r="AL418" s="1">
        <v>4.725E-2</v>
      </c>
      <c r="AM418" s="1">
        <v>4.725E-2</v>
      </c>
      <c r="AY418" s="1" t="s">
        <v>75982</v>
      </c>
      <c r="AZ418" s="1">
        <v>100</v>
      </c>
      <c r="BA418" s="1" t="s">
        <v>75982</v>
      </c>
      <c r="BB418" s="1">
        <v>100</v>
      </c>
      <c r="BC418" s="1" t="s">
        <v>75364</v>
      </c>
      <c r="BD418" s="1" t="s">
        <v>31</v>
      </c>
      <c r="BE418" s="1" t="s">
        <v>45549</v>
      </c>
      <c r="BF418" s="1" t="s">
        <v>45549</v>
      </c>
      <c r="BG418" s="1" t="s">
        <v>45549</v>
      </c>
      <c r="BH418" s="1" t="s">
        <v>45549</v>
      </c>
      <c r="BI418" s="1" t="s">
        <v>45549</v>
      </c>
    </row>
    <row r="419" spans="1:61" x14ac:dyDescent="0.35">
      <c r="A419" s="1" t="s">
        <v>1160</v>
      </c>
      <c r="B419" s="1" t="s">
        <v>1163</v>
      </c>
      <c r="C419" s="1">
        <v>8906</v>
      </c>
      <c r="D419" s="1" t="s">
        <v>17</v>
      </c>
      <c r="E419" s="1" t="s">
        <v>1164</v>
      </c>
      <c r="F419" s="1">
        <v>90461</v>
      </c>
      <c r="G419" s="1" t="s">
        <v>47</v>
      </c>
      <c r="I419" s="1" t="s">
        <v>153</v>
      </c>
      <c r="J419" s="1" t="s">
        <v>143</v>
      </c>
      <c r="K419" s="1">
        <v>36</v>
      </c>
      <c r="L419" s="1" t="s">
        <v>167</v>
      </c>
      <c r="M419" s="1">
        <v>81</v>
      </c>
      <c r="N419" s="1" t="s">
        <v>45706</v>
      </c>
      <c r="O419" s="1">
        <v>375</v>
      </c>
      <c r="P419" s="1">
        <v>11763</v>
      </c>
      <c r="Q419" s="1">
        <v>1962</v>
      </c>
      <c r="R419" s="1">
        <v>9999</v>
      </c>
      <c r="S419" s="1" t="s">
        <v>23</v>
      </c>
      <c r="U419" s="1" t="s">
        <v>25</v>
      </c>
      <c r="V419" s="1" t="s">
        <v>45674</v>
      </c>
      <c r="Z419" s="1" t="s">
        <v>79</v>
      </c>
      <c r="AI419" s="1">
        <v>1.02</v>
      </c>
      <c r="AJ419" s="1">
        <v>4.9619999999999997E-2</v>
      </c>
      <c r="AK419" s="1">
        <v>4.9619999999999997E-2</v>
      </c>
      <c r="AL419" s="1">
        <v>4.9619999999999997E-2</v>
      </c>
      <c r="AM419" s="1">
        <v>4.9619999999999997E-2</v>
      </c>
      <c r="AY419" s="1" t="s">
        <v>75982</v>
      </c>
      <c r="AZ419" s="1">
        <v>100</v>
      </c>
      <c r="BA419" s="1" t="s">
        <v>75982</v>
      </c>
      <c r="BB419" s="1">
        <v>100</v>
      </c>
      <c r="BC419" s="1" t="s">
        <v>75364</v>
      </c>
      <c r="BD419" s="1" t="s">
        <v>13916</v>
      </c>
      <c r="BE419" s="1" t="s">
        <v>45549</v>
      </c>
      <c r="BF419" s="1" t="s">
        <v>45549</v>
      </c>
      <c r="BG419" s="1" t="s">
        <v>45549</v>
      </c>
      <c r="BH419" s="1" t="s">
        <v>45549</v>
      </c>
      <c r="BI419" s="1" t="s">
        <v>45549</v>
      </c>
    </row>
    <row r="420" spans="1:61" x14ac:dyDescent="0.35">
      <c r="A420" s="1" t="s">
        <v>1165</v>
      </c>
      <c r="B420" s="1" t="s">
        <v>1166</v>
      </c>
      <c r="C420" s="1">
        <v>963</v>
      </c>
      <c r="D420" s="1" t="s">
        <v>17</v>
      </c>
      <c r="E420" s="1" t="s">
        <v>870</v>
      </c>
      <c r="F420" s="1">
        <v>89910</v>
      </c>
      <c r="G420" s="1" t="s">
        <v>19</v>
      </c>
      <c r="I420" s="1" t="s">
        <v>1167</v>
      </c>
      <c r="J420" s="1" t="s">
        <v>710</v>
      </c>
      <c r="K420" s="1">
        <v>17</v>
      </c>
      <c r="L420" s="1" t="s">
        <v>1168</v>
      </c>
      <c r="M420" s="1">
        <v>167</v>
      </c>
      <c r="N420" s="1" t="s">
        <v>45934</v>
      </c>
      <c r="O420" s="1">
        <v>196</v>
      </c>
      <c r="P420" s="1">
        <v>11450</v>
      </c>
      <c r="Q420" s="1">
        <v>2009</v>
      </c>
      <c r="R420" s="1">
        <v>2050</v>
      </c>
      <c r="S420" s="1" t="s">
        <v>49</v>
      </c>
      <c r="T420" s="1" t="s">
        <v>39</v>
      </c>
      <c r="U420" s="1" t="s">
        <v>25</v>
      </c>
      <c r="V420" s="1" t="s">
        <v>45758</v>
      </c>
      <c r="W420" s="1" t="s">
        <v>40</v>
      </c>
      <c r="X420" s="1">
        <v>2009</v>
      </c>
      <c r="Y420" s="1">
        <v>0.98699999999999999</v>
      </c>
      <c r="Z420" s="1" t="s">
        <v>55</v>
      </c>
      <c r="AA420" s="1" t="s">
        <v>56</v>
      </c>
      <c r="AB420" s="1">
        <v>2009</v>
      </c>
      <c r="AD420" s="1" t="s">
        <v>17</v>
      </c>
      <c r="AE420" s="1" t="s">
        <v>75</v>
      </c>
      <c r="AF420" s="1" t="s">
        <v>45669</v>
      </c>
      <c r="AG420" s="1">
        <v>2009</v>
      </c>
      <c r="AH420" s="1">
        <v>0.9</v>
      </c>
      <c r="AI420" s="1">
        <v>0.2</v>
      </c>
      <c r="AJ420" s="1">
        <v>6.6259999999999999E-2</v>
      </c>
      <c r="AK420" s="1">
        <v>6.6259999999999999E-2</v>
      </c>
      <c r="AL420" s="1">
        <v>6.6259999999999999E-2</v>
      </c>
      <c r="AM420" s="1">
        <v>6.6259999999999999E-2</v>
      </c>
      <c r="AN420" s="1">
        <v>0.05</v>
      </c>
      <c r="AO420" s="1">
        <v>0.1</v>
      </c>
      <c r="AP420" s="1">
        <v>0.1</v>
      </c>
      <c r="AQ420" s="1">
        <v>0.99</v>
      </c>
      <c r="AY420" s="1" t="s">
        <v>75920</v>
      </c>
      <c r="AZ420" s="1">
        <v>100</v>
      </c>
      <c r="BA420" s="1" t="s">
        <v>75920</v>
      </c>
      <c r="BB420" s="1">
        <v>100</v>
      </c>
      <c r="BC420" s="1" t="s">
        <v>75363</v>
      </c>
      <c r="BD420" s="1" t="s">
        <v>33</v>
      </c>
      <c r="BE420" s="1" t="s">
        <v>45549</v>
      </c>
      <c r="BF420" s="1" t="s">
        <v>45549</v>
      </c>
      <c r="BG420" s="1" t="s">
        <v>45549</v>
      </c>
      <c r="BH420" s="1" t="s">
        <v>45549</v>
      </c>
      <c r="BI420" s="1" t="s">
        <v>45549</v>
      </c>
    </row>
    <row r="421" spans="1:61" x14ac:dyDescent="0.35">
      <c r="A421" s="1" t="s">
        <v>1169</v>
      </c>
      <c r="B421" s="1" t="s">
        <v>1170</v>
      </c>
      <c r="C421" s="1">
        <v>972</v>
      </c>
      <c r="D421" s="1" t="s">
        <v>17</v>
      </c>
      <c r="E421" s="1" t="s">
        <v>33</v>
      </c>
      <c r="G421" s="1" t="s">
        <v>47</v>
      </c>
      <c r="I421" s="1" t="s">
        <v>709</v>
      </c>
      <c r="J421" s="1" t="s">
        <v>710</v>
      </c>
      <c r="K421" s="1">
        <v>17</v>
      </c>
      <c r="L421" s="1" t="s">
        <v>1171</v>
      </c>
      <c r="M421" s="1">
        <v>31</v>
      </c>
      <c r="N421" s="1" t="s">
        <v>40796</v>
      </c>
      <c r="O421" s="1">
        <v>7</v>
      </c>
      <c r="P421" s="1">
        <v>14500</v>
      </c>
      <c r="Q421" s="1">
        <v>1958</v>
      </c>
      <c r="R421" s="1">
        <v>2045</v>
      </c>
      <c r="U421" s="1" t="s">
        <v>25</v>
      </c>
      <c r="V421" s="1" t="s">
        <v>45709</v>
      </c>
      <c r="AI421" s="1">
        <v>1</v>
      </c>
      <c r="AJ421" s="1">
        <v>0.23063</v>
      </c>
      <c r="AK421" s="1">
        <v>0.23063</v>
      </c>
      <c r="AL421" s="1">
        <v>0.23063</v>
      </c>
      <c r="AM421" s="1">
        <v>0.23063</v>
      </c>
      <c r="AY421" s="1" t="s">
        <v>78602</v>
      </c>
      <c r="AZ421" s="1">
        <v>100</v>
      </c>
      <c r="BA421" s="1" t="s">
        <v>78602</v>
      </c>
      <c r="BB421" s="1">
        <v>100</v>
      </c>
      <c r="BC421" s="1" t="s">
        <v>75363</v>
      </c>
      <c r="BD421" s="1" t="s">
        <v>33</v>
      </c>
      <c r="BE421" s="1" t="s">
        <v>77</v>
      </c>
      <c r="BF421" s="1" t="s">
        <v>73</v>
      </c>
      <c r="BG421" s="1" t="s">
        <v>45549</v>
      </c>
      <c r="BH421" s="1" t="s">
        <v>45549</v>
      </c>
      <c r="BI421" s="1" t="s">
        <v>45549</v>
      </c>
    </row>
    <row r="422" spans="1:61" x14ac:dyDescent="0.35">
      <c r="A422" s="1" t="s">
        <v>1169</v>
      </c>
      <c r="B422" s="1" t="s">
        <v>1172</v>
      </c>
      <c r="C422" s="1">
        <v>972</v>
      </c>
      <c r="D422" s="1" t="s">
        <v>17</v>
      </c>
      <c r="E422" s="1" t="s">
        <v>85</v>
      </c>
      <c r="G422" s="1" t="s">
        <v>47</v>
      </c>
      <c r="I422" s="1" t="s">
        <v>709</v>
      </c>
      <c r="J422" s="1" t="s">
        <v>710</v>
      </c>
      <c r="K422" s="1">
        <v>17</v>
      </c>
      <c r="L422" s="1" t="s">
        <v>1171</v>
      </c>
      <c r="M422" s="1">
        <v>31</v>
      </c>
      <c r="N422" s="1" t="s">
        <v>40796</v>
      </c>
      <c r="O422" s="1">
        <v>7</v>
      </c>
      <c r="P422" s="1">
        <v>14500</v>
      </c>
      <c r="Q422" s="1">
        <v>1938</v>
      </c>
      <c r="R422" s="1">
        <v>2045</v>
      </c>
      <c r="U422" s="1" t="s">
        <v>25</v>
      </c>
      <c r="V422" s="1" t="s">
        <v>45674</v>
      </c>
      <c r="AI422" s="1">
        <v>1</v>
      </c>
      <c r="AJ422" s="1">
        <v>0.18</v>
      </c>
      <c r="AK422" s="1">
        <v>0.18</v>
      </c>
      <c r="AL422" s="1">
        <v>0.18</v>
      </c>
      <c r="AM422" s="1">
        <v>0.18</v>
      </c>
      <c r="AY422" s="1" t="s">
        <v>78602</v>
      </c>
      <c r="AZ422" s="1">
        <v>100</v>
      </c>
      <c r="BA422" s="1" t="s">
        <v>78602</v>
      </c>
      <c r="BB422" s="1">
        <v>100</v>
      </c>
      <c r="BC422" s="1" t="s">
        <v>75363</v>
      </c>
      <c r="BD422" s="1" t="s">
        <v>33</v>
      </c>
      <c r="BE422" s="1" t="s">
        <v>77</v>
      </c>
      <c r="BF422" s="1" t="s">
        <v>73</v>
      </c>
      <c r="BG422" s="1" t="s">
        <v>45549</v>
      </c>
      <c r="BH422" s="1" t="s">
        <v>45549</v>
      </c>
      <c r="BI422" s="1" t="s">
        <v>45549</v>
      </c>
    </row>
    <row r="423" spans="1:61" x14ac:dyDescent="0.35">
      <c r="A423" s="1" t="s">
        <v>1169</v>
      </c>
      <c r="B423" s="1" t="s">
        <v>1173</v>
      </c>
      <c r="C423" s="1">
        <v>972</v>
      </c>
      <c r="D423" s="1" t="s">
        <v>17</v>
      </c>
      <c r="E423" s="1" t="s">
        <v>77</v>
      </c>
      <c r="G423" s="1" t="s">
        <v>47</v>
      </c>
      <c r="I423" s="1" t="s">
        <v>709</v>
      </c>
      <c r="J423" s="1" t="s">
        <v>710</v>
      </c>
      <c r="K423" s="1">
        <v>17</v>
      </c>
      <c r="L423" s="1" t="s">
        <v>1171</v>
      </c>
      <c r="M423" s="1">
        <v>31</v>
      </c>
      <c r="N423" s="1" t="s">
        <v>40796</v>
      </c>
      <c r="O423" s="1">
        <v>7</v>
      </c>
      <c r="P423" s="1">
        <v>14500</v>
      </c>
      <c r="Q423" s="1">
        <v>1948</v>
      </c>
      <c r="R423" s="1">
        <v>2045</v>
      </c>
      <c r="U423" s="1" t="s">
        <v>25</v>
      </c>
      <c r="V423" s="1" t="s">
        <v>45709</v>
      </c>
      <c r="AI423" s="1">
        <v>1</v>
      </c>
      <c r="AJ423" s="1">
        <v>0.2</v>
      </c>
      <c r="AK423" s="1">
        <v>0.2</v>
      </c>
      <c r="AL423" s="1">
        <v>0.2</v>
      </c>
      <c r="AM423" s="1">
        <v>0.2</v>
      </c>
      <c r="AY423" s="1" t="s">
        <v>78602</v>
      </c>
      <c r="AZ423" s="1">
        <v>100</v>
      </c>
      <c r="BA423" s="1" t="s">
        <v>78602</v>
      </c>
      <c r="BB423" s="1">
        <v>100</v>
      </c>
      <c r="BC423" s="1" t="s">
        <v>75363</v>
      </c>
      <c r="BD423" s="1" t="s">
        <v>33</v>
      </c>
      <c r="BE423" s="1" t="s">
        <v>77</v>
      </c>
      <c r="BF423" s="1" t="s">
        <v>73</v>
      </c>
      <c r="BG423" s="1" t="s">
        <v>45549</v>
      </c>
      <c r="BH423" s="1" t="s">
        <v>45549</v>
      </c>
      <c r="BI423" s="1" t="s">
        <v>45549</v>
      </c>
    </row>
    <row r="424" spans="1:61" x14ac:dyDescent="0.35">
      <c r="A424" s="1" t="s">
        <v>1169</v>
      </c>
      <c r="B424" s="1" t="s">
        <v>1174</v>
      </c>
      <c r="C424" s="1">
        <v>972</v>
      </c>
      <c r="D424" s="1" t="s">
        <v>17</v>
      </c>
      <c r="E424" s="1" t="s">
        <v>46</v>
      </c>
      <c r="G424" s="1" t="s">
        <v>47</v>
      </c>
      <c r="I424" s="1" t="s">
        <v>709</v>
      </c>
      <c r="J424" s="1" t="s">
        <v>710</v>
      </c>
      <c r="K424" s="1">
        <v>17</v>
      </c>
      <c r="L424" s="1" t="s">
        <v>1171</v>
      </c>
      <c r="M424" s="1">
        <v>31</v>
      </c>
      <c r="N424" s="1" t="s">
        <v>40796</v>
      </c>
      <c r="O424" s="1">
        <v>7</v>
      </c>
      <c r="P424" s="1">
        <v>14500</v>
      </c>
      <c r="Q424" s="1">
        <v>1958</v>
      </c>
      <c r="R424" s="1">
        <v>2045</v>
      </c>
      <c r="U424" s="1" t="s">
        <v>25</v>
      </c>
      <c r="V424" s="1" t="s">
        <v>45674</v>
      </c>
      <c r="AI424" s="1">
        <v>1</v>
      </c>
      <c r="AJ424" s="1">
        <v>0.23063</v>
      </c>
      <c r="AK424" s="1">
        <v>0.23063</v>
      </c>
      <c r="AL424" s="1">
        <v>0.23063</v>
      </c>
      <c r="AM424" s="1">
        <v>0.23063</v>
      </c>
      <c r="AY424" s="1" t="s">
        <v>78602</v>
      </c>
      <c r="AZ424" s="1">
        <v>100</v>
      </c>
      <c r="BA424" s="1" t="s">
        <v>78602</v>
      </c>
      <c r="BB424" s="1">
        <v>100</v>
      </c>
      <c r="BC424" s="1" t="s">
        <v>75363</v>
      </c>
      <c r="BD424" s="1" t="s">
        <v>33</v>
      </c>
      <c r="BE424" s="1" t="s">
        <v>77</v>
      </c>
      <c r="BF424" s="1" t="s">
        <v>73</v>
      </c>
      <c r="BG424" s="1" t="s">
        <v>45549</v>
      </c>
      <c r="BH424" s="1" t="s">
        <v>45549</v>
      </c>
      <c r="BI424" s="1" t="s">
        <v>45549</v>
      </c>
    </row>
    <row r="425" spans="1:61" x14ac:dyDescent="0.35">
      <c r="A425" s="1" t="s">
        <v>640</v>
      </c>
      <c r="B425" s="1" t="s">
        <v>1175</v>
      </c>
      <c r="C425" s="1">
        <v>976</v>
      </c>
      <c r="D425" s="1" t="s">
        <v>17</v>
      </c>
      <c r="E425" s="1" t="s">
        <v>1176</v>
      </c>
      <c r="F425" s="1">
        <v>9173</v>
      </c>
      <c r="G425" s="1" t="s">
        <v>19</v>
      </c>
      <c r="I425" s="1" t="s">
        <v>1167</v>
      </c>
      <c r="J425" s="1" t="s">
        <v>710</v>
      </c>
      <c r="K425" s="1">
        <v>17</v>
      </c>
      <c r="L425" s="1" t="s">
        <v>1177</v>
      </c>
      <c r="M425" s="1">
        <v>199</v>
      </c>
      <c r="N425" s="1" t="s">
        <v>45935</v>
      </c>
      <c r="O425" s="1">
        <v>120</v>
      </c>
      <c r="P425" s="1">
        <v>11487</v>
      </c>
      <c r="Q425" s="1">
        <v>1978</v>
      </c>
      <c r="R425" s="1">
        <v>2030</v>
      </c>
      <c r="S425" s="1" t="s">
        <v>450</v>
      </c>
      <c r="T425" s="1" t="s">
        <v>39</v>
      </c>
      <c r="U425" s="1" t="s">
        <v>25</v>
      </c>
      <c r="V425" s="1" t="s">
        <v>45758</v>
      </c>
      <c r="W425" s="1" t="s">
        <v>774</v>
      </c>
      <c r="X425" s="1">
        <v>2003</v>
      </c>
      <c r="Y425" s="1">
        <v>0.9</v>
      </c>
      <c r="Z425" s="1" t="s">
        <v>775</v>
      </c>
      <c r="AA425" s="1" t="s">
        <v>42</v>
      </c>
      <c r="AC425" s="1">
        <v>2003</v>
      </c>
      <c r="AD425" s="1" t="s">
        <v>17</v>
      </c>
      <c r="AE425" s="1" t="s">
        <v>75</v>
      </c>
      <c r="AI425" s="1">
        <v>0.6</v>
      </c>
      <c r="AJ425" s="1">
        <v>7.6499999999999999E-2</v>
      </c>
      <c r="AK425" s="1">
        <v>7.6499999999999999E-2</v>
      </c>
      <c r="AL425" s="1">
        <v>7.6499999999999999E-2</v>
      </c>
      <c r="AM425" s="1">
        <v>7.6499999999999999E-2</v>
      </c>
      <c r="AN425" s="1">
        <v>0.01</v>
      </c>
      <c r="AO425" s="1">
        <v>0.01</v>
      </c>
      <c r="AP425" s="1">
        <v>0.01</v>
      </c>
      <c r="AQ425" s="1">
        <v>0.98</v>
      </c>
      <c r="AR425" s="1" t="s">
        <v>45668</v>
      </c>
      <c r="AS425" s="1">
        <v>2016</v>
      </c>
      <c r="AX425" s="1" t="s">
        <v>45668</v>
      </c>
      <c r="AY425" s="1" t="s">
        <v>45936</v>
      </c>
      <c r="AZ425" s="1">
        <v>100</v>
      </c>
      <c r="BA425" s="1" t="s">
        <v>45936</v>
      </c>
      <c r="BB425" s="1">
        <v>100</v>
      </c>
      <c r="BC425" s="1" t="s">
        <v>75363</v>
      </c>
      <c r="BD425" s="1" t="s">
        <v>31</v>
      </c>
      <c r="BE425" s="1" t="s">
        <v>36</v>
      </c>
      <c r="BF425" s="1" t="s">
        <v>18</v>
      </c>
      <c r="BG425" s="1" t="s">
        <v>45549</v>
      </c>
      <c r="BH425" s="1" t="s">
        <v>45549</v>
      </c>
      <c r="BI425" s="1" t="s">
        <v>45549</v>
      </c>
    </row>
    <row r="426" spans="1:61" x14ac:dyDescent="0.35">
      <c r="A426" s="1" t="s">
        <v>1178</v>
      </c>
      <c r="B426" s="1" t="s">
        <v>1179</v>
      </c>
      <c r="C426" s="1">
        <v>983</v>
      </c>
      <c r="D426" s="1" t="s">
        <v>17</v>
      </c>
      <c r="E426" s="1" t="s">
        <v>36</v>
      </c>
      <c r="F426" s="1">
        <v>658</v>
      </c>
      <c r="G426" s="1" t="s">
        <v>19</v>
      </c>
      <c r="I426" s="1" t="s">
        <v>1034</v>
      </c>
      <c r="J426" s="1" t="s">
        <v>377</v>
      </c>
      <c r="K426" s="1">
        <v>18</v>
      </c>
      <c r="L426" s="1" t="s">
        <v>436</v>
      </c>
      <c r="M426" s="1">
        <v>77</v>
      </c>
      <c r="N426" s="1" t="s">
        <v>45937</v>
      </c>
      <c r="O426" s="1">
        <v>196</v>
      </c>
      <c r="P426" s="1">
        <v>10819</v>
      </c>
      <c r="Q426" s="1">
        <v>1955</v>
      </c>
      <c r="R426" s="1">
        <v>9999</v>
      </c>
      <c r="S426" s="1" t="s">
        <v>49</v>
      </c>
      <c r="T426" s="1" t="s">
        <v>39</v>
      </c>
      <c r="U426" s="1" t="s">
        <v>25</v>
      </c>
      <c r="V426" s="1" t="s">
        <v>45672</v>
      </c>
      <c r="W426" s="1" t="s">
        <v>40</v>
      </c>
      <c r="X426" s="1">
        <v>2013</v>
      </c>
      <c r="Y426" s="1">
        <v>0.98</v>
      </c>
      <c r="Z426" s="1" t="s">
        <v>89</v>
      </c>
      <c r="AA426" s="1" t="s">
        <v>56</v>
      </c>
      <c r="AB426" s="1">
        <v>2003</v>
      </c>
      <c r="AD426" s="1" t="s">
        <v>27</v>
      </c>
      <c r="AE426" s="1" t="s">
        <v>45668</v>
      </c>
      <c r="AI426" s="1">
        <v>7.52</v>
      </c>
      <c r="AJ426" s="1">
        <v>0.31795000000000001</v>
      </c>
      <c r="AK426" s="1">
        <v>0.13772000000000001</v>
      </c>
      <c r="AL426" s="1">
        <v>0.31795000000000001</v>
      </c>
      <c r="AM426" s="1">
        <v>0.13772000000000001</v>
      </c>
      <c r="AN426" s="1">
        <v>0.05</v>
      </c>
      <c r="AO426" s="1">
        <v>0.1</v>
      </c>
      <c r="AP426" s="1">
        <v>0.56000000000000005</v>
      </c>
      <c r="AQ426" s="1">
        <v>0.99</v>
      </c>
      <c r="AY426" s="1" t="s">
        <v>78603</v>
      </c>
      <c r="AZ426" s="1">
        <v>100</v>
      </c>
      <c r="BA426" s="1" t="s">
        <v>78603</v>
      </c>
      <c r="BB426" s="1">
        <v>100</v>
      </c>
      <c r="BC426" s="1" t="s">
        <v>75363</v>
      </c>
      <c r="BD426" s="1" t="s">
        <v>36</v>
      </c>
      <c r="BE426" s="1" t="s">
        <v>45549</v>
      </c>
      <c r="BF426" s="1" t="s">
        <v>45549</v>
      </c>
      <c r="BG426" s="1" t="s">
        <v>45549</v>
      </c>
      <c r="BH426" s="1" t="s">
        <v>45549</v>
      </c>
      <c r="BI426" s="1" t="s">
        <v>45549</v>
      </c>
    </row>
    <row r="427" spans="1:61" x14ac:dyDescent="0.35">
      <c r="A427" s="1" t="s">
        <v>1178</v>
      </c>
      <c r="B427" s="1" t="s">
        <v>1180</v>
      </c>
      <c r="C427" s="1">
        <v>983</v>
      </c>
      <c r="D427" s="1" t="s">
        <v>17</v>
      </c>
      <c r="E427" s="1" t="s">
        <v>18</v>
      </c>
      <c r="F427" s="1">
        <v>659</v>
      </c>
      <c r="G427" s="1" t="s">
        <v>19</v>
      </c>
      <c r="I427" s="1" t="s">
        <v>1034</v>
      </c>
      <c r="J427" s="1" t="s">
        <v>377</v>
      </c>
      <c r="K427" s="1">
        <v>18</v>
      </c>
      <c r="L427" s="1" t="s">
        <v>436</v>
      </c>
      <c r="M427" s="1">
        <v>77</v>
      </c>
      <c r="N427" s="1" t="s">
        <v>45937</v>
      </c>
      <c r="O427" s="1">
        <v>196</v>
      </c>
      <c r="P427" s="1">
        <v>10723</v>
      </c>
      <c r="Q427" s="1">
        <v>1955</v>
      </c>
      <c r="R427" s="1">
        <v>9999</v>
      </c>
      <c r="S427" s="1" t="s">
        <v>49</v>
      </c>
      <c r="T427" s="1" t="s">
        <v>39</v>
      </c>
      <c r="U427" s="1" t="s">
        <v>25</v>
      </c>
      <c r="V427" s="1" t="s">
        <v>45672</v>
      </c>
      <c r="W427" s="1" t="s">
        <v>40</v>
      </c>
      <c r="X427" s="1">
        <v>2013</v>
      </c>
      <c r="Y427" s="1">
        <v>0.98</v>
      </c>
      <c r="Z427" s="1" t="s">
        <v>89</v>
      </c>
      <c r="AA427" s="1" t="s">
        <v>56</v>
      </c>
      <c r="AB427" s="1">
        <v>2003</v>
      </c>
      <c r="AD427" s="1" t="s">
        <v>27</v>
      </c>
      <c r="AE427" s="1" t="s">
        <v>45668</v>
      </c>
      <c r="AI427" s="1">
        <v>7.52</v>
      </c>
      <c r="AJ427" s="1">
        <v>0.31696000000000002</v>
      </c>
      <c r="AK427" s="1">
        <v>0.13874</v>
      </c>
      <c r="AL427" s="1">
        <v>0.31696000000000002</v>
      </c>
      <c r="AM427" s="1">
        <v>0.13874</v>
      </c>
      <c r="AN427" s="1">
        <v>0.05</v>
      </c>
      <c r="AO427" s="1">
        <v>0.1</v>
      </c>
      <c r="AP427" s="1">
        <v>0.56000000000000005</v>
      </c>
      <c r="AQ427" s="1">
        <v>0.99</v>
      </c>
      <c r="AY427" s="1" t="s">
        <v>78603</v>
      </c>
      <c r="AZ427" s="1">
        <v>100</v>
      </c>
      <c r="BA427" s="1" t="s">
        <v>78603</v>
      </c>
      <c r="BB427" s="1">
        <v>100</v>
      </c>
      <c r="BC427" s="1" t="s">
        <v>75363</v>
      </c>
      <c r="BD427" s="1" t="s">
        <v>18</v>
      </c>
      <c r="BE427" s="1" t="s">
        <v>45549</v>
      </c>
      <c r="BF427" s="1" t="s">
        <v>45549</v>
      </c>
      <c r="BG427" s="1" t="s">
        <v>45549</v>
      </c>
      <c r="BH427" s="1" t="s">
        <v>45549</v>
      </c>
      <c r="BI427" s="1" t="s">
        <v>45549</v>
      </c>
    </row>
    <row r="428" spans="1:61" x14ac:dyDescent="0.35">
      <c r="A428" s="1" t="s">
        <v>1178</v>
      </c>
      <c r="B428" s="1" t="s">
        <v>1181</v>
      </c>
      <c r="C428" s="1">
        <v>983</v>
      </c>
      <c r="D428" s="1" t="s">
        <v>17</v>
      </c>
      <c r="E428" s="1" t="s">
        <v>31</v>
      </c>
      <c r="F428" s="1">
        <v>660</v>
      </c>
      <c r="G428" s="1" t="s">
        <v>19</v>
      </c>
      <c r="I428" s="1" t="s">
        <v>1034</v>
      </c>
      <c r="J428" s="1" t="s">
        <v>377</v>
      </c>
      <c r="K428" s="1">
        <v>18</v>
      </c>
      <c r="L428" s="1" t="s">
        <v>436</v>
      </c>
      <c r="M428" s="1">
        <v>77</v>
      </c>
      <c r="N428" s="1" t="s">
        <v>45937</v>
      </c>
      <c r="O428" s="1">
        <v>196</v>
      </c>
      <c r="P428" s="1">
        <v>10846</v>
      </c>
      <c r="Q428" s="1">
        <v>1955</v>
      </c>
      <c r="R428" s="1">
        <v>9999</v>
      </c>
      <c r="S428" s="1" t="s">
        <v>49</v>
      </c>
      <c r="T428" s="1" t="s">
        <v>39</v>
      </c>
      <c r="U428" s="1" t="s">
        <v>25</v>
      </c>
      <c r="V428" s="1" t="s">
        <v>45672</v>
      </c>
      <c r="W428" s="1" t="s">
        <v>40</v>
      </c>
      <c r="X428" s="1">
        <v>2013</v>
      </c>
      <c r="Y428" s="1">
        <v>0.98</v>
      </c>
      <c r="Z428" s="1" t="s">
        <v>89</v>
      </c>
      <c r="AA428" s="1" t="s">
        <v>56</v>
      </c>
      <c r="AB428" s="1">
        <v>2003</v>
      </c>
      <c r="AD428" s="1" t="s">
        <v>27</v>
      </c>
      <c r="AE428" s="1" t="s">
        <v>45668</v>
      </c>
      <c r="AI428" s="1">
        <v>7.52</v>
      </c>
      <c r="AJ428" s="1">
        <v>0.29494999999999999</v>
      </c>
      <c r="AK428" s="1">
        <v>0.13067000000000001</v>
      </c>
      <c r="AL428" s="1">
        <v>0.29494999999999999</v>
      </c>
      <c r="AM428" s="1">
        <v>0.13067000000000001</v>
      </c>
      <c r="AN428" s="1">
        <v>0.05</v>
      </c>
      <c r="AO428" s="1">
        <v>0.1</v>
      </c>
      <c r="AP428" s="1">
        <v>0.56000000000000005</v>
      </c>
      <c r="AQ428" s="1">
        <v>0.99</v>
      </c>
      <c r="AY428" s="1" t="s">
        <v>78603</v>
      </c>
      <c r="AZ428" s="1">
        <v>100</v>
      </c>
      <c r="BA428" s="1" t="s">
        <v>78603</v>
      </c>
      <c r="BB428" s="1">
        <v>100</v>
      </c>
      <c r="BC428" s="1" t="s">
        <v>75363</v>
      </c>
      <c r="BD428" s="1" t="s">
        <v>31</v>
      </c>
      <c r="BE428" s="1" t="s">
        <v>45549</v>
      </c>
      <c r="BF428" s="1" t="s">
        <v>45549</v>
      </c>
      <c r="BG428" s="1" t="s">
        <v>45549</v>
      </c>
      <c r="BH428" s="1" t="s">
        <v>45549</v>
      </c>
      <c r="BI428" s="1" t="s">
        <v>45549</v>
      </c>
    </row>
    <row r="429" spans="1:61" x14ac:dyDescent="0.35">
      <c r="A429" s="1" t="s">
        <v>1178</v>
      </c>
      <c r="B429" s="1" t="s">
        <v>1182</v>
      </c>
      <c r="C429" s="1">
        <v>983</v>
      </c>
      <c r="D429" s="1" t="s">
        <v>17</v>
      </c>
      <c r="E429" s="1" t="s">
        <v>33</v>
      </c>
      <c r="F429" s="1">
        <v>661</v>
      </c>
      <c r="G429" s="1" t="s">
        <v>19</v>
      </c>
      <c r="I429" s="1" t="s">
        <v>1034</v>
      </c>
      <c r="J429" s="1" t="s">
        <v>377</v>
      </c>
      <c r="K429" s="1">
        <v>18</v>
      </c>
      <c r="L429" s="1" t="s">
        <v>436</v>
      </c>
      <c r="M429" s="1">
        <v>77</v>
      </c>
      <c r="N429" s="1" t="s">
        <v>45937</v>
      </c>
      <c r="O429" s="1">
        <v>196</v>
      </c>
      <c r="P429" s="1">
        <v>10734</v>
      </c>
      <c r="Q429" s="1">
        <v>1955</v>
      </c>
      <c r="R429" s="1">
        <v>9999</v>
      </c>
      <c r="S429" s="1" t="s">
        <v>49</v>
      </c>
      <c r="T429" s="1" t="s">
        <v>39</v>
      </c>
      <c r="U429" s="1" t="s">
        <v>25</v>
      </c>
      <c r="V429" s="1" t="s">
        <v>45672</v>
      </c>
      <c r="W429" s="1" t="s">
        <v>40</v>
      </c>
      <c r="X429" s="1">
        <v>2013</v>
      </c>
      <c r="Y429" s="1">
        <v>0.98</v>
      </c>
      <c r="Z429" s="1" t="s">
        <v>89</v>
      </c>
      <c r="AA429" s="1" t="s">
        <v>56</v>
      </c>
      <c r="AB429" s="1">
        <v>2003</v>
      </c>
      <c r="AD429" s="1" t="s">
        <v>27</v>
      </c>
      <c r="AE429" s="1" t="s">
        <v>45668</v>
      </c>
      <c r="AI429" s="1">
        <v>7.52</v>
      </c>
      <c r="AJ429" s="1">
        <v>7.4999999999999997E-2</v>
      </c>
      <c r="AK429" s="1">
        <v>7.4999999999999997E-2</v>
      </c>
      <c r="AL429" s="1">
        <v>7.4999999999999997E-2</v>
      </c>
      <c r="AM429" s="1">
        <v>7.4999999999999997E-2</v>
      </c>
      <c r="AN429" s="1">
        <v>0.05</v>
      </c>
      <c r="AO429" s="1">
        <v>0.1</v>
      </c>
      <c r="AP429" s="1">
        <v>0.56000000000000005</v>
      </c>
      <c r="AQ429" s="1">
        <v>0.99</v>
      </c>
      <c r="AY429" s="1" t="s">
        <v>78603</v>
      </c>
      <c r="AZ429" s="1">
        <v>100</v>
      </c>
      <c r="BA429" s="1" t="s">
        <v>78603</v>
      </c>
      <c r="BB429" s="1">
        <v>100</v>
      </c>
      <c r="BC429" s="1" t="s">
        <v>75363</v>
      </c>
      <c r="BD429" s="1" t="s">
        <v>33</v>
      </c>
      <c r="BE429" s="1" t="s">
        <v>45549</v>
      </c>
      <c r="BF429" s="1" t="s">
        <v>45549</v>
      </c>
      <c r="BG429" s="1" t="s">
        <v>45549</v>
      </c>
      <c r="BH429" s="1" t="s">
        <v>45549</v>
      </c>
      <c r="BI429" s="1" t="s">
        <v>45549</v>
      </c>
    </row>
    <row r="430" spans="1:61" x14ac:dyDescent="0.35">
      <c r="A430" s="1" t="s">
        <v>1178</v>
      </c>
      <c r="B430" s="1" t="s">
        <v>1183</v>
      </c>
      <c r="C430" s="1">
        <v>983</v>
      </c>
      <c r="D430" s="1" t="s">
        <v>17</v>
      </c>
      <c r="E430" s="1" t="s">
        <v>85</v>
      </c>
      <c r="F430" s="1">
        <v>662</v>
      </c>
      <c r="G430" s="1" t="s">
        <v>19</v>
      </c>
      <c r="I430" s="1" t="s">
        <v>1034</v>
      </c>
      <c r="J430" s="1" t="s">
        <v>377</v>
      </c>
      <c r="K430" s="1">
        <v>18</v>
      </c>
      <c r="L430" s="1" t="s">
        <v>436</v>
      </c>
      <c r="M430" s="1">
        <v>77</v>
      </c>
      <c r="N430" s="1" t="s">
        <v>45937</v>
      </c>
      <c r="O430" s="1">
        <v>196</v>
      </c>
      <c r="P430" s="1">
        <v>10727</v>
      </c>
      <c r="Q430" s="1">
        <v>1955</v>
      </c>
      <c r="R430" s="1">
        <v>9999</v>
      </c>
      <c r="S430" s="1" t="s">
        <v>49</v>
      </c>
      <c r="T430" s="1" t="s">
        <v>39</v>
      </c>
      <c r="U430" s="1" t="s">
        <v>25</v>
      </c>
      <c r="V430" s="1" t="s">
        <v>45672</v>
      </c>
      <c r="W430" s="1" t="s">
        <v>40</v>
      </c>
      <c r="X430" s="1">
        <v>2013</v>
      </c>
      <c r="Y430" s="1">
        <v>0.98</v>
      </c>
      <c r="Z430" s="1" t="s">
        <v>89</v>
      </c>
      <c r="AA430" s="1" t="s">
        <v>56</v>
      </c>
      <c r="AB430" s="1">
        <v>2002</v>
      </c>
      <c r="AD430" s="1" t="s">
        <v>27</v>
      </c>
      <c r="AE430" s="1" t="s">
        <v>45668</v>
      </c>
      <c r="AI430" s="1">
        <v>7.52</v>
      </c>
      <c r="AJ430" s="1">
        <v>7.4999999999999997E-2</v>
      </c>
      <c r="AK430" s="1">
        <v>7.4999999999999997E-2</v>
      </c>
      <c r="AL430" s="1">
        <v>7.4999999999999997E-2</v>
      </c>
      <c r="AM430" s="1">
        <v>7.4999999999999997E-2</v>
      </c>
      <c r="AN430" s="1">
        <v>0.05</v>
      </c>
      <c r="AO430" s="1">
        <v>0.1</v>
      </c>
      <c r="AP430" s="1">
        <v>0.56000000000000005</v>
      </c>
      <c r="AQ430" s="1">
        <v>0.99</v>
      </c>
      <c r="AY430" s="1" t="s">
        <v>78603</v>
      </c>
      <c r="AZ430" s="1">
        <v>100</v>
      </c>
      <c r="BA430" s="1" t="s">
        <v>78603</v>
      </c>
      <c r="BB430" s="1">
        <v>100</v>
      </c>
      <c r="BC430" s="1" t="s">
        <v>75363</v>
      </c>
      <c r="BD430" s="1" t="s">
        <v>85</v>
      </c>
      <c r="BE430" s="1" t="s">
        <v>45549</v>
      </c>
      <c r="BF430" s="1" t="s">
        <v>45549</v>
      </c>
      <c r="BG430" s="1" t="s">
        <v>45549</v>
      </c>
      <c r="BH430" s="1" t="s">
        <v>45549</v>
      </c>
      <c r="BI430" s="1" t="s">
        <v>45549</v>
      </c>
    </row>
    <row r="431" spans="1:61" x14ac:dyDescent="0.35">
      <c r="A431" s="1" t="s">
        <v>1178</v>
      </c>
      <c r="B431" s="1" t="s">
        <v>1184</v>
      </c>
      <c r="C431" s="1">
        <v>983</v>
      </c>
      <c r="D431" s="1" t="s">
        <v>17</v>
      </c>
      <c r="E431" s="1" t="s">
        <v>73</v>
      </c>
      <c r="F431" s="1">
        <v>663</v>
      </c>
      <c r="G431" s="1" t="s">
        <v>19</v>
      </c>
      <c r="I431" s="1" t="s">
        <v>1034</v>
      </c>
      <c r="J431" s="1" t="s">
        <v>377</v>
      </c>
      <c r="K431" s="1">
        <v>18</v>
      </c>
      <c r="L431" s="1" t="s">
        <v>436</v>
      </c>
      <c r="M431" s="1">
        <v>77</v>
      </c>
      <c r="N431" s="1" t="s">
        <v>45937</v>
      </c>
      <c r="O431" s="1">
        <v>196</v>
      </c>
      <c r="P431" s="1">
        <v>10694</v>
      </c>
      <c r="Q431" s="1">
        <v>1956</v>
      </c>
      <c r="R431" s="1">
        <v>9999</v>
      </c>
      <c r="S431" s="1" t="s">
        <v>49</v>
      </c>
      <c r="T431" s="1" t="s">
        <v>39</v>
      </c>
      <c r="U431" s="1" t="s">
        <v>25</v>
      </c>
      <c r="V431" s="1" t="s">
        <v>45672</v>
      </c>
      <c r="W431" s="1" t="s">
        <v>40</v>
      </c>
      <c r="X431" s="1">
        <v>2013</v>
      </c>
      <c r="Y431" s="1">
        <v>0.98</v>
      </c>
      <c r="Z431" s="1" t="s">
        <v>89</v>
      </c>
      <c r="AD431" s="1" t="s">
        <v>252</v>
      </c>
      <c r="AE431" s="1" t="s">
        <v>45676</v>
      </c>
      <c r="AI431" s="1">
        <v>7.52</v>
      </c>
      <c r="AJ431" s="1">
        <v>0.66651000000000005</v>
      </c>
      <c r="AK431" s="1">
        <v>0.29976000000000003</v>
      </c>
      <c r="AL431" s="1">
        <v>0.66651000000000005</v>
      </c>
      <c r="AM431" s="1">
        <v>0.29976000000000003</v>
      </c>
      <c r="AN431" s="1">
        <v>0.05</v>
      </c>
      <c r="AO431" s="1">
        <v>0.1</v>
      </c>
      <c r="AP431" s="1">
        <v>1</v>
      </c>
      <c r="AQ431" s="1">
        <v>0.99</v>
      </c>
      <c r="AY431" s="1" t="s">
        <v>78603</v>
      </c>
      <c r="AZ431" s="1">
        <v>100</v>
      </c>
      <c r="BA431" s="1" t="s">
        <v>78603</v>
      </c>
      <c r="BB431" s="1">
        <v>100</v>
      </c>
      <c r="BC431" s="1" t="s">
        <v>75363</v>
      </c>
      <c r="BD431" s="1" t="s">
        <v>73</v>
      </c>
      <c r="BE431" s="1" t="s">
        <v>45549</v>
      </c>
      <c r="BF431" s="1" t="s">
        <v>45549</v>
      </c>
      <c r="BG431" s="1" t="s">
        <v>45549</v>
      </c>
      <c r="BH431" s="1" t="s">
        <v>45549</v>
      </c>
      <c r="BI431" s="1" t="s">
        <v>45549</v>
      </c>
    </row>
    <row r="432" spans="1:61" x14ac:dyDescent="0.35">
      <c r="A432" s="1" t="s">
        <v>1185</v>
      </c>
      <c r="B432" s="1" t="s">
        <v>1186</v>
      </c>
      <c r="C432" s="1">
        <v>990</v>
      </c>
      <c r="D432" s="1" t="s">
        <v>17</v>
      </c>
      <c r="E432" s="1" t="s">
        <v>1164</v>
      </c>
      <c r="F432" s="1">
        <v>675</v>
      </c>
      <c r="G432" s="1" t="s">
        <v>47</v>
      </c>
      <c r="I432" s="1" t="s">
        <v>1034</v>
      </c>
      <c r="J432" s="1" t="s">
        <v>377</v>
      </c>
      <c r="K432" s="1">
        <v>18</v>
      </c>
      <c r="L432" s="1" t="s">
        <v>640</v>
      </c>
      <c r="M432" s="1">
        <v>97</v>
      </c>
      <c r="N432" s="1" t="s">
        <v>45938</v>
      </c>
      <c r="O432" s="1">
        <v>101</v>
      </c>
      <c r="P432" s="1">
        <v>10586</v>
      </c>
      <c r="Q432" s="1">
        <v>1958</v>
      </c>
      <c r="R432" s="1">
        <v>9999</v>
      </c>
      <c r="S432" s="1" t="s">
        <v>23</v>
      </c>
      <c r="T432" s="1" t="s">
        <v>24</v>
      </c>
      <c r="U432" s="1" t="s">
        <v>25</v>
      </c>
      <c r="V432" s="1" t="s">
        <v>45674</v>
      </c>
      <c r="Z432" s="1" t="s">
        <v>55</v>
      </c>
      <c r="AA432" s="1" t="s">
        <v>42</v>
      </c>
      <c r="AJ432" s="1">
        <v>3.6429999999999997E-2</v>
      </c>
      <c r="AK432" s="1">
        <v>3.6429999999999997E-2</v>
      </c>
      <c r="AL432" s="1">
        <v>3.6429999999999997E-2</v>
      </c>
      <c r="AM432" s="1">
        <v>3.6429999999999997E-2</v>
      </c>
      <c r="AY432" s="1" t="s">
        <v>77791</v>
      </c>
      <c r="AZ432" s="1">
        <v>100</v>
      </c>
      <c r="BA432" s="1" t="s">
        <v>77791</v>
      </c>
      <c r="BB432" s="1">
        <v>100</v>
      </c>
      <c r="BC432" s="1" t="s">
        <v>75363</v>
      </c>
      <c r="BD432" s="1" t="s">
        <v>85</v>
      </c>
      <c r="BE432" s="1" t="s">
        <v>45549</v>
      </c>
      <c r="BF432" s="1" t="s">
        <v>45549</v>
      </c>
      <c r="BG432" s="1" t="s">
        <v>45549</v>
      </c>
      <c r="BH432" s="1" t="s">
        <v>45549</v>
      </c>
      <c r="BI432" s="1" t="s">
        <v>45549</v>
      </c>
    </row>
    <row r="433" spans="1:61" x14ac:dyDescent="0.35">
      <c r="A433" s="1" t="s">
        <v>1185</v>
      </c>
      <c r="B433" s="1" t="s">
        <v>1187</v>
      </c>
      <c r="C433" s="1">
        <v>990</v>
      </c>
      <c r="D433" s="1" t="s">
        <v>17</v>
      </c>
      <c r="E433" s="1" t="s">
        <v>160</v>
      </c>
      <c r="F433" s="1">
        <v>677</v>
      </c>
      <c r="G433" s="1" t="s">
        <v>47</v>
      </c>
      <c r="I433" s="1" t="s">
        <v>1034</v>
      </c>
      <c r="J433" s="1" t="s">
        <v>377</v>
      </c>
      <c r="K433" s="1">
        <v>18</v>
      </c>
      <c r="L433" s="1" t="s">
        <v>640</v>
      </c>
      <c r="M433" s="1">
        <v>97</v>
      </c>
      <c r="N433" s="1" t="s">
        <v>45938</v>
      </c>
      <c r="O433" s="1">
        <v>99</v>
      </c>
      <c r="P433" s="1">
        <v>10560</v>
      </c>
      <c r="Q433" s="1">
        <v>1961</v>
      </c>
      <c r="R433" s="1">
        <v>9999</v>
      </c>
      <c r="S433" s="1" t="s">
        <v>23</v>
      </c>
      <c r="T433" s="1" t="s">
        <v>39</v>
      </c>
      <c r="U433" s="1" t="s">
        <v>25</v>
      </c>
      <c r="V433" s="1" t="s">
        <v>45674</v>
      </c>
      <c r="Z433" s="1" t="s">
        <v>55</v>
      </c>
      <c r="AA433" s="1" t="s">
        <v>42</v>
      </c>
      <c r="AJ433" s="1">
        <v>3.5189999999999999E-2</v>
      </c>
      <c r="AK433" s="1">
        <v>3.5189999999999999E-2</v>
      </c>
      <c r="AL433" s="1">
        <v>3.5189999999999999E-2</v>
      </c>
      <c r="AM433" s="1">
        <v>3.5189999999999999E-2</v>
      </c>
      <c r="AY433" s="1" t="s">
        <v>77791</v>
      </c>
      <c r="AZ433" s="1">
        <v>100</v>
      </c>
      <c r="BA433" s="1" t="s">
        <v>77791</v>
      </c>
      <c r="BB433" s="1">
        <v>100</v>
      </c>
      <c r="BC433" s="1" t="s">
        <v>75363</v>
      </c>
      <c r="BD433" s="1" t="s">
        <v>73</v>
      </c>
      <c r="BE433" s="1" t="s">
        <v>45549</v>
      </c>
      <c r="BF433" s="1" t="s">
        <v>45549</v>
      </c>
      <c r="BG433" s="1" t="s">
        <v>45549</v>
      </c>
      <c r="BH433" s="1" t="s">
        <v>45549</v>
      </c>
      <c r="BI433" s="1" t="s">
        <v>45549</v>
      </c>
    </row>
    <row r="434" spans="1:61" x14ac:dyDescent="0.35">
      <c r="A434" s="1" t="s">
        <v>1185</v>
      </c>
      <c r="B434" s="1" t="s">
        <v>1188</v>
      </c>
      <c r="C434" s="1">
        <v>990</v>
      </c>
      <c r="D434" s="1" t="s">
        <v>17</v>
      </c>
      <c r="E434" s="1" t="s">
        <v>163</v>
      </c>
      <c r="F434" s="1">
        <v>679</v>
      </c>
      <c r="G434" s="1" t="s">
        <v>47</v>
      </c>
      <c r="I434" s="1" t="s">
        <v>1034</v>
      </c>
      <c r="J434" s="1" t="s">
        <v>377</v>
      </c>
      <c r="K434" s="1">
        <v>18</v>
      </c>
      <c r="L434" s="1" t="s">
        <v>640</v>
      </c>
      <c r="M434" s="1">
        <v>97</v>
      </c>
      <c r="N434" s="1" t="s">
        <v>45938</v>
      </c>
      <c r="O434" s="1">
        <v>418</v>
      </c>
      <c r="P434" s="1">
        <v>10744</v>
      </c>
      <c r="Q434" s="1">
        <v>1973</v>
      </c>
      <c r="R434" s="1">
        <v>9999</v>
      </c>
      <c r="S434" s="1" t="s">
        <v>23</v>
      </c>
      <c r="T434" s="1" t="s">
        <v>39</v>
      </c>
      <c r="U434" s="1" t="s">
        <v>25</v>
      </c>
      <c r="V434" s="1" t="s">
        <v>45674</v>
      </c>
      <c r="Z434" s="1" t="s">
        <v>55</v>
      </c>
      <c r="AA434" s="1" t="s">
        <v>56</v>
      </c>
      <c r="AI434" s="1">
        <v>5.3</v>
      </c>
      <c r="AJ434" s="1">
        <v>0.2427</v>
      </c>
      <c r="AK434" s="1">
        <v>9.3490000000000004E-2</v>
      </c>
      <c r="AL434" s="1">
        <v>0.2427</v>
      </c>
      <c r="AM434" s="1">
        <v>9.3490000000000004E-2</v>
      </c>
      <c r="AY434" s="1" t="s">
        <v>77791</v>
      </c>
      <c r="AZ434" s="1">
        <v>100</v>
      </c>
      <c r="BA434" s="1" t="s">
        <v>77791</v>
      </c>
      <c r="BB434" s="1">
        <v>100</v>
      </c>
      <c r="BC434" s="1" t="s">
        <v>75363</v>
      </c>
      <c r="BD434" s="1" t="s">
        <v>77</v>
      </c>
      <c r="BE434" s="1" t="s">
        <v>45549</v>
      </c>
      <c r="BF434" s="1" t="s">
        <v>45549</v>
      </c>
      <c r="BG434" s="1" t="s">
        <v>45549</v>
      </c>
      <c r="BH434" s="1" t="s">
        <v>45549</v>
      </c>
      <c r="BI434" s="1" t="s">
        <v>45549</v>
      </c>
    </row>
    <row r="435" spans="1:61" x14ac:dyDescent="0.35">
      <c r="A435" s="1" t="s">
        <v>1189</v>
      </c>
      <c r="B435" s="1" t="s">
        <v>1190</v>
      </c>
      <c r="C435" s="1">
        <v>992</v>
      </c>
      <c r="D435" s="1" t="s">
        <v>17</v>
      </c>
      <c r="E435" s="1" t="s">
        <v>459</v>
      </c>
      <c r="F435" s="1">
        <v>691</v>
      </c>
      <c r="G435" s="1" t="s">
        <v>47</v>
      </c>
      <c r="I435" s="1" t="s">
        <v>1034</v>
      </c>
      <c r="J435" s="1" t="s">
        <v>377</v>
      </c>
      <c r="K435" s="1">
        <v>18</v>
      </c>
      <c r="L435" s="1" t="s">
        <v>640</v>
      </c>
      <c r="M435" s="1">
        <v>97</v>
      </c>
      <c r="N435" s="1" t="s">
        <v>45938</v>
      </c>
      <c r="O435" s="1">
        <v>2.1</v>
      </c>
      <c r="P435" s="1">
        <v>8300</v>
      </c>
      <c r="Q435" s="1">
        <v>1938</v>
      </c>
      <c r="R435" s="1">
        <v>9999</v>
      </c>
      <c r="S435" s="1" t="s">
        <v>49</v>
      </c>
      <c r="T435" s="1" t="s">
        <v>24</v>
      </c>
      <c r="U435" s="1" t="s">
        <v>161</v>
      </c>
      <c r="V435" s="1" t="s">
        <v>45674</v>
      </c>
      <c r="AJ435" s="1">
        <v>0.24495</v>
      </c>
      <c r="AK435" s="1">
        <v>0.24495</v>
      </c>
      <c r="AL435" s="1">
        <v>0.24495</v>
      </c>
      <c r="AM435" s="1">
        <v>0.24495</v>
      </c>
      <c r="AY435" s="1" t="s">
        <v>45939</v>
      </c>
      <c r="AZ435" s="1">
        <v>100</v>
      </c>
      <c r="BA435" s="1" t="s">
        <v>45940</v>
      </c>
      <c r="BB435" s="1">
        <v>100</v>
      </c>
      <c r="BC435" s="1" t="s">
        <v>75364</v>
      </c>
      <c r="BD435" s="1" t="s">
        <v>77</v>
      </c>
      <c r="BE435" s="1" t="s">
        <v>73</v>
      </c>
      <c r="BF435" s="1" t="s">
        <v>46</v>
      </c>
      <c r="BG435" s="1" t="s">
        <v>45549</v>
      </c>
      <c r="BH435" s="1" t="s">
        <v>45549</v>
      </c>
      <c r="BI435" s="1" t="s">
        <v>45549</v>
      </c>
    </row>
    <row r="436" spans="1:61" x14ac:dyDescent="0.35">
      <c r="A436" s="1" t="s">
        <v>1189</v>
      </c>
      <c r="B436" s="1" t="s">
        <v>1191</v>
      </c>
      <c r="C436" s="1">
        <v>992</v>
      </c>
      <c r="D436" s="1" t="s">
        <v>17</v>
      </c>
      <c r="E436" s="1" t="s">
        <v>461</v>
      </c>
      <c r="F436" s="1">
        <v>9090</v>
      </c>
      <c r="G436" s="1" t="s">
        <v>47</v>
      </c>
      <c r="I436" s="1" t="s">
        <v>1034</v>
      </c>
      <c r="J436" s="1" t="s">
        <v>377</v>
      </c>
      <c r="K436" s="1">
        <v>18</v>
      </c>
      <c r="L436" s="1" t="s">
        <v>640</v>
      </c>
      <c r="M436" s="1">
        <v>97</v>
      </c>
      <c r="N436" s="1" t="s">
        <v>45938</v>
      </c>
      <c r="O436" s="1">
        <v>2.1</v>
      </c>
      <c r="P436" s="1">
        <v>8300</v>
      </c>
      <c r="Q436" s="1">
        <v>1938</v>
      </c>
      <c r="R436" s="1">
        <v>9999</v>
      </c>
      <c r="S436" s="1" t="s">
        <v>49</v>
      </c>
      <c r="T436" s="1" t="s">
        <v>24</v>
      </c>
      <c r="U436" s="1" t="s">
        <v>161</v>
      </c>
      <c r="V436" s="1" t="s">
        <v>45674</v>
      </c>
      <c r="Z436" s="1" t="s">
        <v>79</v>
      </c>
      <c r="AJ436" s="1">
        <v>0.12034</v>
      </c>
      <c r="AK436" s="1">
        <v>0.12034</v>
      </c>
      <c r="AL436" s="1">
        <v>0.12034</v>
      </c>
      <c r="AM436" s="1">
        <v>0.12034</v>
      </c>
      <c r="AY436" s="1" t="s">
        <v>45939</v>
      </c>
      <c r="AZ436" s="1">
        <v>100</v>
      </c>
      <c r="BA436" s="1" t="s">
        <v>45940</v>
      </c>
      <c r="BB436" s="1">
        <v>100</v>
      </c>
      <c r="BC436" s="1" t="s">
        <v>75364</v>
      </c>
      <c r="BD436" s="1" t="s">
        <v>77</v>
      </c>
      <c r="BE436" s="1" t="s">
        <v>73</v>
      </c>
      <c r="BF436" s="1" t="s">
        <v>46</v>
      </c>
      <c r="BG436" s="1" t="s">
        <v>45549</v>
      </c>
      <c r="BH436" s="1" t="s">
        <v>45549</v>
      </c>
      <c r="BI436" s="1" t="s">
        <v>45549</v>
      </c>
    </row>
    <row r="437" spans="1:61" x14ac:dyDescent="0.35">
      <c r="A437" s="1" t="s">
        <v>1203</v>
      </c>
      <c r="B437" s="1" t="s">
        <v>1204</v>
      </c>
      <c r="C437" s="1">
        <v>994</v>
      </c>
      <c r="D437" s="1" t="s">
        <v>17</v>
      </c>
      <c r="E437" s="1" t="s">
        <v>31</v>
      </c>
      <c r="F437" s="1">
        <v>694</v>
      </c>
      <c r="G437" s="1" t="s">
        <v>19</v>
      </c>
      <c r="I437" s="1" t="s">
        <v>1034</v>
      </c>
      <c r="J437" s="1" t="s">
        <v>377</v>
      </c>
      <c r="K437" s="1">
        <v>18</v>
      </c>
      <c r="L437" s="1" t="s">
        <v>1205</v>
      </c>
      <c r="M437" s="1">
        <v>125</v>
      </c>
      <c r="N437" s="1" t="s">
        <v>45941</v>
      </c>
      <c r="O437" s="1">
        <v>528</v>
      </c>
      <c r="P437" s="1">
        <v>10632</v>
      </c>
      <c r="Q437" s="1">
        <v>1977</v>
      </c>
      <c r="R437" s="1">
        <v>9999</v>
      </c>
      <c r="S437" s="1" t="s">
        <v>23</v>
      </c>
      <c r="T437" s="1" t="s">
        <v>39</v>
      </c>
      <c r="U437" s="1" t="s">
        <v>25</v>
      </c>
      <c r="V437" s="1" t="s">
        <v>45758</v>
      </c>
      <c r="W437" s="1" t="s">
        <v>40</v>
      </c>
      <c r="X437" s="1">
        <v>1977</v>
      </c>
      <c r="Y437" s="1">
        <v>0.88</v>
      </c>
      <c r="Z437" s="1" t="s">
        <v>189</v>
      </c>
      <c r="AA437" s="1" t="s">
        <v>56</v>
      </c>
      <c r="AB437" s="1">
        <v>2004</v>
      </c>
      <c r="AD437" s="1" t="s">
        <v>366</v>
      </c>
      <c r="AE437" s="1" t="s">
        <v>45676</v>
      </c>
      <c r="AF437" s="1" t="s">
        <v>45669</v>
      </c>
      <c r="AG437" s="1">
        <v>2016</v>
      </c>
      <c r="AH437" s="1">
        <v>0.9</v>
      </c>
      <c r="AI437" s="1">
        <v>0.33300000000000002</v>
      </c>
      <c r="AJ437" s="1">
        <v>0.23049</v>
      </c>
      <c r="AK437" s="1">
        <v>9.1600000000000001E-2</v>
      </c>
      <c r="AL437" s="1">
        <v>0.23049</v>
      </c>
      <c r="AM437" s="1">
        <v>9.1600000000000001E-2</v>
      </c>
      <c r="AN437" s="1">
        <v>0.05</v>
      </c>
      <c r="AO437" s="1">
        <v>0.1</v>
      </c>
      <c r="AP437" s="1">
        <v>0.1</v>
      </c>
      <c r="AQ437" s="1">
        <v>0.98</v>
      </c>
      <c r="AR437" s="1" t="s">
        <v>45668</v>
      </c>
      <c r="AS437" s="1">
        <v>2016</v>
      </c>
      <c r="AV437" s="1" t="s">
        <v>45659</v>
      </c>
      <c r="AW437" s="1">
        <v>2025</v>
      </c>
      <c r="AY437" s="1" t="s">
        <v>77791</v>
      </c>
      <c r="AZ437" s="1">
        <v>100</v>
      </c>
      <c r="BA437" s="1" t="s">
        <v>77791</v>
      </c>
      <c r="BB437" s="1">
        <v>100</v>
      </c>
      <c r="BC437" s="1" t="s">
        <v>75363</v>
      </c>
      <c r="BD437" s="1" t="s">
        <v>2473</v>
      </c>
      <c r="BE437" s="1" t="s">
        <v>45549</v>
      </c>
      <c r="BF437" s="1" t="s">
        <v>45549</v>
      </c>
      <c r="BG437" s="1" t="s">
        <v>45549</v>
      </c>
      <c r="BH437" s="1" t="s">
        <v>45549</v>
      </c>
      <c r="BI437" s="1" t="s">
        <v>45549</v>
      </c>
    </row>
    <row r="438" spans="1:61" x14ac:dyDescent="0.35">
      <c r="A438" s="1" t="s">
        <v>1203</v>
      </c>
      <c r="B438" s="1" t="s">
        <v>1206</v>
      </c>
      <c r="C438" s="1">
        <v>994</v>
      </c>
      <c r="D438" s="1" t="s">
        <v>17</v>
      </c>
      <c r="E438" s="1" t="s">
        <v>33</v>
      </c>
      <c r="F438" s="1">
        <v>695</v>
      </c>
      <c r="G438" s="1" t="s">
        <v>19</v>
      </c>
      <c r="I438" s="1" t="s">
        <v>1034</v>
      </c>
      <c r="J438" s="1" t="s">
        <v>377</v>
      </c>
      <c r="K438" s="1">
        <v>18</v>
      </c>
      <c r="L438" s="1" t="s">
        <v>1205</v>
      </c>
      <c r="M438" s="1">
        <v>125</v>
      </c>
      <c r="N438" s="1" t="s">
        <v>45941</v>
      </c>
      <c r="O438" s="1">
        <v>530</v>
      </c>
      <c r="P438" s="1">
        <v>10617</v>
      </c>
      <c r="Q438" s="1">
        <v>1986</v>
      </c>
      <c r="R438" s="1">
        <v>9999</v>
      </c>
      <c r="S438" s="1" t="s">
        <v>23</v>
      </c>
      <c r="T438" s="1" t="s">
        <v>39</v>
      </c>
      <c r="U438" s="1" t="s">
        <v>25</v>
      </c>
      <c r="V438" s="1" t="s">
        <v>45758</v>
      </c>
      <c r="W438" s="1" t="s">
        <v>40</v>
      </c>
      <c r="X438" s="1">
        <v>1986</v>
      </c>
      <c r="Y438" s="1">
        <v>0.95</v>
      </c>
      <c r="Z438" s="1" t="s">
        <v>1207</v>
      </c>
      <c r="AD438" s="1" t="s">
        <v>27</v>
      </c>
      <c r="AE438" s="1" t="s">
        <v>45676</v>
      </c>
      <c r="AF438" s="1" t="s">
        <v>45669</v>
      </c>
      <c r="AG438" s="1">
        <v>2016</v>
      </c>
      <c r="AH438" s="1">
        <v>0.9</v>
      </c>
      <c r="AI438" s="1">
        <v>0.20100000000000001</v>
      </c>
      <c r="AJ438" s="1">
        <v>0.20942</v>
      </c>
      <c r="AK438" s="1">
        <v>0.20942</v>
      </c>
      <c r="AL438" s="1">
        <v>0.20942</v>
      </c>
      <c r="AM438" s="1">
        <v>0.20942</v>
      </c>
      <c r="AN438" s="1">
        <v>0.05</v>
      </c>
      <c r="AO438" s="1">
        <v>0.1</v>
      </c>
      <c r="AP438" s="1">
        <v>0.1</v>
      </c>
      <c r="AQ438" s="1">
        <v>0.99</v>
      </c>
      <c r="AR438" s="1" t="s">
        <v>45668</v>
      </c>
      <c r="AS438" s="1">
        <v>2016</v>
      </c>
      <c r="AV438" s="1" t="s">
        <v>45659</v>
      </c>
      <c r="AW438" s="1">
        <v>2025</v>
      </c>
      <c r="AY438" s="1" t="s">
        <v>77791</v>
      </c>
      <c r="AZ438" s="1">
        <v>100</v>
      </c>
      <c r="BA438" s="1" t="s">
        <v>77791</v>
      </c>
      <c r="BB438" s="1">
        <v>100</v>
      </c>
      <c r="BC438" s="1" t="s">
        <v>75363</v>
      </c>
      <c r="BD438" s="1" t="s">
        <v>33</v>
      </c>
      <c r="BE438" s="1" t="s">
        <v>45549</v>
      </c>
      <c r="BF438" s="1" t="s">
        <v>45549</v>
      </c>
      <c r="BG438" s="1" t="s">
        <v>45549</v>
      </c>
      <c r="BH438" s="1" t="s">
        <v>45549</v>
      </c>
      <c r="BI438" s="1" t="s">
        <v>45549</v>
      </c>
    </row>
    <row r="439" spans="1:61" x14ac:dyDescent="0.35">
      <c r="A439" s="1" t="s">
        <v>1208</v>
      </c>
      <c r="B439" s="1" t="s">
        <v>1209</v>
      </c>
      <c r="C439" s="1">
        <v>10</v>
      </c>
      <c r="D439" s="1" t="s">
        <v>1210</v>
      </c>
      <c r="E439" s="1" t="s">
        <v>1211</v>
      </c>
      <c r="F439" s="1">
        <v>21</v>
      </c>
      <c r="G439" s="1" t="s">
        <v>1212</v>
      </c>
      <c r="I439" s="1" t="s">
        <v>196</v>
      </c>
      <c r="J439" s="1" t="s">
        <v>197</v>
      </c>
      <c r="K439" s="1">
        <v>1</v>
      </c>
      <c r="L439" s="1" t="s">
        <v>1213</v>
      </c>
      <c r="M439" s="1">
        <v>63</v>
      </c>
      <c r="N439" s="1" t="s">
        <v>45942</v>
      </c>
      <c r="O439" s="1">
        <v>85</v>
      </c>
      <c r="P439" s="1">
        <v>13956</v>
      </c>
      <c r="Q439" s="1">
        <v>1996</v>
      </c>
      <c r="R439" s="1">
        <v>9999</v>
      </c>
      <c r="U439" s="1" t="s">
        <v>25</v>
      </c>
      <c r="V439" s="1" t="s">
        <v>45709</v>
      </c>
      <c r="Z439" s="1" t="s">
        <v>395</v>
      </c>
      <c r="AI439" s="1">
        <v>1E-3</v>
      </c>
      <c r="AJ439" s="1">
        <v>7.8659999999999994E-2</v>
      </c>
      <c r="AK439" s="1">
        <v>7.8659999999999994E-2</v>
      </c>
      <c r="AL439" s="1">
        <v>7.8659999999999994E-2</v>
      </c>
      <c r="AM439" s="1">
        <v>7.8659999999999994E-2</v>
      </c>
      <c r="AY439" s="1" t="s">
        <v>45759</v>
      </c>
      <c r="AZ439" s="1">
        <v>100</v>
      </c>
      <c r="BA439" s="1" t="s">
        <v>45717</v>
      </c>
      <c r="BB439" s="1">
        <v>100</v>
      </c>
      <c r="BC439" s="1" t="s">
        <v>75363</v>
      </c>
    </row>
    <row r="440" spans="1:61" x14ac:dyDescent="0.35">
      <c r="A440" s="1" t="s">
        <v>1208</v>
      </c>
      <c r="B440" s="1" t="s">
        <v>1215</v>
      </c>
      <c r="C440" s="1">
        <v>10</v>
      </c>
      <c r="D440" s="1" t="s">
        <v>1210</v>
      </c>
      <c r="E440" s="1" t="s">
        <v>1216</v>
      </c>
      <c r="F440" s="1">
        <v>22</v>
      </c>
      <c r="G440" s="1" t="s">
        <v>1212</v>
      </c>
      <c r="I440" s="1" t="s">
        <v>196</v>
      </c>
      <c r="J440" s="1" t="s">
        <v>197</v>
      </c>
      <c r="K440" s="1">
        <v>1</v>
      </c>
      <c r="L440" s="1" t="s">
        <v>1213</v>
      </c>
      <c r="M440" s="1">
        <v>63</v>
      </c>
      <c r="N440" s="1" t="s">
        <v>45942</v>
      </c>
      <c r="O440" s="1">
        <v>84</v>
      </c>
      <c r="P440" s="1">
        <v>13956</v>
      </c>
      <c r="Q440" s="1">
        <v>1996</v>
      </c>
      <c r="R440" s="1">
        <v>9999</v>
      </c>
      <c r="U440" s="1" t="s">
        <v>25</v>
      </c>
      <c r="V440" s="1" t="s">
        <v>45709</v>
      </c>
      <c r="Z440" s="1" t="s">
        <v>395</v>
      </c>
      <c r="AI440" s="1">
        <v>1E-3</v>
      </c>
      <c r="AJ440" s="1">
        <v>7.281E-2</v>
      </c>
      <c r="AK440" s="1">
        <v>7.281E-2</v>
      </c>
      <c r="AL440" s="1">
        <v>7.281E-2</v>
      </c>
      <c r="AM440" s="1">
        <v>7.281E-2</v>
      </c>
      <c r="AY440" s="1" t="s">
        <v>45759</v>
      </c>
      <c r="AZ440" s="1">
        <v>100</v>
      </c>
      <c r="BA440" s="1" t="s">
        <v>45717</v>
      </c>
      <c r="BB440" s="1">
        <v>100</v>
      </c>
      <c r="BC440" s="1" t="s">
        <v>75363</v>
      </c>
    </row>
    <row r="441" spans="1:61" x14ac:dyDescent="0.35">
      <c r="A441" s="1" t="s">
        <v>1208</v>
      </c>
      <c r="B441" s="1" t="s">
        <v>1217</v>
      </c>
      <c r="C441" s="1">
        <v>10</v>
      </c>
      <c r="D441" s="1" t="s">
        <v>1210</v>
      </c>
      <c r="E441" s="1" t="s">
        <v>1218</v>
      </c>
      <c r="F441" s="1">
        <v>23</v>
      </c>
      <c r="G441" s="1" t="s">
        <v>1212</v>
      </c>
      <c r="I441" s="1" t="s">
        <v>196</v>
      </c>
      <c r="J441" s="1" t="s">
        <v>197</v>
      </c>
      <c r="K441" s="1">
        <v>1</v>
      </c>
      <c r="L441" s="1" t="s">
        <v>1213</v>
      </c>
      <c r="M441" s="1">
        <v>63</v>
      </c>
      <c r="N441" s="1" t="s">
        <v>45942</v>
      </c>
      <c r="O441" s="1">
        <v>82</v>
      </c>
      <c r="P441" s="1">
        <v>13956</v>
      </c>
      <c r="Q441" s="1">
        <v>1995</v>
      </c>
      <c r="R441" s="1">
        <v>9999</v>
      </c>
      <c r="U441" s="1" t="s">
        <v>25</v>
      </c>
      <c r="V441" s="1" t="s">
        <v>45709</v>
      </c>
      <c r="Z441" s="1" t="s">
        <v>395</v>
      </c>
      <c r="AI441" s="1">
        <v>1E-3</v>
      </c>
      <c r="AJ441" s="1">
        <v>7.1410000000000001E-2</v>
      </c>
      <c r="AK441" s="1">
        <v>7.1410000000000001E-2</v>
      </c>
      <c r="AL441" s="1">
        <v>7.1410000000000001E-2</v>
      </c>
      <c r="AM441" s="1">
        <v>7.1410000000000001E-2</v>
      </c>
      <c r="AY441" s="1" t="s">
        <v>45759</v>
      </c>
      <c r="AZ441" s="1">
        <v>100</v>
      </c>
      <c r="BA441" s="1" t="s">
        <v>45717</v>
      </c>
      <c r="BB441" s="1">
        <v>100</v>
      </c>
      <c r="BC441" s="1" t="s">
        <v>75363</v>
      </c>
    </row>
    <row r="442" spans="1:61" x14ac:dyDescent="0.35">
      <c r="A442" s="1" t="s">
        <v>1208</v>
      </c>
      <c r="B442" s="1" t="s">
        <v>1219</v>
      </c>
      <c r="C442" s="1">
        <v>10</v>
      </c>
      <c r="D442" s="1" t="s">
        <v>1210</v>
      </c>
      <c r="E442" s="1" t="s">
        <v>1220</v>
      </c>
      <c r="F442" s="1">
        <v>24</v>
      </c>
      <c r="G442" s="1" t="s">
        <v>1212</v>
      </c>
      <c r="I442" s="1" t="s">
        <v>196</v>
      </c>
      <c r="J442" s="1" t="s">
        <v>197</v>
      </c>
      <c r="K442" s="1">
        <v>1</v>
      </c>
      <c r="L442" s="1" t="s">
        <v>1213</v>
      </c>
      <c r="M442" s="1">
        <v>63</v>
      </c>
      <c r="N442" s="1" t="s">
        <v>45942</v>
      </c>
      <c r="O442" s="1">
        <v>81</v>
      </c>
      <c r="P442" s="1">
        <v>13956</v>
      </c>
      <c r="Q442" s="1">
        <v>1995</v>
      </c>
      <c r="R442" s="1">
        <v>9999</v>
      </c>
      <c r="U442" s="1" t="s">
        <v>25</v>
      </c>
      <c r="V442" s="1" t="s">
        <v>45709</v>
      </c>
      <c r="Z442" s="1" t="s">
        <v>395</v>
      </c>
      <c r="AI442" s="1">
        <v>1E-3</v>
      </c>
      <c r="AJ442" s="1">
        <v>7.9880000000000007E-2</v>
      </c>
      <c r="AK442" s="1">
        <v>7.9880000000000007E-2</v>
      </c>
      <c r="AL442" s="1">
        <v>7.9880000000000007E-2</v>
      </c>
      <c r="AM442" s="1">
        <v>7.9880000000000007E-2</v>
      </c>
      <c r="AY442" s="1" t="s">
        <v>45759</v>
      </c>
      <c r="AZ442" s="1">
        <v>100</v>
      </c>
      <c r="BA442" s="1" t="s">
        <v>45717</v>
      </c>
      <c r="BB442" s="1">
        <v>100</v>
      </c>
      <c r="BC442" s="1" t="s">
        <v>75363</v>
      </c>
    </row>
    <row r="443" spans="1:61" x14ac:dyDescent="0.35">
      <c r="A443" s="1" t="s">
        <v>1208</v>
      </c>
      <c r="B443" s="1" t="s">
        <v>1221</v>
      </c>
      <c r="C443" s="1">
        <v>10</v>
      </c>
      <c r="D443" s="1" t="s">
        <v>1210</v>
      </c>
      <c r="E443" s="1" t="s">
        <v>1222</v>
      </c>
      <c r="F443" s="1">
        <v>25</v>
      </c>
      <c r="G443" s="1" t="s">
        <v>1212</v>
      </c>
      <c r="I443" s="1" t="s">
        <v>196</v>
      </c>
      <c r="J443" s="1" t="s">
        <v>197</v>
      </c>
      <c r="K443" s="1">
        <v>1</v>
      </c>
      <c r="L443" s="1" t="s">
        <v>1213</v>
      </c>
      <c r="M443" s="1">
        <v>63</v>
      </c>
      <c r="N443" s="1" t="s">
        <v>45942</v>
      </c>
      <c r="O443" s="1">
        <v>82</v>
      </c>
      <c r="P443" s="1">
        <v>13956</v>
      </c>
      <c r="Q443" s="1">
        <v>1995</v>
      </c>
      <c r="R443" s="1">
        <v>9999</v>
      </c>
      <c r="U443" s="1" t="s">
        <v>25</v>
      </c>
      <c r="V443" s="1" t="s">
        <v>45709</v>
      </c>
      <c r="Z443" s="1" t="s">
        <v>395</v>
      </c>
      <c r="AI443" s="1">
        <v>1E-3</v>
      </c>
      <c r="AJ443" s="1">
        <v>6.087E-2</v>
      </c>
      <c r="AK443" s="1">
        <v>6.087E-2</v>
      </c>
      <c r="AL443" s="1">
        <v>6.087E-2</v>
      </c>
      <c r="AM443" s="1">
        <v>6.087E-2</v>
      </c>
      <c r="AY443" s="1" t="s">
        <v>45759</v>
      </c>
      <c r="AZ443" s="1">
        <v>100</v>
      </c>
      <c r="BA443" s="1" t="s">
        <v>45717</v>
      </c>
      <c r="BB443" s="1">
        <v>100</v>
      </c>
      <c r="BC443" s="1" t="s">
        <v>75363</v>
      </c>
    </row>
    <row r="444" spans="1:61" x14ac:dyDescent="0.35">
      <c r="A444" s="1" t="s">
        <v>1208</v>
      </c>
      <c r="B444" s="1" t="s">
        <v>1223</v>
      </c>
      <c r="C444" s="1">
        <v>10</v>
      </c>
      <c r="D444" s="1" t="s">
        <v>1210</v>
      </c>
      <c r="E444" s="1" t="s">
        <v>1224</v>
      </c>
      <c r="F444" s="1">
        <v>26</v>
      </c>
      <c r="G444" s="1" t="s">
        <v>1212</v>
      </c>
      <c r="I444" s="1" t="s">
        <v>196</v>
      </c>
      <c r="J444" s="1" t="s">
        <v>197</v>
      </c>
      <c r="K444" s="1">
        <v>1</v>
      </c>
      <c r="L444" s="1" t="s">
        <v>1213</v>
      </c>
      <c r="M444" s="1">
        <v>63</v>
      </c>
      <c r="N444" s="1" t="s">
        <v>45942</v>
      </c>
      <c r="O444" s="1">
        <v>81</v>
      </c>
      <c r="P444" s="1">
        <v>13956</v>
      </c>
      <c r="Q444" s="1">
        <v>1995</v>
      </c>
      <c r="R444" s="1">
        <v>9999</v>
      </c>
      <c r="U444" s="1" t="s">
        <v>25</v>
      </c>
      <c r="V444" s="1" t="s">
        <v>45709</v>
      </c>
      <c r="Z444" s="1" t="s">
        <v>395</v>
      </c>
      <c r="AI444" s="1">
        <v>1E-3</v>
      </c>
      <c r="AJ444" s="1">
        <v>6.5680000000000002E-2</v>
      </c>
      <c r="AK444" s="1">
        <v>6.5680000000000002E-2</v>
      </c>
      <c r="AL444" s="1">
        <v>6.5680000000000002E-2</v>
      </c>
      <c r="AM444" s="1">
        <v>6.5680000000000002E-2</v>
      </c>
      <c r="AY444" s="1" t="s">
        <v>45759</v>
      </c>
      <c r="AZ444" s="1">
        <v>100</v>
      </c>
      <c r="BA444" s="1" t="s">
        <v>45717</v>
      </c>
      <c r="BB444" s="1">
        <v>100</v>
      </c>
      <c r="BC444" s="1" t="s">
        <v>75363</v>
      </c>
    </row>
    <row r="445" spans="1:61" x14ac:dyDescent="0.35">
      <c r="A445" s="1" t="s">
        <v>1208</v>
      </c>
      <c r="B445" s="1" t="s">
        <v>1225</v>
      </c>
      <c r="C445" s="1">
        <v>10</v>
      </c>
      <c r="D445" s="1" t="s">
        <v>1210</v>
      </c>
      <c r="E445" s="1" t="s">
        <v>1226</v>
      </c>
      <c r="F445" s="1">
        <v>27</v>
      </c>
      <c r="G445" s="1" t="s">
        <v>1212</v>
      </c>
      <c r="I445" s="1" t="s">
        <v>196</v>
      </c>
      <c r="J445" s="1" t="s">
        <v>197</v>
      </c>
      <c r="K445" s="1">
        <v>1</v>
      </c>
      <c r="L445" s="1" t="s">
        <v>1213</v>
      </c>
      <c r="M445" s="1">
        <v>63</v>
      </c>
      <c r="N445" s="1" t="s">
        <v>45942</v>
      </c>
      <c r="O445" s="1">
        <v>80</v>
      </c>
      <c r="P445" s="1">
        <v>13956</v>
      </c>
      <c r="Q445" s="1">
        <v>1995</v>
      </c>
      <c r="R445" s="1">
        <v>9999</v>
      </c>
      <c r="U445" s="1" t="s">
        <v>25</v>
      </c>
      <c r="V445" s="1" t="s">
        <v>45709</v>
      </c>
      <c r="Z445" s="1" t="s">
        <v>395</v>
      </c>
      <c r="AI445" s="1">
        <v>1E-3</v>
      </c>
      <c r="AJ445" s="1">
        <v>8.3290000000000003E-2</v>
      </c>
      <c r="AK445" s="1">
        <v>8.3290000000000003E-2</v>
      </c>
      <c r="AL445" s="1">
        <v>8.3290000000000003E-2</v>
      </c>
      <c r="AM445" s="1">
        <v>8.3290000000000003E-2</v>
      </c>
      <c r="AY445" s="1" t="s">
        <v>45759</v>
      </c>
      <c r="AZ445" s="1">
        <v>100</v>
      </c>
      <c r="BA445" s="1" t="s">
        <v>45717</v>
      </c>
      <c r="BB445" s="1">
        <v>100</v>
      </c>
      <c r="BC445" s="1" t="s">
        <v>75363</v>
      </c>
    </row>
    <row r="446" spans="1:61" x14ac:dyDescent="0.35">
      <c r="A446" s="1" t="s">
        <v>1208</v>
      </c>
      <c r="B446" s="1" t="s">
        <v>1227</v>
      </c>
      <c r="C446" s="1">
        <v>10</v>
      </c>
      <c r="D446" s="1" t="s">
        <v>1210</v>
      </c>
      <c r="E446" s="1" t="s">
        <v>1228</v>
      </c>
      <c r="F446" s="1">
        <v>28</v>
      </c>
      <c r="G446" s="1" t="s">
        <v>1212</v>
      </c>
      <c r="I446" s="1" t="s">
        <v>196</v>
      </c>
      <c r="J446" s="1" t="s">
        <v>197</v>
      </c>
      <c r="K446" s="1">
        <v>1</v>
      </c>
      <c r="L446" s="1" t="s">
        <v>1213</v>
      </c>
      <c r="M446" s="1">
        <v>63</v>
      </c>
      <c r="N446" s="1" t="s">
        <v>45942</v>
      </c>
      <c r="O446" s="1">
        <v>83</v>
      </c>
      <c r="P446" s="1">
        <v>13956</v>
      </c>
      <c r="Q446" s="1">
        <v>1996</v>
      </c>
      <c r="R446" s="1">
        <v>9999</v>
      </c>
      <c r="U446" s="1" t="s">
        <v>25</v>
      </c>
      <c r="V446" s="1" t="s">
        <v>45709</v>
      </c>
      <c r="Z446" s="1" t="s">
        <v>395</v>
      </c>
      <c r="AI446" s="1">
        <v>1E-3</v>
      </c>
      <c r="AJ446" s="1">
        <v>6.9970000000000004E-2</v>
      </c>
      <c r="AK446" s="1">
        <v>6.9970000000000004E-2</v>
      </c>
      <c r="AL446" s="1">
        <v>6.9970000000000004E-2</v>
      </c>
      <c r="AM446" s="1">
        <v>6.9970000000000004E-2</v>
      </c>
      <c r="AY446" s="1" t="s">
        <v>45759</v>
      </c>
      <c r="AZ446" s="1">
        <v>100</v>
      </c>
      <c r="BA446" s="1" t="s">
        <v>45717</v>
      </c>
      <c r="BB446" s="1">
        <v>100</v>
      </c>
      <c r="BC446" s="1" t="s">
        <v>75363</v>
      </c>
    </row>
    <row r="447" spans="1:61" x14ac:dyDescent="0.35">
      <c r="A447" s="1" t="s">
        <v>1208</v>
      </c>
      <c r="B447" s="1" t="s">
        <v>1229</v>
      </c>
      <c r="C447" s="1">
        <v>10</v>
      </c>
      <c r="D447" s="1" t="s">
        <v>1210</v>
      </c>
      <c r="E447" s="1" t="s">
        <v>1230</v>
      </c>
      <c r="F447" s="1">
        <v>29</v>
      </c>
      <c r="G447" s="1" t="s">
        <v>1212</v>
      </c>
      <c r="I447" s="1" t="s">
        <v>196</v>
      </c>
      <c r="J447" s="1" t="s">
        <v>197</v>
      </c>
      <c r="K447" s="1">
        <v>1</v>
      </c>
      <c r="L447" s="1" t="s">
        <v>1213</v>
      </c>
      <c r="M447" s="1">
        <v>63</v>
      </c>
      <c r="N447" s="1" t="s">
        <v>45942</v>
      </c>
      <c r="O447" s="1">
        <v>82</v>
      </c>
      <c r="P447" s="1">
        <v>13956</v>
      </c>
      <c r="Q447" s="1">
        <v>1996</v>
      </c>
      <c r="R447" s="1">
        <v>9999</v>
      </c>
      <c r="U447" s="1" t="s">
        <v>25</v>
      </c>
      <c r="V447" s="1" t="s">
        <v>45709</v>
      </c>
      <c r="Z447" s="1" t="s">
        <v>395</v>
      </c>
      <c r="AI447" s="1">
        <v>1E-3</v>
      </c>
      <c r="AJ447" s="1">
        <v>7.0069999999999993E-2</v>
      </c>
      <c r="AK447" s="1">
        <v>7.0069999999999993E-2</v>
      </c>
      <c r="AL447" s="1">
        <v>7.0069999999999993E-2</v>
      </c>
      <c r="AM447" s="1">
        <v>7.0069999999999993E-2</v>
      </c>
      <c r="AY447" s="1" t="s">
        <v>45759</v>
      </c>
      <c r="AZ447" s="1">
        <v>100</v>
      </c>
      <c r="BA447" s="1" t="s">
        <v>45717</v>
      </c>
      <c r="BB447" s="1">
        <v>100</v>
      </c>
      <c r="BC447" s="1" t="s">
        <v>75363</v>
      </c>
    </row>
    <row r="448" spans="1:61" x14ac:dyDescent="0.35">
      <c r="A448" s="1" t="s">
        <v>1231</v>
      </c>
      <c r="B448" s="1" t="s">
        <v>1232</v>
      </c>
      <c r="C448" s="1">
        <v>100</v>
      </c>
      <c r="D448" s="1" t="s">
        <v>1210</v>
      </c>
      <c r="E448" s="1" t="s">
        <v>1233</v>
      </c>
      <c r="G448" s="1" t="s">
        <v>1234</v>
      </c>
      <c r="I448" s="1" t="s">
        <v>1145</v>
      </c>
      <c r="J448" s="1" t="s">
        <v>1146</v>
      </c>
      <c r="K448" s="1">
        <v>4</v>
      </c>
      <c r="L448" s="1" t="s">
        <v>1235</v>
      </c>
      <c r="M448" s="1">
        <v>13</v>
      </c>
      <c r="N448" s="1" t="s">
        <v>45943</v>
      </c>
      <c r="O448" s="1">
        <v>1.4</v>
      </c>
      <c r="P448" s="1">
        <v>0</v>
      </c>
      <c r="Q448" s="1">
        <v>1981</v>
      </c>
      <c r="R448" s="1">
        <v>9999</v>
      </c>
      <c r="U448" s="1" t="s">
        <v>25</v>
      </c>
      <c r="V448" s="1" t="s">
        <v>1234</v>
      </c>
      <c r="AJ448" s="1">
        <v>0</v>
      </c>
      <c r="AK448" s="1">
        <v>0</v>
      </c>
      <c r="AL448" s="1">
        <v>0</v>
      </c>
      <c r="AM448" s="1">
        <v>0</v>
      </c>
      <c r="AY448" s="1" t="s">
        <v>45933</v>
      </c>
      <c r="AZ448" s="1">
        <v>100</v>
      </c>
      <c r="BA448" s="1" t="s">
        <v>45933</v>
      </c>
      <c r="BB448" s="1">
        <v>100</v>
      </c>
      <c r="BC448" s="1" t="s">
        <v>75363</v>
      </c>
    </row>
    <row r="449" spans="1:61" x14ac:dyDescent="0.35">
      <c r="A449" s="1" t="s">
        <v>1236</v>
      </c>
      <c r="B449" s="1" t="s">
        <v>1237</v>
      </c>
      <c r="C449" s="1">
        <v>10004</v>
      </c>
      <c r="D449" s="1" t="s">
        <v>1210</v>
      </c>
      <c r="E449" s="1" t="s">
        <v>1238</v>
      </c>
      <c r="G449" s="1" t="s">
        <v>241</v>
      </c>
      <c r="I449" s="1" t="s">
        <v>280</v>
      </c>
      <c r="J449" s="1" t="s">
        <v>281</v>
      </c>
      <c r="K449" s="1">
        <v>12</v>
      </c>
      <c r="L449" s="1" t="s">
        <v>1239</v>
      </c>
      <c r="M449" s="1">
        <v>105</v>
      </c>
      <c r="N449" s="1" t="s">
        <v>45945</v>
      </c>
      <c r="O449" s="1">
        <v>4</v>
      </c>
      <c r="P449" s="1">
        <v>9194</v>
      </c>
      <c r="Q449" s="1">
        <v>1978</v>
      </c>
      <c r="R449" s="1">
        <v>9999</v>
      </c>
      <c r="U449" s="1" t="s">
        <v>161</v>
      </c>
      <c r="V449" s="1" t="s">
        <v>241</v>
      </c>
      <c r="AJ449" s="1">
        <v>0</v>
      </c>
      <c r="AK449" s="1">
        <v>0</v>
      </c>
      <c r="AL449" s="1">
        <v>0</v>
      </c>
      <c r="AM449" s="1">
        <v>0</v>
      </c>
      <c r="AY449" s="1" t="s">
        <v>76022</v>
      </c>
      <c r="AZ449" s="1">
        <v>100</v>
      </c>
      <c r="BA449" s="1" t="s">
        <v>76022</v>
      </c>
      <c r="BB449" s="1">
        <v>100</v>
      </c>
      <c r="BC449" s="1" t="s">
        <v>75364</v>
      </c>
    </row>
    <row r="450" spans="1:61" x14ac:dyDescent="0.35">
      <c r="A450" s="1" t="s">
        <v>1236</v>
      </c>
      <c r="B450" s="1" t="s">
        <v>1240</v>
      </c>
      <c r="C450" s="1">
        <v>10004</v>
      </c>
      <c r="D450" s="1" t="s">
        <v>1210</v>
      </c>
      <c r="E450" s="1" t="s">
        <v>1241</v>
      </c>
      <c r="G450" s="1" t="s">
        <v>241</v>
      </c>
      <c r="I450" s="1" t="s">
        <v>280</v>
      </c>
      <c r="J450" s="1" t="s">
        <v>281</v>
      </c>
      <c r="K450" s="1">
        <v>12</v>
      </c>
      <c r="L450" s="1" t="s">
        <v>1239</v>
      </c>
      <c r="M450" s="1">
        <v>105</v>
      </c>
      <c r="N450" s="1" t="s">
        <v>45945</v>
      </c>
      <c r="O450" s="1">
        <v>33</v>
      </c>
      <c r="P450" s="1">
        <v>9194</v>
      </c>
      <c r="Q450" s="1">
        <v>1992</v>
      </c>
      <c r="R450" s="1">
        <v>9999</v>
      </c>
      <c r="U450" s="1" t="s">
        <v>161</v>
      </c>
      <c r="V450" s="1" t="s">
        <v>241</v>
      </c>
      <c r="AJ450" s="1">
        <v>0</v>
      </c>
      <c r="AK450" s="1">
        <v>0</v>
      </c>
      <c r="AL450" s="1">
        <v>0</v>
      </c>
      <c r="AM450" s="1">
        <v>0</v>
      </c>
      <c r="AY450" s="1" t="s">
        <v>76022</v>
      </c>
      <c r="AZ450" s="1">
        <v>100</v>
      </c>
      <c r="BA450" s="1" t="s">
        <v>76022</v>
      </c>
      <c r="BB450" s="1">
        <v>100</v>
      </c>
      <c r="BC450" s="1" t="s">
        <v>75364</v>
      </c>
    </row>
    <row r="451" spans="1:61" x14ac:dyDescent="0.35">
      <c r="A451" s="1" t="s">
        <v>1242</v>
      </c>
      <c r="B451" s="1" t="s">
        <v>1243</v>
      </c>
      <c r="C451" s="1">
        <v>10005</v>
      </c>
      <c r="D451" s="1" t="s">
        <v>1210</v>
      </c>
      <c r="E451" s="1" t="s">
        <v>1244</v>
      </c>
      <c r="G451" s="1" t="s">
        <v>1245</v>
      </c>
      <c r="I451" s="1" t="s">
        <v>260</v>
      </c>
      <c r="J451" s="1" t="s">
        <v>261</v>
      </c>
      <c r="K451" s="1">
        <v>6</v>
      </c>
      <c r="L451" s="1" t="s">
        <v>1246</v>
      </c>
      <c r="M451" s="1">
        <v>47</v>
      </c>
      <c r="N451" s="1" t="s">
        <v>45946</v>
      </c>
      <c r="O451" s="1">
        <v>87.9</v>
      </c>
      <c r="P451" s="1">
        <v>0</v>
      </c>
      <c r="Q451" s="1">
        <v>1988</v>
      </c>
      <c r="R451" s="1">
        <v>9999</v>
      </c>
      <c r="U451" s="1" t="s">
        <v>25</v>
      </c>
      <c r="V451" s="1" t="s">
        <v>45947</v>
      </c>
      <c r="AJ451" s="1">
        <v>0</v>
      </c>
      <c r="AK451" s="1">
        <v>0</v>
      </c>
      <c r="AL451" s="1">
        <v>0</v>
      </c>
      <c r="AM451" s="1">
        <v>0</v>
      </c>
      <c r="AY451" s="1" t="s">
        <v>78813</v>
      </c>
      <c r="AZ451" s="1">
        <v>100</v>
      </c>
      <c r="BA451" s="1" t="s">
        <v>78813</v>
      </c>
      <c r="BB451" s="1">
        <v>100</v>
      </c>
      <c r="BC451" s="1" t="s">
        <v>75364</v>
      </c>
    </row>
    <row r="452" spans="1:61" x14ac:dyDescent="0.35">
      <c r="A452" s="1" t="s">
        <v>1249</v>
      </c>
      <c r="B452" s="1" t="s">
        <v>1250</v>
      </c>
      <c r="C452" s="1">
        <v>10008</v>
      </c>
      <c r="D452" s="1" t="s">
        <v>1210</v>
      </c>
      <c r="E452" s="1" t="s">
        <v>1251</v>
      </c>
      <c r="G452" s="1" t="s">
        <v>1212</v>
      </c>
      <c r="I452" s="1" t="s">
        <v>280</v>
      </c>
      <c r="J452" s="1" t="s">
        <v>281</v>
      </c>
      <c r="K452" s="1">
        <v>12</v>
      </c>
      <c r="L452" s="1" t="s">
        <v>1252</v>
      </c>
      <c r="M452" s="1">
        <v>31</v>
      </c>
      <c r="N452" s="1" t="s">
        <v>45948</v>
      </c>
      <c r="O452" s="1">
        <v>2.2000000000000002</v>
      </c>
      <c r="P452" s="1">
        <v>8700</v>
      </c>
      <c r="Q452" s="1">
        <v>1983</v>
      </c>
      <c r="R452" s="1">
        <v>9999</v>
      </c>
      <c r="U452" s="1" t="s">
        <v>161</v>
      </c>
      <c r="V452" s="1" t="s">
        <v>45709</v>
      </c>
      <c r="AI452" s="1">
        <v>0.8</v>
      </c>
      <c r="AJ452" s="1">
        <v>0.47388000000000002</v>
      </c>
      <c r="AK452" s="1">
        <v>0.47388000000000002</v>
      </c>
      <c r="AL452" s="1">
        <v>0.47388000000000002</v>
      </c>
      <c r="AM452" s="1">
        <v>0.47388000000000002</v>
      </c>
      <c r="AY452" s="1" t="s">
        <v>45949</v>
      </c>
      <c r="AZ452" s="1">
        <v>100</v>
      </c>
      <c r="BA452" s="1" t="s">
        <v>45950</v>
      </c>
      <c r="BB452" s="1">
        <v>100</v>
      </c>
      <c r="BC452" s="1" t="s">
        <v>75364</v>
      </c>
    </row>
    <row r="453" spans="1:61" x14ac:dyDescent="0.35">
      <c r="A453" s="1" t="s">
        <v>1249</v>
      </c>
      <c r="B453" s="1" t="s">
        <v>1253</v>
      </c>
      <c r="C453" s="1">
        <v>10008</v>
      </c>
      <c r="D453" s="1" t="s">
        <v>1210</v>
      </c>
      <c r="E453" s="1" t="s">
        <v>1254</v>
      </c>
      <c r="G453" s="1" t="s">
        <v>1212</v>
      </c>
      <c r="I453" s="1" t="s">
        <v>280</v>
      </c>
      <c r="J453" s="1" t="s">
        <v>281</v>
      </c>
      <c r="K453" s="1">
        <v>12</v>
      </c>
      <c r="L453" s="1" t="s">
        <v>1252</v>
      </c>
      <c r="M453" s="1">
        <v>31</v>
      </c>
      <c r="N453" s="1" t="s">
        <v>45948</v>
      </c>
      <c r="O453" s="1">
        <v>2.7</v>
      </c>
      <c r="P453" s="1">
        <v>8700</v>
      </c>
      <c r="Q453" s="1">
        <v>1986</v>
      </c>
      <c r="R453" s="1">
        <v>9999</v>
      </c>
      <c r="U453" s="1" t="s">
        <v>161</v>
      </c>
      <c r="V453" s="1" t="s">
        <v>45709</v>
      </c>
      <c r="AI453" s="1">
        <v>0.8</v>
      </c>
      <c r="AJ453" s="1">
        <v>0.47388000000000002</v>
      </c>
      <c r="AK453" s="1">
        <v>0.47388000000000002</v>
      </c>
      <c r="AL453" s="1">
        <v>0.47388000000000002</v>
      </c>
      <c r="AM453" s="1">
        <v>0.47388000000000002</v>
      </c>
      <c r="AY453" s="1" t="s">
        <v>45949</v>
      </c>
      <c r="AZ453" s="1">
        <v>100</v>
      </c>
      <c r="BA453" s="1" t="s">
        <v>45950</v>
      </c>
      <c r="BB453" s="1">
        <v>100</v>
      </c>
      <c r="BC453" s="1" t="s">
        <v>75364</v>
      </c>
    </row>
    <row r="454" spans="1:61" x14ac:dyDescent="0.35">
      <c r="A454" s="1" t="s">
        <v>1249</v>
      </c>
      <c r="B454" s="1" t="s">
        <v>1255</v>
      </c>
      <c r="C454" s="1">
        <v>10008</v>
      </c>
      <c r="D454" s="1" t="s">
        <v>1210</v>
      </c>
      <c r="E454" s="1" t="s">
        <v>1256</v>
      </c>
      <c r="G454" s="1" t="s">
        <v>1212</v>
      </c>
      <c r="I454" s="1" t="s">
        <v>280</v>
      </c>
      <c r="J454" s="1" t="s">
        <v>281</v>
      </c>
      <c r="K454" s="1">
        <v>12</v>
      </c>
      <c r="L454" s="1" t="s">
        <v>1252</v>
      </c>
      <c r="M454" s="1">
        <v>31</v>
      </c>
      <c r="N454" s="1" t="s">
        <v>45948</v>
      </c>
      <c r="O454" s="1">
        <v>3.2</v>
      </c>
      <c r="P454" s="1">
        <v>8700</v>
      </c>
      <c r="Q454" s="1">
        <v>1993</v>
      </c>
      <c r="R454" s="1">
        <v>9999</v>
      </c>
      <c r="U454" s="1" t="s">
        <v>161</v>
      </c>
      <c r="V454" s="1" t="s">
        <v>45709</v>
      </c>
      <c r="AI454" s="1">
        <v>0.8</v>
      </c>
      <c r="AJ454" s="1">
        <v>0.23894000000000001</v>
      </c>
      <c r="AK454" s="1">
        <v>0.23894000000000001</v>
      </c>
      <c r="AL454" s="1">
        <v>0.23894000000000001</v>
      </c>
      <c r="AM454" s="1">
        <v>0.23894000000000001</v>
      </c>
      <c r="AY454" s="1" t="s">
        <v>45949</v>
      </c>
      <c r="AZ454" s="1">
        <v>100</v>
      </c>
      <c r="BA454" s="1" t="s">
        <v>45950</v>
      </c>
      <c r="BB454" s="1">
        <v>100</v>
      </c>
      <c r="BC454" s="1" t="s">
        <v>75364</v>
      </c>
    </row>
    <row r="455" spans="1:61" x14ac:dyDescent="0.35">
      <c r="A455" s="1" t="s">
        <v>1257</v>
      </c>
      <c r="B455" s="1" t="s">
        <v>1258</v>
      </c>
      <c r="C455" s="1">
        <v>1001</v>
      </c>
      <c r="D455" s="1" t="s">
        <v>1210</v>
      </c>
      <c r="E455" s="1" t="s">
        <v>1259</v>
      </c>
      <c r="G455" s="1" t="s">
        <v>1212</v>
      </c>
      <c r="H455" s="1" t="s">
        <v>45951</v>
      </c>
      <c r="I455" s="1" t="s">
        <v>1034</v>
      </c>
      <c r="J455" s="1" t="s">
        <v>377</v>
      </c>
      <c r="K455" s="1">
        <v>18</v>
      </c>
      <c r="L455" s="1" t="s">
        <v>1260</v>
      </c>
      <c r="M455" s="1">
        <v>165</v>
      </c>
      <c r="N455" s="1" t="s">
        <v>45952</v>
      </c>
      <c r="O455" s="1">
        <v>2.5</v>
      </c>
      <c r="P455" s="1">
        <v>11196</v>
      </c>
      <c r="Q455" s="1">
        <v>1972</v>
      </c>
      <c r="R455" s="1">
        <v>9999</v>
      </c>
      <c r="U455" s="1" t="s">
        <v>25</v>
      </c>
      <c r="V455" s="1" t="s">
        <v>45953</v>
      </c>
      <c r="AI455" s="1">
        <v>1.6</v>
      </c>
      <c r="AJ455" s="1">
        <v>1.6497599999999999</v>
      </c>
      <c r="AK455" s="1">
        <v>1.6497599999999999</v>
      </c>
      <c r="AL455" s="1">
        <v>1.6497599999999999</v>
      </c>
      <c r="AM455" s="1">
        <v>1.6497599999999999</v>
      </c>
      <c r="AY455" s="1" t="s">
        <v>48832</v>
      </c>
      <c r="AZ455" s="1">
        <v>100</v>
      </c>
      <c r="BA455" s="1" t="s">
        <v>48832</v>
      </c>
      <c r="BB455" s="1">
        <v>100</v>
      </c>
      <c r="BC455" s="1" t="s">
        <v>75363</v>
      </c>
    </row>
    <row r="456" spans="1:61" x14ac:dyDescent="0.35">
      <c r="A456" s="1" t="s">
        <v>1257</v>
      </c>
      <c r="B456" s="1" t="s">
        <v>1262</v>
      </c>
      <c r="C456" s="1">
        <v>1001</v>
      </c>
      <c r="D456" s="1" t="s">
        <v>1210</v>
      </c>
      <c r="E456" s="1" t="s">
        <v>1263</v>
      </c>
      <c r="G456" s="1" t="s">
        <v>1212</v>
      </c>
      <c r="H456" s="1" t="s">
        <v>45951</v>
      </c>
      <c r="I456" s="1" t="s">
        <v>1034</v>
      </c>
      <c r="J456" s="1" t="s">
        <v>377</v>
      </c>
      <c r="K456" s="1">
        <v>18</v>
      </c>
      <c r="L456" s="1" t="s">
        <v>1260</v>
      </c>
      <c r="M456" s="1">
        <v>165</v>
      </c>
      <c r="N456" s="1" t="s">
        <v>45952</v>
      </c>
      <c r="O456" s="1">
        <v>2.5</v>
      </c>
      <c r="P456" s="1">
        <v>11215</v>
      </c>
      <c r="Q456" s="1">
        <v>1972</v>
      </c>
      <c r="R456" s="1">
        <v>9999</v>
      </c>
      <c r="U456" s="1" t="s">
        <v>25</v>
      </c>
      <c r="V456" s="1" t="s">
        <v>45953</v>
      </c>
      <c r="AI456" s="1">
        <v>1.6</v>
      </c>
      <c r="AJ456" s="1">
        <v>1.6497599999999999</v>
      </c>
      <c r="AK456" s="1">
        <v>1.6497599999999999</v>
      </c>
      <c r="AL456" s="1">
        <v>1.6497599999999999</v>
      </c>
      <c r="AM456" s="1">
        <v>1.6497599999999999</v>
      </c>
      <c r="AY456" s="1" t="s">
        <v>48832</v>
      </c>
      <c r="AZ456" s="1">
        <v>100</v>
      </c>
      <c r="BA456" s="1" t="s">
        <v>48832</v>
      </c>
      <c r="BB456" s="1">
        <v>100</v>
      </c>
      <c r="BC456" s="1" t="s">
        <v>75363</v>
      </c>
    </row>
    <row r="457" spans="1:61" x14ac:dyDescent="0.35">
      <c r="A457" s="1" t="s">
        <v>1257</v>
      </c>
      <c r="B457" s="1" t="s">
        <v>1264</v>
      </c>
      <c r="C457" s="1">
        <v>1001</v>
      </c>
      <c r="D457" s="1" t="s">
        <v>1210</v>
      </c>
      <c r="E457" s="1" t="s">
        <v>865</v>
      </c>
      <c r="G457" s="1" t="s">
        <v>1212</v>
      </c>
      <c r="H457" s="1" t="s">
        <v>45951</v>
      </c>
      <c r="I457" s="1" t="s">
        <v>1034</v>
      </c>
      <c r="J457" s="1" t="s">
        <v>377</v>
      </c>
      <c r="K457" s="1">
        <v>18</v>
      </c>
      <c r="L457" s="1" t="s">
        <v>1260</v>
      </c>
      <c r="M457" s="1">
        <v>165</v>
      </c>
      <c r="N457" s="1" t="s">
        <v>45952</v>
      </c>
      <c r="O457" s="1">
        <v>2.5</v>
      </c>
      <c r="P457" s="1">
        <v>11199</v>
      </c>
      <c r="Q457" s="1">
        <v>1972</v>
      </c>
      <c r="R457" s="1">
        <v>9999</v>
      </c>
      <c r="U457" s="1" t="s">
        <v>25</v>
      </c>
      <c r="V457" s="1" t="s">
        <v>45953</v>
      </c>
      <c r="AI457" s="1">
        <v>1.6</v>
      </c>
      <c r="AJ457" s="1">
        <v>1.6497599999999999</v>
      </c>
      <c r="AK457" s="1">
        <v>1.6497599999999999</v>
      </c>
      <c r="AL457" s="1">
        <v>1.6497599999999999</v>
      </c>
      <c r="AM457" s="1">
        <v>1.6497599999999999</v>
      </c>
      <c r="AY457" s="1" t="s">
        <v>48832</v>
      </c>
      <c r="AZ457" s="1">
        <v>100</v>
      </c>
      <c r="BA457" s="1" t="s">
        <v>48832</v>
      </c>
      <c r="BB457" s="1">
        <v>100</v>
      </c>
      <c r="BC457" s="1" t="s">
        <v>75363</v>
      </c>
    </row>
    <row r="458" spans="1:61" x14ac:dyDescent="0.35">
      <c r="A458" s="1" t="s">
        <v>1257</v>
      </c>
      <c r="B458" s="1" t="s">
        <v>1265</v>
      </c>
      <c r="C458" s="1">
        <v>1001</v>
      </c>
      <c r="D458" s="1" t="s">
        <v>1210</v>
      </c>
      <c r="E458" s="1" t="s">
        <v>868</v>
      </c>
      <c r="G458" s="1" t="s">
        <v>1212</v>
      </c>
      <c r="H458" s="1" t="s">
        <v>45951</v>
      </c>
      <c r="I458" s="1" t="s">
        <v>1034</v>
      </c>
      <c r="J458" s="1" t="s">
        <v>377</v>
      </c>
      <c r="K458" s="1">
        <v>18</v>
      </c>
      <c r="L458" s="1" t="s">
        <v>1260</v>
      </c>
      <c r="M458" s="1">
        <v>165</v>
      </c>
      <c r="N458" s="1" t="s">
        <v>45952</v>
      </c>
      <c r="O458" s="1">
        <v>2.5</v>
      </c>
      <c r="P458" s="1">
        <v>11199</v>
      </c>
      <c r="Q458" s="1">
        <v>1972</v>
      </c>
      <c r="R458" s="1">
        <v>9999</v>
      </c>
      <c r="U458" s="1" t="s">
        <v>25</v>
      </c>
      <c r="V458" s="1" t="s">
        <v>45953</v>
      </c>
      <c r="AI458" s="1">
        <v>1.6</v>
      </c>
      <c r="AJ458" s="1">
        <v>1.6497599999999999</v>
      </c>
      <c r="AK458" s="1">
        <v>1.6497599999999999</v>
      </c>
      <c r="AL458" s="1">
        <v>1.6497599999999999</v>
      </c>
      <c r="AM458" s="1">
        <v>1.6497599999999999</v>
      </c>
      <c r="AY458" s="1" t="s">
        <v>48832</v>
      </c>
      <c r="AZ458" s="1">
        <v>100</v>
      </c>
      <c r="BA458" s="1" t="s">
        <v>48832</v>
      </c>
      <c r="BB458" s="1">
        <v>100</v>
      </c>
      <c r="BC458" s="1" t="s">
        <v>75363</v>
      </c>
    </row>
    <row r="459" spans="1:61" x14ac:dyDescent="0.35">
      <c r="A459" s="1" t="s">
        <v>1266</v>
      </c>
      <c r="B459" s="1" t="s">
        <v>1267</v>
      </c>
      <c r="C459" s="1">
        <v>50877</v>
      </c>
      <c r="D459" s="1" t="s">
        <v>17</v>
      </c>
      <c r="E459" s="1" t="s">
        <v>212</v>
      </c>
      <c r="G459" s="1" t="s">
        <v>271</v>
      </c>
      <c r="I459" s="1" t="s">
        <v>102</v>
      </c>
      <c r="J459" s="1" t="s">
        <v>363</v>
      </c>
      <c r="K459" s="1">
        <v>25</v>
      </c>
      <c r="L459" s="1" t="s">
        <v>940</v>
      </c>
      <c r="M459" s="1">
        <v>9</v>
      </c>
      <c r="N459" s="1" t="s">
        <v>45883</v>
      </c>
      <c r="O459" s="1">
        <v>15</v>
      </c>
      <c r="P459" s="1">
        <v>19292</v>
      </c>
      <c r="Q459" s="1">
        <v>1985</v>
      </c>
      <c r="R459" s="1">
        <v>9999</v>
      </c>
      <c r="U459" s="1" t="s">
        <v>25</v>
      </c>
      <c r="V459" s="1" t="s">
        <v>45733</v>
      </c>
      <c r="W459" s="1" t="s">
        <v>221</v>
      </c>
      <c r="X459" s="1">
        <v>2000</v>
      </c>
      <c r="Y459" s="1">
        <v>0.75</v>
      </c>
      <c r="AA459" s="1" t="s">
        <v>42</v>
      </c>
      <c r="AD459" s="1" t="s">
        <v>17</v>
      </c>
      <c r="AE459" s="1" t="s">
        <v>75</v>
      </c>
      <c r="AF459" s="1" t="s">
        <v>45669</v>
      </c>
      <c r="AG459" s="1">
        <v>2001</v>
      </c>
      <c r="AH459" s="1">
        <v>0.9</v>
      </c>
      <c r="AJ459" s="1">
        <v>0.30664000000000002</v>
      </c>
      <c r="AK459" s="1">
        <v>0.30664000000000002</v>
      </c>
      <c r="AL459" s="1">
        <v>0.30664000000000002</v>
      </c>
      <c r="AM459" s="1">
        <v>0.30664000000000002</v>
      </c>
      <c r="AN459" s="1">
        <v>0.08</v>
      </c>
      <c r="AO459" s="1">
        <v>0.08</v>
      </c>
      <c r="AP459" s="1">
        <v>0.08</v>
      </c>
      <c r="AY459" s="1" t="s">
        <v>76539</v>
      </c>
      <c r="AZ459" s="1">
        <v>100</v>
      </c>
      <c r="BA459" s="1" t="s">
        <v>76539</v>
      </c>
      <c r="BB459" s="1">
        <v>100</v>
      </c>
      <c r="BC459" s="1" t="s">
        <v>75364</v>
      </c>
      <c r="BD459" s="1" t="s">
        <v>2113</v>
      </c>
      <c r="BE459" s="1" t="s">
        <v>45549</v>
      </c>
      <c r="BF459" s="1" t="s">
        <v>45549</v>
      </c>
      <c r="BG459" s="1" t="s">
        <v>45549</v>
      </c>
      <c r="BH459" s="1" t="s">
        <v>45549</v>
      </c>
      <c r="BI459" s="1" t="s">
        <v>45549</v>
      </c>
    </row>
    <row r="460" spans="1:61" x14ac:dyDescent="0.35">
      <c r="A460" s="1" t="s">
        <v>1266</v>
      </c>
      <c r="B460" s="1" t="s">
        <v>1268</v>
      </c>
      <c r="C460" s="1">
        <v>50877</v>
      </c>
      <c r="D460" s="1" t="s">
        <v>17</v>
      </c>
      <c r="E460" s="1" t="s">
        <v>432</v>
      </c>
      <c r="G460" s="1" t="s">
        <v>271</v>
      </c>
      <c r="I460" s="1" t="s">
        <v>102</v>
      </c>
      <c r="J460" s="1" t="s">
        <v>363</v>
      </c>
      <c r="K460" s="1">
        <v>25</v>
      </c>
      <c r="L460" s="1" t="s">
        <v>940</v>
      </c>
      <c r="M460" s="1">
        <v>9</v>
      </c>
      <c r="N460" s="1" t="s">
        <v>45883</v>
      </c>
      <c r="O460" s="1">
        <v>15</v>
      </c>
      <c r="P460" s="1">
        <v>19292</v>
      </c>
      <c r="Q460" s="1">
        <v>1985</v>
      </c>
      <c r="R460" s="1">
        <v>9999</v>
      </c>
      <c r="U460" s="1" t="s">
        <v>25</v>
      </c>
      <c r="V460" s="1" t="s">
        <v>45733</v>
      </c>
      <c r="W460" s="1" t="s">
        <v>221</v>
      </c>
      <c r="X460" s="1">
        <v>2000</v>
      </c>
      <c r="Y460" s="1">
        <v>0.75</v>
      </c>
      <c r="AA460" s="1" t="s">
        <v>42</v>
      </c>
      <c r="AD460" s="1" t="s">
        <v>17</v>
      </c>
      <c r="AE460" s="1" t="s">
        <v>75</v>
      </c>
      <c r="AF460" s="1" t="s">
        <v>45669</v>
      </c>
      <c r="AG460" s="1">
        <v>2001</v>
      </c>
      <c r="AH460" s="1">
        <v>0.9</v>
      </c>
      <c r="AJ460" s="1">
        <v>0.32113999999999998</v>
      </c>
      <c r="AK460" s="1">
        <v>0.32113999999999998</v>
      </c>
      <c r="AL460" s="1">
        <v>0.32113999999999998</v>
      </c>
      <c r="AM460" s="1">
        <v>0.32113999999999998</v>
      </c>
      <c r="AN460" s="1">
        <v>0.08</v>
      </c>
      <c r="AO460" s="1">
        <v>0.08</v>
      </c>
      <c r="AP460" s="1">
        <v>0.08</v>
      </c>
      <c r="AY460" s="1" t="s">
        <v>76539</v>
      </c>
      <c r="AZ460" s="1">
        <v>100</v>
      </c>
      <c r="BA460" s="1" t="s">
        <v>76539</v>
      </c>
      <c r="BB460" s="1">
        <v>100</v>
      </c>
      <c r="BC460" s="1" t="s">
        <v>75364</v>
      </c>
      <c r="BD460" s="1" t="s">
        <v>2113</v>
      </c>
      <c r="BE460" s="1" t="s">
        <v>45549</v>
      </c>
      <c r="BF460" s="1" t="s">
        <v>45549</v>
      </c>
      <c r="BG460" s="1" t="s">
        <v>45549</v>
      </c>
      <c r="BH460" s="1" t="s">
        <v>45549</v>
      </c>
      <c r="BI460" s="1" t="s">
        <v>45549</v>
      </c>
    </row>
    <row r="461" spans="1:61" x14ac:dyDescent="0.35">
      <c r="A461" s="1" t="s">
        <v>1269</v>
      </c>
      <c r="B461" s="1" t="s">
        <v>1270</v>
      </c>
      <c r="C461" s="1">
        <v>50878</v>
      </c>
      <c r="D461" s="1" t="s">
        <v>17</v>
      </c>
      <c r="E461" s="1" t="s">
        <v>908</v>
      </c>
      <c r="G461" s="1" t="s">
        <v>271</v>
      </c>
      <c r="I461" s="1" t="s">
        <v>102</v>
      </c>
      <c r="J461" s="1" t="s">
        <v>363</v>
      </c>
      <c r="K461" s="1">
        <v>25</v>
      </c>
      <c r="L461" s="1" t="s">
        <v>1271</v>
      </c>
      <c r="M461" s="1">
        <v>27</v>
      </c>
      <c r="N461" s="1" t="s">
        <v>45954</v>
      </c>
      <c r="O461" s="1">
        <v>20</v>
      </c>
      <c r="P461" s="1">
        <v>15839</v>
      </c>
      <c r="Q461" s="1">
        <v>1987</v>
      </c>
      <c r="R461" s="1">
        <v>9999</v>
      </c>
      <c r="U461" s="1" t="s">
        <v>25</v>
      </c>
      <c r="V461" s="1" t="s">
        <v>45733</v>
      </c>
      <c r="W461" s="1" t="s">
        <v>221</v>
      </c>
      <c r="X461" s="1">
        <v>1987</v>
      </c>
      <c r="Y461" s="1">
        <v>0.75</v>
      </c>
      <c r="AA461" s="1" t="s">
        <v>42</v>
      </c>
      <c r="AD461" s="1" t="s">
        <v>17</v>
      </c>
      <c r="AE461" s="1" t="s">
        <v>75</v>
      </c>
      <c r="AF461" s="1" t="s">
        <v>45669</v>
      </c>
      <c r="AG461" s="1">
        <v>2001</v>
      </c>
      <c r="AH461" s="1">
        <v>0.9</v>
      </c>
      <c r="AJ461" s="1">
        <v>0.32300000000000001</v>
      </c>
      <c r="AK461" s="1">
        <v>0.32300000000000001</v>
      </c>
      <c r="AL461" s="1">
        <v>0.32300000000000001</v>
      </c>
      <c r="AM461" s="1">
        <v>0.32300000000000001</v>
      </c>
      <c r="AN461" s="1">
        <v>0.08</v>
      </c>
      <c r="AO461" s="1">
        <v>0.08</v>
      </c>
      <c r="AP461" s="1">
        <v>0.08</v>
      </c>
      <c r="AY461" s="1" t="s">
        <v>76539</v>
      </c>
      <c r="AZ461" s="1">
        <v>100</v>
      </c>
      <c r="BA461" s="1" t="s">
        <v>76539</v>
      </c>
      <c r="BB461" s="1">
        <v>100</v>
      </c>
      <c r="BC461" s="1" t="s">
        <v>75364</v>
      </c>
      <c r="BD461" s="1" t="s">
        <v>2113</v>
      </c>
      <c r="BE461" s="1" t="s">
        <v>45549</v>
      </c>
      <c r="BF461" s="1" t="s">
        <v>45549</v>
      </c>
      <c r="BG461" s="1" t="s">
        <v>45549</v>
      </c>
      <c r="BH461" s="1" t="s">
        <v>45549</v>
      </c>
      <c r="BI461" s="1" t="s">
        <v>45549</v>
      </c>
    </row>
    <row r="462" spans="1:61" x14ac:dyDescent="0.35">
      <c r="A462" s="1" t="s">
        <v>1269</v>
      </c>
      <c r="B462" s="1" t="s">
        <v>1272</v>
      </c>
      <c r="C462" s="1">
        <v>50878</v>
      </c>
      <c r="D462" s="1" t="s">
        <v>17</v>
      </c>
      <c r="E462" s="1" t="s">
        <v>914</v>
      </c>
      <c r="G462" s="1" t="s">
        <v>271</v>
      </c>
      <c r="I462" s="1" t="s">
        <v>102</v>
      </c>
      <c r="J462" s="1" t="s">
        <v>363</v>
      </c>
      <c r="K462" s="1">
        <v>25</v>
      </c>
      <c r="L462" s="1" t="s">
        <v>1271</v>
      </c>
      <c r="M462" s="1">
        <v>27</v>
      </c>
      <c r="N462" s="1" t="s">
        <v>45954</v>
      </c>
      <c r="O462" s="1">
        <v>20</v>
      </c>
      <c r="P462" s="1">
        <v>15839</v>
      </c>
      <c r="Q462" s="1">
        <v>1987</v>
      </c>
      <c r="R462" s="1">
        <v>9999</v>
      </c>
      <c r="U462" s="1" t="s">
        <v>25</v>
      </c>
      <c r="V462" s="1" t="s">
        <v>45733</v>
      </c>
      <c r="W462" s="1" t="s">
        <v>221</v>
      </c>
      <c r="X462" s="1">
        <v>1987</v>
      </c>
      <c r="Y462" s="1">
        <v>0.75</v>
      </c>
      <c r="AA462" s="1" t="s">
        <v>42</v>
      </c>
      <c r="AD462" s="1" t="s">
        <v>17</v>
      </c>
      <c r="AE462" s="1" t="s">
        <v>75</v>
      </c>
      <c r="AF462" s="1" t="s">
        <v>45669</v>
      </c>
      <c r="AG462" s="1">
        <v>2001</v>
      </c>
      <c r="AH462" s="1">
        <v>0.9</v>
      </c>
      <c r="AJ462" s="1">
        <v>0.32300000000000001</v>
      </c>
      <c r="AK462" s="1">
        <v>0.32300000000000001</v>
      </c>
      <c r="AL462" s="1">
        <v>0.32300000000000001</v>
      </c>
      <c r="AM462" s="1">
        <v>0.32300000000000001</v>
      </c>
      <c r="AN462" s="1">
        <v>0.08</v>
      </c>
      <c r="AO462" s="1">
        <v>0.08</v>
      </c>
      <c r="AP462" s="1">
        <v>0.08</v>
      </c>
      <c r="AY462" s="1" t="s">
        <v>76539</v>
      </c>
      <c r="AZ462" s="1">
        <v>100</v>
      </c>
      <c r="BA462" s="1" t="s">
        <v>76539</v>
      </c>
      <c r="BB462" s="1">
        <v>100</v>
      </c>
      <c r="BC462" s="1" t="s">
        <v>75364</v>
      </c>
      <c r="BD462" s="1" t="s">
        <v>2113</v>
      </c>
      <c r="BE462" s="1" t="s">
        <v>45549</v>
      </c>
      <c r="BF462" s="1" t="s">
        <v>45549</v>
      </c>
      <c r="BG462" s="1" t="s">
        <v>45549</v>
      </c>
      <c r="BH462" s="1" t="s">
        <v>45549</v>
      </c>
      <c r="BI462" s="1" t="s">
        <v>45549</v>
      </c>
    </row>
    <row r="463" spans="1:61" x14ac:dyDescent="0.35">
      <c r="A463" s="1" t="s">
        <v>1273</v>
      </c>
      <c r="B463" s="1" t="s">
        <v>1274</v>
      </c>
      <c r="C463" s="1">
        <v>50880</v>
      </c>
      <c r="D463" s="1" t="s">
        <v>17</v>
      </c>
      <c r="E463" s="1" t="s">
        <v>908</v>
      </c>
      <c r="G463" s="1" t="s">
        <v>271</v>
      </c>
      <c r="I463" s="1" t="s">
        <v>102</v>
      </c>
      <c r="J463" s="1" t="s">
        <v>363</v>
      </c>
      <c r="K463" s="1">
        <v>25</v>
      </c>
      <c r="L463" s="1" t="s">
        <v>940</v>
      </c>
      <c r="M463" s="1">
        <v>9</v>
      </c>
      <c r="N463" s="1" t="s">
        <v>45883</v>
      </c>
      <c r="O463" s="1">
        <v>16</v>
      </c>
      <c r="P463" s="1">
        <v>18912</v>
      </c>
      <c r="Q463" s="1">
        <v>1975</v>
      </c>
      <c r="R463" s="1">
        <v>9999</v>
      </c>
      <c r="U463" s="1" t="s">
        <v>25</v>
      </c>
      <c r="V463" s="1" t="s">
        <v>45733</v>
      </c>
      <c r="W463" s="1" t="s">
        <v>221</v>
      </c>
      <c r="X463" s="1">
        <v>1991</v>
      </c>
      <c r="Y463" s="1">
        <v>0.84299999999999997</v>
      </c>
      <c r="AA463" s="1" t="s">
        <v>42</v>
      </c>
      <c r="AD463" s="1" t="s">
        <v>17</v>
      </c>
      <c r="AE463" s="1" t="s">
        <v>75</v>
      </c>
      <c r="AF463" s="1" t="s">
        <v>45669</v>
      </c>
      <c r="AG463" s="1">
        <v>2001</v>
      </c>
      <c r="AH463" s="1">
        <v>0.9</v>
      </c>
      <c r="AJ463" s="1">
        <v>0.28190999999999999</v>
      </c>
      <c r="AK463" s="1">
        <v>0.28190999999999999</v>
      </c>
      <c r="AL463" s="1">
        <v>0.28190999999999999</v>
      </c>
      <c r="AM463" s="1">
        <v>0.28190999999999999</v>
      </c>
      <c r="AN463" s="1">
        <v>0.08</v>
      </c>
      <c r="AO463" s="1">
        <v>0.08</v>
      </c>
      <c r="AP463" s="1">
        <v>0.08</v>
      </c>
      <c r="AY463" s="1" t="s">
        <v>76539</v>
      </c>
      <c r="AZ463" s="1">
        <v>100</v>
      </c>
      <c r="BA463" s="1" t="s">
        <v>76539</v>
      </c>
      <c r="BB463" s="1">
        <v>100</v>
      </c>
      <c r="BC463" s="1" t="s">
        <v>75364</v>
      </c>
      <c r="BD463" s="1" t="s">
        <v>2113</v>
      </c>
      <c r="BE463" s="1" t="s">
        <v>45549</v>
      </c>
      <c r="BF463" s="1" t="s">
        <v>45549</v>
      </c>
      <c r="BG463" s="1" t="s">
        <v>45549</v>
      </c>
      <c r="BH463" s="1" t="s">
        <v>45549</v>
      </c>
      <c r="BI463" s="1" t="s">
        <v>45549</v>
      </c>
    </row>
    <row r="464" spans="1:61" x14ac:dyDescent="0.35">
      <c r="A464" s="1" t="s">
        <v>1273</v>
      </c>
      <c r="B464" s="1" t="s">
        <v>1275</v>
      </c>
      <c r="C464" s="1">
        <v>50880</v>
      </c>
      <c r="D464" s="1" t="s">
        <v>17</v>
      </c>
      <c r="E464" s="1" t="s">
        <v>914</v>
      </c>
      <c r="G464" s="1" t="s">
        <v>271</v>
      </c>
      <c r="I464" s="1" t="s">
        <v>102</v>
      </c>
      <c r="J464" s="1" t="s">
        <v>363</v>
      </c>
      <c r="K464" s="1">
        <v>25</v>
      </c>
      <c r="L464" s="1" t="s">
        <v>940</v>
      </c>
      <c r="M464" s="1">
        <v>9</v>
      </c>
      <c r="N464" s="1" t="s">
        <v>45883</v>
      </c>
      <c r="O464" s="1">
        <v>16</v>
      </c>
      <c r="P464" s="1">
        <v>18912</v>
      </c>
      <c r="Q464" s="1">
        <v>1975</v>
      </c>
      <c r="R464" s="1">
        <v>9999</v>
      </c>
      <c r="U464" s="1" t="s">
        <v>25</v>
      </c>
      <c r="V464" s="1" t="s">
        <v>45733</v>
      </c>
      <c r="W464" s="1" t="s">
        <v>221</v>
      </c>
      <c r="X464" s="1">
        <v>1991</v>
      </c>
      <c r="Y464" s="1">
        <v>0.84299999999999997</v>
      </c>
      <c r="AA464" s="1" t="s">
        <v>42</v>
      </c>
      <c r="AD464" s="1" t="s">
        <v>17</v>
      </c>
      <c r="AE464" s="1" t="s">
        <v>75</v>
      </c>
      <c r="AF464" s="1" t="s">
        <v>45669</v>
      </c>
      <c r="AG464" s="1">
        <v>2001</v>
      </c>
      <c r="AH464" s="1">
        <v>0.9</v>
      </c>
      <c r="AJ464" s="1">
        <v>0.28917999999999999</v>
      </c>
      <c r="AK464" s="1">
        <v>0.28917999999999999</v>
      </c>
      <c r="AL464" s="1">
        <v>0.28917999999999999</v>
      </c>
      <c r="AM464" s="1">
        <v>0.28917999999999999</v>
      </c>
      <c r="AN464" s="1">
        <v>0.08</v>
      </c>
      <c r="AO464" s="1">
        <v>0.08</v>
      </c>
      <c r="AP464" s="1">
        <v>0.08</v>
      </c>
      <c r="AY464" s="1" t="s">
        <v>76539</v>
      </c>
      <c r="AZ464" s="1">
        <v>100</v>
      </c>
      <c r="BA464" s="1" t="s">
        <v>76539</v>
      </c>
      <c r="BB464" s="1">
        <v>100</v>
      </c>
      <c r="BC464" s="1" t="s">
        <v>75364</v>
      </c>
      <c r="BD464" s="1" t="s">
        <v>2113</v>
      </c>
      <c r="BE464" s="1" t="s">
        <v>45549</v>
      </c>
      <c r="BF464" s="1" t="s">
        <v>45549</v>
      </c>
      <c r="BG464" s="1" t="s">
        <v>45549</v>
      </c>
      <c r="BH464" s="1" t="s">
        <v>45549</v>
      </c>
      <c r="BI464" s="1" t="s">
        <v>45549</v>
      </c>
    </row>
    <row r="465" spans="1:61" x14ac:dyDescent="0.35">
      <c r="A465" s="1" t="s">
        <v>1276</v>
      </c>
      <c r="B465" s="1" t="s">
        <v>1277</v>
      </c>
      <c r="C465" s="1">
        <v>50881</v>
      </c>
      <c r="D465" s="1" t="s">
        <v>17</v>
      </c>
      <c r="E465" s="1" t="s">
        <v>279</v>
      </c>
      <c r="G465" s="1" t="s">
        <v>113</v>
      </c>
      <c r="I465" s="1" t="s">
        <v>260</v>
      </c>
      <c r="J465" s="1" t="s">
        <v>261</v>
      </c>
      <c r="K465" s="1">
        <v>6</v>
      </c>
      <c r="L465" s="1" t="s">
        <v>287</v>
      </c>
      <c r="M465" s="1">
        <v>89</v>
      </c>
      <c r="N465" s="1" t="s">
        <v>45735</v>
      </c>
      <c r="O465" s="1">
        <v>18.8</v>
      </c>
      <c r="P465" s="1">
        <v>18233</v>
      </c>
      <c r="Q465" s="1">
        <v>1987</v>
      </c>
      <c r="R465" s="1">
        <v>9999</v>
      </c>
      <c r="U465" s="1" t="s">
        <v>25</v>
      </c>
      <c r="V465" s="1" t="s">
        <v>113</v>
      </c>
      <c r="AA465" s="1" t="s">
        <v>42</v>
      </c>
      <c r="AD465" s="1" t="s">
        <v>27</v>
      </c>
      <c r="AE465" s="1" t="s">
        <v>45676</v>
      </c>
      <c r="AJ465" s="1">
        <v>0.14000000000000001</v>
      </c>
      <c r="AK465" s="1">
        <v>0.14000000000000001</v>
      </c>
      <c r="AL465" s="1">
        <v>0.14000000000000001</v>
      </c>
      <c r="AM465" s="1">
        <v>0.14000000000000001</v>
      </c>
      <c r="AY465" s="1" t="s">
        <v>77137</v>
      </c>
      <c r="AZ465" s="1">
        <v>100</v>
      </c>
      <c r="BA465" s="1" t="s">
        <v>77137</v>
      </c>
      <c r="BB465" s="1">
        <v>100</v>
      </c>
      <c r="BC465" s="1" t="s">
        <v>75364</v>
      </c>
      <c r="BD465" s="1" t="s">
        <v>2131</v>
      </c>
      <c r="BE465" s="1" t="s">
        <v>2095</v>
      </c>
      <c r="BF465" s="1" t="s">
        <v>2113</v>
      </c>
      <c r="BG465" s="1" t="s">
        <v>45549</v>
      </c>
      <c r="BH465" s="1" t="s">
        <v>45549</v>
      </c>
      <c r="BI465" s="1" t="s">
        <v>45549</v>
      </c>
    </row>
    <row r="466" spans="1:61" x14ac:dyDescent="0.35">
      <c r="A466" s="1" t="s">
        <v>1276</v>
      </c>
      <c r="B466" s="1" t="s">
        <v>1278</v>
      </c>
      <c r="C466" s="1">
        <v>50881</v>
      </c>
      <c r="D466" s="1" t="s">
        <v>17</v>
      </c>
      <c r="E466" s="1" t="s">
        <v>284</v>
      </c>
      <c r="G466" s="1" t="s">
        <v>113</v>
      </c>
      <c r="I466" s="1" t="s">
        <v>260</v>
      </c>
      <c r="J466" s="1" t="s">
        <v>261</v>
      </c>
      <c r="K466" s="1">
        <v>6</v>
      </c>
      <c r="L466" s="1" t="s">
        <v>287</v>
      </c>
      <c r="M466" s="1">
        <v>89</v>
      </c>
      <c r="N466" s="1" t="s">
        <v>45735</v>
      </c>
      <c r="O466" s="1">
        <v>18.8</v>
      </c>
      <c r="P466" s="1">
        <v>18233</v>
      </c>
      <c r="Q466" s="1">
        <v>1987</v>
      </c>
      <c r="R466" s="1">
        <v>9999</v>
      </c>
      <c r="U466" s="1" t="s">
        <v>25</v>
      </c>
      <c r="V466" s="1" t="s">
        <v>113</v>
      </c>
      <c r="AA466" s="1" t="s">
        <v>42</v>
      </c>
      <c r="AD466" s="1" t="s">
        <v>27</v>
      </c>
      <c r="AE466" s="1" t="s">
        <v>45676</v>
      </c>
      <c r="AJ466" s="1">
        <v>0.14199999999999999</v>
      </c>
      <c r="AK466" s="1">
        <v>0.14199999999999999</v>
      </c>
      <c r="AL466" s="1">
        <v>0.14199999999999999</v>
      </c>
      <c r="AM466" s="1">
        <v>0.14199999999999999</v>
      </c>
      <c r="AY466" s="1" t="s">
        <v>77137</v>
      </c>
      <c r="AZ466" s="1">
        <v>100</v>
      </c>
      <c r="BA466" s="1" t="s">
        <v>77137</v>
      </c>
      <c r="BB466" s="1">
        <v>100</v>
      </c>
      <c r="BC466" s="1" t="s">
        <v>75364</v>
      </c>
      <c r="BD466" s="1" t="s">
        <v>2131</v>
      </c>
      <c r="BE466" s="1" t="s">
        <v>2095</v>
      </c>
      <c r="BF466" s="1" t="s">
        <v>2113</v>
      </c>
      <c r="BG466" s="1" t="s">
        <v>45549</v>
      </c>
      <c r="BH466" s="1" t="s">
        <v>45549</v>
      </c>
      <c r="BI466" s="1" t="s">
        <v>45549</v>
      </c>
    </row>
    <row r="467" spans="1:61" x14ac:dyDescent="0.35">
      <c r="A467" s="1" t="s">
        <v>1276</v>
      </c>
      <c r="B467" s="1" t="s">
        <v>1279</v>
      </c>
      <c r="C467" s="1">
        <v>50881</v>
      </c>
      <c r="D467" s="1" t="s">
        <v>17</v>
      </c>
      <c r="E467" s="1" t="s">
        <v>785</v>
      </c>
      <c r="G467" s="1" t="s">
        <v>113</v>
      </c>
      <c r="I467" s="1" t="s">
        <v>260</v>
      </c>
      <c r="J467" s="1" t="s">
        <v>261</v>
      </c>
      <c r="K467" s="1">
        <v>6</v>
      </c>
      <c r="L467" s="1" t="s">
        <v>287</v>
      </c>
      <c r="M467" s="1">
        <v>89</v>
      </c>
      <c r="N467" s="1" t="s">
        <v>45735</v>
      </c>
      <c r="O467" s="1">
        <v>18.8</v>
      </c>
      <c r="P467" s="1">
        <v>18233</v>
      </c>
      <c r="Q467" s="1">
        <v>1987</v>
      </c>
      <c r="R467" s="1">
        <v>9999</v>
      </c>
      <c r="U467" s="1" t="s">
        <v>25</v>
      </c>
      <c r="V467" s="1" t="s">
        <v>113</v>
      </c>
      <c r="AA467" s="1" t="s">
        <v>42</v>
      </c>
      <c r="AD467" s="1" t="s">
        <v>27</v>
      </c>
      <c r="AE467" s="1" t="s">
        <v>45676</v>
      </c>
      <c r="AJ467" s="1">
        <v>0.13600000000000001</v>
      </c>
      <c r="AK467" s="1">
        <v>0.13600000000000001</v>
      </c>
      <c r="AL467" s="1">
        <v>0.13600000000000001</v>
      </c>
      <c r="AM467" s="1">
        <v>0.13600000000000001</v>
      </c>
      <c r="AY467" s="1" t="s">
        <v>77137</v>
      </c>
      <c r="AZ467" s="1">
        <v>100</v>
      </c>
      <c r="BA467" s="1" t="s">
        <v>77137</v>
      </c>
      <c r="BB467" s="1">
        <v>100</v>
      </c>
      <c r="BC467" s="1" t="s">
        <v>75364</v>
      </c>
      <c r="BD467" s="1" t="s">
        <v>2131</v>
      </c>
      <c r="BE467" s="1" t="s">
        <v>2095</v>
      </c>
      <c r="BF467" s="1" t="s">
        <v>2113</v>
      </c>
      <c r="BG467" s="1" t="s">
        <v>45549</v>
      </c>
      <c r="BH467" s="1" t="s">
        <v>45549</v>
      </c>
      <c r="BI467" s="1" t="s">
        <v>45549</v>
      </c>
    </row>
    <row r="468" spans="1:61" x14ac:dyDescent="0.35">
      <c r="A468" s="1" t="s">
        <v>1280</v>
      </c>
      <c r="B468" s="1" t="s">
        <v>1281</v>
      </c>
      <c r="C468" s="1">
        <v>50882</v>
      </c>
      <c r="D468" s="1" t="s">
        <v>17</v>
      </c>
      <c r="E468" s="1" t="s">
        <v>36</v>
      </c>
      <c r="G468" s="1" t="s">
        <v>271</v>
      </c>
      <c r="I468" s="1" t="s">
        <v>142</v>
      </c>
      <c r="J468" s="1" t="s">
        <v>143</v>
      </c>
      <c r="K468" s="1">
        <v>36</v>
      </c>
      <c r="L468" s="1" t="s">
        <v>1282</v>
      </c>
      <c r="M468" s="1">
        <v>119</v>
      </c>
      <c r="N468" s="1" t="s">
        <v>45956</v>
      </c>
      <c r="O468" s="1">
        <v>17</v>
      </c>
      <c r="P468" s="1">
        <v>18482</v>
      </c>
      <c r="Q468" s="1">
        <v>1984</v>
      </c>
      <c r="R468" s="1">
        <v>9999</v>
      </c>
      <c r="U468" s="1" t="s">
        <v>161</v>
      </c>
      <c r="V468" s="1" t="s">
        <v>45733</v>
      </c>
      <c r="W468" s="1" t="s">
        <v>221</v>
      </c>
      <c r="X468" s="1">
        <v>1999</v>
      </c>
      <c r="Y468" s="1">
        <v>0.77</v>
      </c>
      <c r="AA468" s="1" t="s">
        <v>42</v>
      </c>
      <c r="AD468" s="1" t="s">
        <v>17</v>
      </c>
      <c r="AE468" s="1" t="s">
        <v>75</v>
      </c>
      <c r="AF468" s="1" t="s">
        <v>45669</v>
      </c>
      <c r="AG468" s="1">
        <v>1999</v>
      </c>
      <c r="AH468" s="1">
        <v>0.9</v>
      </c>
      <c r="AJ468" s="1">
        <v>0.27198</v>
      </c>
      <c r="AK468" s="1">
        <v>0.27198</v>
      </c>
      <c r="AL468" s="1">
        <v>0.27198</v>
      </c>
      <c r="AM468" s="1">
        <v>0.27198</v>
      </c>
      <c r="AN468" s="1">
        <v>0.08</v>
      </c>
      <c r="AO468" s="1">
        <v>0.08</v>
      </c>
      <c r="AP468" s="1">
        <v>0.08</v>
      </c>
      <c r="AY468" s="1" t="s">
        <v>76539</v>
      </c>
      <c r="AZ468" s="1">
        <v>100</v>
      </c>
      <c r="BA468" s="1" t="s">
        <v>76539</v>
      </c>
      <c r="BB468" s="1">
        <v>100</v>
      </c>
      <c r="BC468" s="1" t="s">
        <v>75364</v>
      </c>
      <c r="BD468" s="1" t="s">
        <v>2113</v>
      </c>
      <c r="BE468" s="1" t="s">
        <v>45549</v>
      </c>
      <c r="BF468" s="1" t="s">
        <v>45549</v>
      </c>
      <c r="BG468" s="1" t="s">
        <v>45549</v>
      </c>
      <c r="BH468" s="1" t="s">
        <v>45549</v>
      </c>
      <c r="BI468" s="1" t="s">
        <v>45549</v>
      </c>
    </row>
    <row r="469" spans="1:61" x14ac:dyDescent="0.35">
      <c r="A469" s="1" t="s">
        <v>1280</v>
      </c>
      <c r="B469" s="1" t="s">
        <v>1283</v>
      </c>
      <c r="C469" s="1">
        <v>50882</v>
      </c>
      <c r="D469" s="1" t="s">
        <v>17</v>
      </c>
      <c r="E469" s="1" t="s">
        <v>18</v>
      </c>
      <c r="G469" s="1" t="s">
        <v>271</v>
      </c>
      <c r="I469" s="1" t="s">
        <v>142</v>
      </c>
      <c r="J469" s="1" t="s">
        <v>143</v>
      </c>
      <c r="K469" s="1">
        <v>36</v>
      </c>
      <c r="L469" s="1" t="s">
        <v>1282</v>
      </c>
      <c r="M469" s="1">
        <v>119</v>
      </c>
      <c r="N469" s="1" t="s">
        <v>45956</v>
      </c>
      <c r="O469" s="1">
        <v>17</v>
      </c>
      <c r="P469" s="1">
        <v>18482</v>
      </c>
      <c r="Q469" s="1">
        <v>1984</v>
      </c>
      <c r="R469" s="1">
        <v>9999</v>
      </c>
      <c r="U469" s="1" t="s">
        <v>161</v>
      </c>
      <c r="V469" s="1" t="s">
        <v>45733</v>
      </c>
      <c r="W469" s="1" t="s">
        <v>221</v>
      </c>
      <c r="X469" s="1">
        <v>1999</v>
      </c>
      <c r="Y469" s="1">
        <v>0.77</v>
      </c>
      <c r="AA469" s="1" t="s">
        <v>42</v>
      </c>
      <c r="AD469" s="1" t="s">
        <v>17</v>
      </c>
      <c r="AE469" s="1" t="s">
        <v>75</v>
      </c>
      <c r="AF469" s="1" t="s">
        <v>45669</v>
      </c>
      <c r="AG469" s="1">
        <v>1999</v>
      </c>
      <c r="AH469" s="1">
        <v>0.9</v>
      </c>
      <c r="AJ469" s="1">
        <v>0.26889999999999997</v>
      </c>
      <c r="AK469" s="1">
        <v>0.26889999999999997</v>
      </c>
      <c r="AL469" s="1">
        <v>0.26889999999999997</v>
      </c>
      <c r="AM469" s="1">
        <v>0.26889999999999997</v>
      </c>
      <c r="AN469" s="1">
        <v>0.08</v>
      </c>
      <c r="AO469" s="1">
        <v>0.08</v>
      </c>
      <c r="AP469" s="1">
        <v>0.08</v>
      </c>
      <c r="AY469" s="1" t="s">
        <v>76539</v>
      </c>
      <c r="AZ469" s="1">
        <v>100</v>
      </c>
      <c r="BA469" s="1" t="s">
        <v>76539</v>
      </c>
      <c r="BB469" s="1">
        <v>100</v>
      </c>
      <c r="BC469" s="1" t="s">
        <v>75364</v>
      </c>
      <c r="BD469" s="1" t="s">
        <v>2113</v>
      </c>
      <c r="BE469" s="1" t="s">
        <v>45549</v>
      </c>
      <c r="BF469" s="1" t="s">
        <v>45549</v>
      </c>
      <c r="BG469" s="1" t="s">
        <v>45549</v>
      </c>
      <c r="BH469" s="1" t="s">
        <v>45549</v>
      </c>
      <c r="BI469" s="1" t="s">
        <v>45549</v>
      </c>
    </row>
    <row r="470" spans="1:61" x14ac:dyDescent="0.35">
      <c r="A470" s="1" t="s">
        <v>1280</v>
      </c>
      <c r="B470" s="1" t="s">
        <v>1284</v>
      </c>
      <c r="C470" s="1">
        <v>50882</v>
      </c>
      <c r="D470" s="1" t="s">
        <v>17</v>
      </c>
      <c r="E470" s="1" t="s">
        <v>31</v>
      </c>
      <c r="G470" s="1" t="s">
        <v>271</v>
      </c>
      <c r="I470" s="1" t="s">
        <v>142</v>
      </c>
      <c r="J470" s="1" t="s">
        <v>143</v>
      </c>
      <c r="K470" s="1">
        <v>36</v>
      </c>
      <c r="L470" s="1" t="s">
        <v>1282</v>
      </c>
      <c r="M470" s="1">
        <v>119</v>
      </c>
      <c r="N470" s="1" t="s">
        <v>45956</v>
      </c>
      <c r="O470" s="1">
        <v>17</v>
      </c>
      <c r="P470" s="1">
        <v>18482</v>
      </c>
      <c r="Q470" s="1">
        <v>1984</v>
      </c>
      <c r="R470" s="1">
        <v>9999</v>
      </c>
      <c r="U470" s="1" t="s">
        <v>161</v>
      </c>
      <c r="V470" s="1" t="s">
        <v>45733</v>
      </c>
      <c r="W470" s="1" t="s">
        <v>221</v>
      </c>
      <c r="X470" s="1">
        <v>1999</v>
      </c>
      <c r="Y470" s="1">
        <v>0.77</v>
      </c>
      <c r="AA470" s="1" t="s">
        <v>42</v>
      </c>
      <c r="AD470" s="1" t="s">
        <v>17</v>
      </c>
      <c r="AE470" s="1" t="s">
        <v>75</v>
      </c>
      <c r="AF470" s="1" t="s">
        <v>45669</v>
      </c>
      <c r="AG470" s="1">
        <v>1999</v>
      </c>
      <c r="AH470" s="1">
        <v>0.9</v>
      </c>
      <c r="AJ470" s="1">
        <v>0.29399999999999998</v>
      </c>
      <c r="AK470" s="1">
        <v>0.29399999999999998</v>
      </c>
      <c r="AL470" s="1">
        <v>0.29399999999999998</v>
      </c>
      <c r="AM470" s="1">
        <v>0.29399999999999998</v>
      </c>
      <c r="AN470" s="1">
        <v>0.08</v>
      </c>
      <c r="AO470" s="1">
        <v>0.08</v>
      </c>
      <c r="AP470" s="1">
        <v>0.08</v>
      </c>
      <c r="AY470" s="1" t="s">
        <v>76539</v>
      </c>
      <c r="AZ470" s="1">
        <v>100</v>
      </c>
      <c r="BA470" s="1" t="s">
        <v>76539</v>
      </c>
      <c r="BB470" s="1">
        <v>100</v>
      </c>
      <c r="BC470" s="1" t="s">
        <v>75364</v>
      </c>
      <c r="BD470" s="1" t="s">
        <v>2113</v>
      </c>
      <c r="BE470" s="1" t="s">
        <v>45549</v>
      </c>
      <c r="BF470" s="1" t="s">
        <v>45549</v>
      </c>
      <c r="BG470" s="1" t="s">
        <v>45549</v>
      </c>
      <c r="BH470" s="1" t="s">
        <v>45549</v>
      </c>
      <c r="BI470" s="1" t="s">
        <v>45549</v>
      </c>
    </row>
    <row r="471" spans="1:61" x14ac:dyDescent="0.35">
      <c r="A471" s="1" t="s">
        <v>1285</v>
      </c>
      <c r="B471" s="1" t="s">
        <v>1286</v>
      </c>
      <c r="C471" s="1">
        <v>50883</v>
      </c>
      <c r="D471" s="1" t="s">
        <v>17</v>
      </c>
      <c r="E471" s="1" t="s">
        <v>279</v>
      </c>
      <c r="G471" s="1" t="s">
        <v>271</v>
      </c>
      <c r="I471" s="1" t="s">
        <v>909</v>
      </c>
      <c r="J471" s="1" t="s">
        <v>910</v>
      </c>
      <c r="K471" s="1">
        <v>9</v>
      </c>
      <c r="L471" s="1" t="s">
        <v>1287</v>
      </c>
      <c r="M471" s="1">
        <v>1</v>
      </c>
      <c r="N471" s="1" t="s">
        <v>45957</v>
      </c>
      <c r="O471" s="1">
        <v>19.3</v>
      </c>
      <c r="P471" s="1">
        <v>16767</v>
      </c>
      <c r="Q471" s="1">
        <v>1988</v>
      </c>
      <c r="R471" s="1">
        <v>9999</v>
      </c>
      <c r="U471" s="1" t="s">
        <v>25</v>
      </c>
      <c r="V471" s="1" t="s">
        <v>45733</v>
      </c>
      <c r="W471" s="1" t="s">
        <v>221</v>
      </c>
      <c r="X471" s="1">
        <v>1988</v>
      </c>
      <c r="Y471" s="1">
        <v>0.81</v>
      </c>
      <c r="AA471" s="1" t="s">
        <v>42</v>
      </c>
      <c r="AD471" s="1" t="s">
        <v>17</v>
      </c>
      <c r="AE471" s="1" t="s">
        <v>75</v>
      </c>
      <c r="AF471" s="1" t="s">
        <v>45669</v>
      </c>
      <c r="AG471" s="1">
        <v>2001</v>
      </c>
      <c r="AH471" s="1">
        <v>0.9</v>
      </c>
      <c r="AJ471" s="1">
        <v>0.24268999999999999</v>
      </c>
      <c r="AK471" s="1">
        <v>0.24268999999999999</v>
      </c>
      <c r="AL471" s="1">
        <v>0.24268999999999999</v>
      </c>
      <c r="AM471" s="1">
        <v>0.24268999999999999</v>
      </c>
      <c r="AN471" s="1">
        <v>0.08</v>
      </c>
      <c r="AO471" s="1">
        <v>0.08</v>
      </c>
      <c r="AP471" s="1">
        <v>0.08</v>
      </c>
      <c r="AY471" s="1" t="s">
        <v>76539</v>
      </c>
      <c r="AZ471" s="1">
        <v>100</v>
      </c>
      <c r="BA471" s="1" t="s">
        <v>76539</v>
      </c>
      <c r="BB471" s="1">
        <v>100</v>
      </c>
      <c r="BC471" s="1" t="s">
        <v>75364</v>
      </c>
      <c r="BD471" s="1" t="s">
        <v>2113</v>
      </c>
      <c r="BE471" s="1" t="s">
        <v>45549</v>
      </c>
      <c r="BF471" s="1" t="s">
        <v>45549</v>
      </c>
      <c r="BG471" s="1" t="s">
        <v>45549</v>
      </c>
      <c r="BH471" s="1" t="s">
        <v>45549</v>
      </c>
      <c r="BI471" s="1" t="s">
        <v>45549</v>
      </c>
    </row>
    <row r="472" spans="1:61" x14ac:dyDescent="0.35">
      <c r="A472" s="1" t="s">
        <v>1285</v>
      </c>
      <c r="B472" s="1" t="s">
        <v>1288</v>
      </c>
      <c r="C472" s="1">
        <v>50883</v>
      </c>
      <c r="D472" s="1" t="s">
        <v>17</v>
      </c>
      <c r="E472" s="1" t="s">
        <v>284</v>
      </c>
      <c r="G472" s="1" t="s">
        <v>271</v>
      </c>
      <c r="I472" s="1" t="s">
        <v>909</v>
      </c>
      <c r="J472" s="1" t="s">
        <v>910</v>
      </c>
      <c r="K472" s="1">
        <v>9</v>
      </c>
      <c r="L472" s="1" t="s">
        <v>1287</v>
      </c>
      <c r="M472" s="1">
        <v>1</v>
      </c>
      <c r="N472" s="1" t="s">
        <v>45957</v>
      </c>
      <c r="O472" s="1">
        <v>19.3</v>
      </c>
      <c r="P472" s="1">
        <v>16767</v>
      </c>
      <c r="Q472" s="1">
        <v>1988</v>
      </c>
      <c r="R472" s="1">
        <v>9999</v>
      </c>
      <c r="U472" s="1" t="s">
        <v>25</v>
      </c>
      <c r="V472" s="1" t="s">
        <v>45733</v>
      </c>
      <c r="W472" s="1" t="s">
        <v>221</v>
      </c>
      <c r="X472" s="1">
        <v>1988</v>
      </c>
      <c r="Y472" s="1">
        <v>0.81</v>
      </c>
      <c r="AA472" s="1" t="s">
        <v>42</v>
      </c>
      <c r="AD472" s="1" t="s">
        <v>17</v>
      </c>
      <c r="AE472" s="1" t="s">
        <v>75</v>
      </c>
      <c r="AF472" s="1" t="s">
        <v>45669</v>
      </c>
      <c r="AG472" s="1">
        <v>2001</v>
      </c>
      <c r="AH472" s="1">
        <v>0.9</v>
      </c>
      <c r="AJ472" s="1">
        <v>0.24903</v>
      </c>
      <c r="AK472" s="1">
        <v>0.24903</v>
      </c>
      <c r="AL472" s="1">
        <v>0.24903</v>
      </c>
      <c r="AM472" s="1">
        <v>0.24903</v>
      </c>
      <c r="AN472" s="1">
        <v>0.08</v>
      </c>
      <c r="AO472" s="1">
        <v>0.08</v>
      </c>
      <c r="AP472" s="1">
        <v>0.08</v>
      </c>
      <c r="AY472" s="1" t="s">
        <v>76539</v>
      </c>
      <c r="AZ472" s="1">
        <v>100</v>
      </c>
      <c r="BA472" s="1" t="s">
        <v>76539</v>
      </c>
      <c r="BB472" s="1">
        <v>100</v>
      </c>
      <c r="BC472" s="1" t="s">
        <v>75364</v>
      </c>
      <c r="BD472" s="1" t="s">
        <v>2113</v>
      </c>
      <c r="BE472" s="1" t="s">
        <v>45549</v>
      </c>
      <c r="BF472" s="1" t="s">
        <v>45549</v>
      </c>
      <c r="BG472" s="1" t="s">
        <v>45549</v>
      </c>
      <c r="BH472" s="1" t="s">
        <v>45549</v>
      </c>
      <c r="BI472" s="1" t="s">
        <v>45549</v>
      </c>
    </row>
    <row r="473" spans="1:61" x14ac:dyDescent="0.35">
      <c r="A473" s="1" t="s">
        <v>1285</v>
      </c>
      <c r="B473" s="1" t="s">
        <v>1289</v>
      </c>
      <c r="C473" s="1">
        <v>50883</v>
      </c>
      <c r="D473" s="1" t="s">
        <v>17</v>
      </c>
      <c r="E473" s="1" t="s">
        <v>785</v>
      </c>
      <c r="G473" s="1" t="s">
        <v>271</v>
      </c>
      <c r="I473" s="1" t="s">
        <v>909</v>
      </c>
      <c r="J473" s="1" t="s">
        <v>910</v>
      </c>
      <c r="K473" s="1">
        <v>9</v>
      </c>
      <c r="L473" s="1" t="s">
        <v>1287</v>
      </c>
      <c r="M473" s="1">
        <v>1</v>
      </c>
      <c r="N473" s="1" t="s">
        <v>45957</v>
      </c>
      <c r="O473" s="1">
        <v>19.3</v>
      </c>
      <c r="P473" s="1">
        <v>16767</v>
      </c>
      <c r="Q473" s="1">
        <v>1988</v>
      </c>
      <c r="R473" s="1">
        <v>9999</v>
      </c>
      <c r="U473" s="1" t="s">
        <v>25</v>
      </c>
      <c r="V473" s="1" t="s">
        <v>45733</v>
      </c>
      <c r="W473" s="1" t="s">
        <v>221</v>
      </c>
      <c r="X473" s="1">
        <v>1988</v>
      </c>
      <c r="Y473" s="1">
        <v>0.81</v>
      </c>
      <c r="AA473" s="1" t="s">
        <v>42</v>
      </c>
      <c r="AD473" s="1" t="s">
        <v>17</v>
      </c>
      <c r="AE473" s="1" t="s">
        <v>75</v>
      </c>
      <c r="AF473" s="1" t="s">
        <v>45669</v>
      </c>
      <c r="AG473" s="1">
        <v>2001</v>
      </c>
      <c r="AH473" s="1">
        <v>0.9</v>
      </c>
      <c r="AJ473" s="1">
        <v>0.24018</v>
      </c>
      <c r="AK473" s="1">
        <v>0.24018</v>
      </c>
      <c r="AL473" s="1">
        <v>0.24018</v>
      </c>
      <c r="AM473" s="1">
        <v>0.24018</v>
      </c>
      <c r="AN473" s="1">
        <v>0.08</v>
      </c>
      <c r="AO473" s="1">
        <v>0.08</v>
      </c>
      <c r="AP473" s="1">
        <v>0.08</v>
      </c>
      <c r="AY473" s="1" t="s">
        <v>76539</v>
      </c>
      <c r="AZ473" s="1">
        <v>100</v>
      </c>
      <c r="BA473" s="1" t="s">
        <v>76539</v>
      </c>
      <c r="BB473" s="1">
        <v>100</v>
      </c>
      <c r="BC473" s="1" t="s">
        <v>75364</v>
      </c>
      <c r="BD473" s="1" t="s">
        <v>2113</v>
      </c>
      <c r="BE473" s="1" t="s">
        <v>45549</v>
      </c>
      <c r="BF473" s="1" t="s">
        <v>45549</v>
      </c>
      <c r="BG473" s="1" t="s">
        <v>45549</v>
      </c>
      <c r="BH473" s="1" t="s">
        <v>45549</v>
      </c>
      <c r="BI473" s="1" t="s">
        <v>45549</v>
      </c>
    </row>
    <row r="474" spans="1:61" x14ac:dyDescent="0.35">
      <c r="A474" s="1" t="s">
        <v>1290</v>
      </c>
      <c r="B474" s="1" t="s">
        <v>1291</v>
      </c>
      <c r="C474" s="1">
        <v>50884</v>
      </c>
      <c r="D474" s="1" t="s">
        <v>17</v>
      </c>
      <c r="E474" s="1" t="s">
        <v>854</v>
      </c>
      <c r="G474" s="1" t="s">
        <v>271</v>
      </c>
      <c r="I474" s="1" t="s">
        <v>280</v>
      </c>
      <c r="J474" s="1" t="s">
        <v>281</v>
      </c>
      <c r="K474" s="1">
        <v>12</v>
      </c>
      <c r="L474" s="1" t="s">
        <v>1292</v>
      </c>
      <c r="M474" s="1">
        <v>103</v>
      </c>
      <c r="N474" s="1" t="s">
        <v>45958</v>
      </c>
      <c r="O474" s="1">
        <v>20.6</v>
      </c>
      <c r="P474" s="1">
        <v>20539</v>
      </c>
      <c r="Q474" s="1">
        <v>1983</v>
      </c>
      <c r="R474" s="1">
        <v>9999</v>
      </c>
      <c r="U474" s="1" t="s">
        <v>25</v>
      </c>
      <c r="V474" s="1" t="s">
        <v>45733</v>
      </c>
      <c r="W474" s="1" t="s">
        <v>221</v>
      </c>
      <c r="X474" s="1">
        <v>2000</v>
      </c>
      <c r="Y474" s="1">
        <v>0.75</v>
      </c>
      <c r="AA474" s="1" t="s">
        <v>42</v>
      </c>
      <c r="AD474" s="1" t="s">
        <v>17</v>
      </c>
      <c r="AE474" s="1" t="s">
        <v>75</v>
      </c>
      <c r="AF474" s="1" t="s">
        <v>45669</v>
      </c>
      <c r="AG474" s="1">
        <v>2000</v>
      </c>
      <c r="AH474" s="1">
        <v>0.9</v>
      </c>
      <c r="AJ474" s="1">
        <v>0.29255999999999999</v>
      </c>
      <c r="AK474" s="1">
        <v>0.29255999999999999</v>
      </c>
      <c r="AL474" s="1">
        <v>0.29255999999999999</v>
      </c>
      <c r="AM474" s="1">
        <v>0.29255999999999999</v>
      </c>
      <c r="AN474" s="1">
        <v>0.08</v>
      </c>
      <c r="AO474" s="1">
        <v>0.08</v>
      </c>
      <c r="AP474" s="1">
        <v>0.08</v>
      </c>
      <c r="AY474" s="1" t="s">
        <v>77865</v>
      </c>
      <c r="AZ474" s="1">
        <v>100</v>
      </c>
      <c r="BA474" s="1" t="s">
        <v>77865</v>
      </c>
      <c r="BB474" s="1">
        <v>100</v>
      </c>
      <c r="BC474" s="1" t="s">
        <v>75364</v>
      </c>
      <c r="BD474" s="1" t="s">
        <v>2113</v>
      </c>
      <c r="BE474" s="1" t="s">
        <v>45549</v>
      </c>
      <c r="BF474" s="1" t="s">
        <v>45549</v>
      </c>
      <c r="BG474" s="1" t="s">
        <v>45549</v>
      </c>
      <c r="BH474" s="1" t="s">
        <v>45549</v>
      </c>
      <c r="BI474" s="1" t="s">
        <v>45549</v>
      </c>
    </row>
    <row r="475" spans="1:61" x14ac:dyDescent="0.35">
      <c r="A475" s="1" t="s">
        <v>1290</v>
      </c>
      <c r="B475" s="1" t="s">
        <v>1293</v>
      </c>
      <c r="C475" s="1">
        <v>50884</v>
      </c>
      <c r="D475" s="1" t="s">
        <v>17</v>
      </c>
      <c r="E475" s="1" t="s">
        <v>1294</v>
      </c>
      <c r="G475" s="1" t="s">
        <v>271</v>
      </c>
      <c r="I475" s="1" t="s">
        <v>280</v>
      </c>
      <c r="J475" s="1" t="s">
        <v>281</v>
      </c>
      <c r="K475" s="1">
        <v>12</v>
      </c>
      <c r="L475" s="1" t="s">
        <v>1292</v>
      </c>
      <c r="M475" s="1">
        <v>103</v>
      </c>
      <c r="N475" s="1" t="s">
        <v>45958</v>
      </c>
      <c r="O475" s="1">
        <v>20.6</v>
      </c>
      <c r="P475" s="1">
        <v>20539</v>
      </c>
      <c r="Q475" s="1">
        <v>1983</v>
      </c>
      <c r="R475" s="1">
        <v>9999</v>
      </c>
      <c r="U475" s="1" t="s">
        <v>25</v>
      </c>
      <c r="V475" s="1" t="s">
        <v>45733</v>
      </c>
      <c r="W475" s="1" t="s">
        <v>221</v>
      </c>
      <c r="X475" s="1">
        <v>1999</v>
      </c>
      <c r="Y475" s="1">
        <v>0.75</v>
      </c>
      <c r="AA475" s="1" t="s">
        <v>42</v>
      </c>
      <c r="AD475" s="1" t="s">
        <v>17</v>
      </c>
      <c r="AE475" s="1" t="s">
        <v>75</v>
      </c>
      <c r="AF475" s="1" t="s">
        <v>45669</v>
      </c>
      <c r="AG475" s="1">
        <v>1999</v>
      </c>
      <c r="AH475" s="1">
        <v>0.9</v>
      </c>
      <c r="AJ475" s="1">
        <v>0.33322000000000002</v>
      </c>
      <c r="AK475" s="1">
        <v>0.33322000000000002</v>
      </c>
      <c r="AL475" s="1">
        <v>0.33322000000000002</v>
      </c>
      <c r="AM475" s="1">
        <v>0.33322000000000002</v>
      </c>
      <c r="AN475" s="1">
        <v>0.08</v>
      </c>
      <c r="AO475" s="1">
        <v>0.08</v>
      </c>
      <c r="AP475" s="1">
        <v>0.08</v>
      </c>
      <c r="AY475" s="1" t="s">
        <v>77865</v>
      </c>
      <c r="AZ475" s="1">
        <v>100</v>
      </c>
      <c r="BA475" s="1" t="s">
        <v>77865</v>
      </c>
      <c r="BB475" s="1">
        <v>100</v>
      </c>
      <c r="BC475" s="1" t="s">
        <v>75364</v>
      </c>
      <c r="BD475" s="1" t="s">
        <v>2113</v>
      </c>
      <c r="BE475" s="1" t="s">
        <v>45549</v>
      </c>
      <c r="BF475" s="1" t="s">
        <v>45549</v>
      </c>
      <c r="BG475" s="1" t="s">
        <v>45549</v>
      </c>
      <c r="BH475" s="1" t="s">
        <v>45549</v>
      </c>
      <c r="BI475" s="1" t="s">
        <v>45549</v>
      </c>
    </row>
    <row r="476" spans="1:61" x14ac:dyDescent="0.35">
      <c r="A476" s="1" t="s">
        <v>1290</v>
      </c>
      <c r="B476" s="1" t="s">
        <v>1295</v>
      </c>
      <c r="C476" s="1">
        <v>50884</v>
      </c>
      <c r="D476" s="1" t="s">
        <v>17</v>
      </c>
      <c r="E476" s="1" t="s">
        <v>1296</v>
      </c>
      <c r="G476" s="1" t="s">
        <v>271</v>
      </c>
      <c r="I476" s="1" t="s">
        <v>280</v>
      </c>
      <c r="J476" s="1" t="s">
        <v>281</v>
      </c>
      <c r="K476" s="1">
        <v>12</v>
      </c>
      <c r="L476" s="1" t="s">
        <v>1292</v>
      </c>
      <c r="M476" s="1">
        <v>103</v>
      </c>
      <c r="N476" s="1" t="s">
        <v>45958</v>
      </c>
      <c r="O476" s="1">
        <v>17</v>
      </c>
      <c r="P476" s="1">
        <v>20560</v>
      </c>
      <c r="Q476" s="1">
        <v>1986</v>
      </c>
      <c r="R476" s="1">
        <v>9999</v>
      </c>
      <c r="U476" s="1" t="s">
        <v>25</v>
      </c>
      <c r="V476" s="1" t="s">
        <v>45733</v>
      </c>
      <c r="W476" s="1" t="s">
        <v>221</v>
      </c>
      <c r="X476" s="1">
        <v>1998</v>
      </c>
      <c r="Y476" s="1">
        <v>0.75</v>
      </c>
      <c r="AA476" s="1" t="s">
        <v>42</v>
      </c>
      <c r="AD476" s="1" t="s">
        <v>17</v>
      </c>
      <c r="AE476" s="1" t="s">
        <v>75</v>
      </c>
      <c r="AF476" s="1" t="s">
        <v>45669</v>
      </c>
      <c r="AG476" s="1">
        <v>1998</v>
      </c>
      <c r="AH476" s="1">
        <v>0.9</v>
      </c>
      <c r="AJ476" s="1">
        <v>0.38472000000000001</v>
      </c>
      <c r="AK476" s="1">
        <v>0.38472000000000001</v>
      </c>
      <c r="AL476" s="1">
        <v>0.38472000000000001</v>
      </c>
      <c r="AM476" s="1">
        <v>0.38472000000000001</v>
      </c>
      <c r="AN476" s="1">
        <v>0.08</v>
      </c>
      <c r="AO476" s="1">
        <v>0.08</v>
      </c>
      <c r="AP476" s="1">
        <v>0.08</v>
      </c>
      <c r="AY476" s="1" t="s">
        <v>77865</v>
      </c>
      <c r="AZ476" s="1">
        <v>100</v>
      </c>
      <c r="BA476" s="1" t="s">
        <v>77865</v>
      </c>
      <c r="BB476" s="1">
        <v>100</v>
      </c>
      <c r="BC476" s="1" t="s">
        <v>75364</v>
      </c>
      <c r="BD476" s="1" t="s">
        <v>2095</v>
      </c>
      <c r="BE476" s="1" t="s">
        <v>45549</v>
      </c>
      <c r="BF476" s="1" t="s">
        <v>45549</v>
      </c>
      <c r="BG476" s="1" t="s">
        <v>45549</v>
      </c>
      <c r="BH476" s="1" t="s">
        <v>45549</v>
      </c>
      <c r="BI476" s="1" t="s">
        <v>45549</v>
      </c>
    </row>
    <row r="477" spans="1:61" x14ac:dyDescent="0.35">
      <c r="A477" s="1" t="s">
        <v>1297</v>
      </c>
      <c r="B477" s="1" t="s">
        <v>1298</v>
      </c>
      <c r="C477" s="1">
        <v>50885</v>
      </c>
      <c r="D477" s="1" t="s">
        <v>17</v>
      </c>
      <c r="E477" s="1" t="s">
        <v>279</v>
      </c>
      <c r="G477" s="1" t="s">
        <v>271</v>
      </c>
      <c r="I477" s="1" t="s">
        <v>566</v>
      </c>
      <c r="J477" s="1" t="s">
        <v>879</v>
      </c>
      <c r="K477" s="1">
        <v>34</v>
      </c>
      <c r="L477" s="1" t="s">
        <v>880</v>
      </c>
      <c r="M477" s="1">
        <v>15</v>
      </c>
      <c r="N477" s="1" t="s">
        <v>45870</v>
      </c>
      <c r="O477" s="1">
        <v>6</v>
      </c>
      <c r="P477" s="1">
        <v>23668</v>
      </c>
      <c r="Q477" s="1">
        <v>1990</v>
      </c>
      <c r="R477" s="1">
        <v>9999</v>
      </c>
      <c r="U477" s="1" t="s">
        <v>25</v>
      </c>
      <c r="V477" s="1" t="s">
        <v>45733</v>
      </c>
      <c r="W477" s="1" t="s">
        <v>221</v>
      </c>
      <c r="X477" s="1">
        <v>1990</v>
      </c>
      <c r="Y477" s="1">
        <v>0.8</v>
      </c>
      <c r="AA477" s="1" t="s">
        <v>42</v>
      </c>
      <c r="AD477" s="1" t="s">
        <v>17</v>
      </c>
      <c r="AE477" s="1" t="s">
        <v>75</v>
      </c>
      <c r="AF477" s="1" t="s">
        <v>45669</v>
      </c>
      <c r="AG477" s="1">
        <v>1995</v>
      </c>
      <c r="AH477" s="1">
        <v>0.9</v>
      </c>
      <c r="AJ477" s="1">
        <v>0.23057</v>
      </c>
      <c r="AK477" s="1">
        <v>0.23057</v>
      </c>
      <c r="AL477" s="1">
        <v>0.23057</v>
      </c>
      <c r="AM477" s="1">
        <v>0.23057</v>
      </c>
      <c r="AN477" s="1">
        <v>0.08</v>
      </c>
      <c r="AO477" s="1">
        <v>0.08</v>
      </c>
      <c r="AP477" s="1">
        <v>0.08</v>
      </c>
      <c r="AY477" s="1" t="s">
        <v>76539</v>
      </c>
      <c r="AZ477" s="1">
        <v>100</v>
      </c>
      <c r="BA477" s="1" t="s">
        <v>76539</v>
      </c>
      <c r="BB477" s="1">
        <v>100</v>
      </c>
      <c r="BC477" s="1" t="s">
        <v>75364</v>
      </c>
      <c r="BD477" s="1" t="s">
        <v>2113</v>
      </c>
      <c r="BE477" s="1" t="s">
        <v>45549</v>
      </c>
      <c r="BF477" s="1" t="s">
        <v>45549</v>
      </c>
      <c r="BG477" s="1" t="s">
        <v>45549</v>
      </c>
      <c r="BH477" s="1" t="s">
        <v>45549</v>
      </c>
      <c r="BI477" s="1" t="s">
        <v>45549</v>
      </c>
    </row>
    <row r="478" spans="1:61" x14ac:dyDescent="0.35">
      <c r="A478" s="1" t="s">
        <v>1297</v>
      </c>
      <c r="B478" s="1" t="s">
        <v>1299</v>
      </c>
      <c r="C478" s="1">
        <v>50885</v>
      </c>
      <c r="D478" s="1" t="s">
        <v>17</v>
      </c>
      <c r="E478" s="1" t="s">
        <v>284</v>
      </c>
      <c r="G478" s="1" t="s">
        <v>271</v>
      </c>
      <c r="I478" s="1" t="s">
        <v>566</v>
      </c>
      <c r="J478" s="1" t="s">
        <v>879</v>
      </c>
      <c r="K478" s="1">
        <v>34</v>
      </c>
      <c r="L478" s="1" t="s">
        <v>880</v>
      </c>
      <c r="M478" s="1">
        <v>15</v>
      </c>
      <c r="N478" s="1" t="s">
        <v>45870</v>
      </c>
      <c r="O478" s="1">
        <v>6</v>
      </c>
      <c r="P478" s="1">
        <v>23668</v>
      </c>
      <c r="Q478" s="1">
        <v>1990</v>
      </c>
      <c r="R478" s="1">
        <v>9999</v>
      </c>
      <c r="U478" s="1" t="s">
        <v>25</v>
      </c>
      <c r="V478" s="1" t="s">
        <v>45733</v>
      </c>
      <c r="W478" s="1" t="s">
        <v>221</v>
      </c>
      <c r="X478" s="1">
        <v>1990</v>
      </c>
      <c r="Y478" s="1">
        <v>0.8</v>
      </c>
      <c r="AA478" s="1" t="s">
        <v>42</v>
      </c>
      <c r="AD478" s="1" t="s">
        <v>17</v>
      </c>
      <c r="AE478" s="1" t="s">
        <v>75</v>
      </c>
      <c r="AF478" s="1" t="s">
        <v>45669</v>
      </c>
      <c r="AG478" s="1">
        <v>1995</v>
      </c>
      <c r="AH478" s="1">
        <v>0.9</v>
      </c>
      <c r="AJ478" s="1">
        <v>0.23643</v>
      </c>
      <c r="AK478" s="1">
        <v>0.23643</v>
      </c>
      <c r="AL478" s="1">
        <v>0.23643</v>
      </c>
      <c r="AM478" s="1">
        <v>0.23643</v>
      </c>
      <c r="AN478" s="1">
        <v>0.08</v>
      </c>
      <c r="AO478" s="1">
        <v>0.08</v>
      </c>
      <c r="AP478" s="1">
        <v>0.08</v>
      </c>
      <c r="AY478" s="1" t="s">
        <v>76539</v>
      </c>
      <c r="AZ478" s="1">
        <v>100</v>
      </c>
      <c r="BA478" s="1" t="s">
        <v>76539</v>
      </c>
      <c r="BB478" s="1">
        <v>100</v>
      </c>
      <c r="BC478" s="1" t="s">
        <v>75364</v>
      </c>
      <c r="BD478" s="1" t="s">
        <v>2113</v>
      </c>
      <c r="BE478" s="1" t="s">
        <v>45549</v>
      </c>
      <c r="BF478" s="1" t="s">
        <v>45549</v>
      </c>
      <c r="BG478" s="1" t="s">
        <v>45549</v>
      </c>
      <c r="BH478" s="1" t="s">
        <v>45549</v>
      </c>
      <c r="BI478" s="1" t="s">
        <v>45549</v>
      </c>
    </row>
    <row r="479" spans="1:61" x14ac:dyDescent="0.35">
      <c r="A479" s="1" t="s">
        <v>1300</v>
      </c>
      <c r="B479" s="1" t="s">
        <v>1301</v>
      </c>
      <c r="C479" s="1">
        <v>50886</v>
      </c>
      <c r="D479" s="1" t="s">
        <v>17</v>
      </c>
      <c r="E479" s="1" t="s">
        <v>1302</v>
      </c>
      <c r="G479" s="1" t="s">
        <v>271</v>
      </c>
      <c r="I479" s="1" t="s">
        <v>798</v>
      </c>
      <c r="J479" s="1" t="s">
        <v>1117</v>
      </c>
      <c r="K479" s="1">
        <v>53</v>
      </c>
      <c r="L479" s="1" t="s">
        <v>1303</v>
      </c>
      <c r="M479" s="1">
        <v>63</v>
      </c>
      <c r="N479" s="1" t="s">
        <v>45959</v>
      </c>
      <c r="O479" s="1">
        <v>11.4</v>
      </c>
      <c r="P479" s="1">
        <v>21475</v>
      </c>
      <c r="Q479" s="1">
        <v>1991</v>
      </c>
      <c r="R479" s="1">
        <v>9999</v>
      </c>
      <c r="U479" s="1" t="s">
        <v>25</v>
      </c>
      <c r="V479" s="1" t="s">
        <v>45733</v>
      </c>
      <c r="W479" s="1" t="s">
        <v>221</v>
      </c>
      <c r="X479" s="1">
        <v>1991</v>
      </c>
      <c r="Y479" s="1">
        <v>0.89</v>
      </c>
      <c r="AA479" s="1" t="s">
        <v>42</v>
      </c>
      <c r="AD479" s="1" t="s">
        <v>17</v>
      </c>
      <c r="AE479" s="1" t="s">
        <v>75</v>
      </c>
      <c r="AF479" s="1" t="s">
        <v>45669</v>
      </c>
      <c r="AG479" s="1">
        <v>2001</v>
      </c>
      <c r="AH479" s="1">
        <v>0.9</v>
      </c>
      <c r="AJ479" s="1">
        <v>0.23483999999999999</v>
      </c>
      <c r="AK479" s="1">
        <v>0.23483999999999999</v>
      </c>
      <c r="AL479" s="1">
        <v>0.23483999999999999</v>
      </c>
      <c r="AM479" s="1">
        <v>0.23483999999999999</v>
      </c>
      <c r="AN479" s="1">
        <v>0.08</v>
      </c>
      <c r="AO479" s="1">
        <v>0.08</v>
      </c>
      <c r="AP479" s="1">
        <v>0.08</v>
      </c>
      <c r="AY479" s="1" t="s">
        <v>78907</v>
      </c>
      <c r="AZ479" s="1">
        <v>100</v>
      </c>
      <c r="BA479" s="1" t="s">
        <v>78907</v>
      </c>
      <c r="BB479" s="1">
        <v>100</v>
      </c>
      <c r="BC479" s="1" t="s">
        <v>75364</v>
      </c>
      <c r="BD479" s="1" t="s">
        <v>2113</v>
      </c>
      <c r="BE479" s="1" t="s">
        <v>45549</v>
      </c>
      <c r="BF479" s="1" t="s">
        <v>45549</v>
      </c>
      <c r="BG479" s="1" t="s">
        <v>45549</v>
      </c>
      <c r="BH479" s="1" t="s">
        <v>45549</v>
      </c>
      <c r="BI479" s="1" t="s">
        <v>45549</v>
      </c>
    </row>
    <row r="480" spans="1:61" x14ac:dyDescent="0.35">
      <c r="A480" s="1" t="s">
        <v>1300</v>
      </c>
      <c r="B480" s="1" t="s">
        <v>1305</v>
      </c>
      <c r="C480" s="1">
        <v>50886</v>
      </c>
      <c r="D480" s="1" t="s">
        <v>17</v>
      </c>
      <c r="E480" s="1" t="s">
        <v>1306</v>
      </c>
      <c r="G480" s="1" t="s">
        <v>271</v>
      </c>
      <c r="I480" s="1" t="s">
        <v>798</v>
      </c>
      <c r="J480" s="1" t="s">
        <v>1117</v>
      </c>
      <c r="K480" s="1">
        <v>53</v>
      </c>
      <c r="L480" s="1" t="s">
        <v>1303</v>
      </c>
      <c r="M480" s="1">
        <v>63</v>
      </c>
      <c r="N480" s="1" t="s">
        <v>45959</v>
      </c>
      <c r="O480" s="1">
        <v>11.4</v>
      </c>
      <c r="P480" s="1">
        <v>21475</v>
      </c>
      <c r="Q480" s="1">
        <v>1991</v>
      </c>
      <c r="R480" s="1">
        <v>9999</v>
      </c>
      <c r="U480" s="1" t="s">
        <v>25</v>
      </c>
      <c r="V480" s="1" t="s">
        <v>45733</v>
      </c>
      <c r="W480" s="1" t="s">
        <v>221</v>
      </c>
      <c r="X480" s="1">
        <v>1991</v>
      </c>
      <c r="Y480" s="1">
        <v>0.89</v>
      </c>
      <c r="AA480" s="1" t="s">
        <v>42</v>
      </c>
      <c r="AD480" s="1" t="s">
        <v>17</v>
      </c>
      <c r="AE480" s="1" t="s">
        <v>75</v>
      </c>
      <c r="AF480" s="1" t="s">
        <v>45669</v>
      </c>
      <c r="AG480" s="1">
        <v>2001</v>
      </c>
      <c r="AH480" s="1">
        <v>0.9</v>
      </c>
      <c r="AJ480" s="1">
        <v>0.24256</v>
      </c>
      <c r="AK480" s="1">
        <v>0.24256</v>
      </c>
      <c r="AL480" s="1">
        <v>0.24256</v>
      </c>
      <c r="AM480" s="1">
        <v>0.24256</v>
      </c>
      <c r="AN480" s="1">
        <v>0.08</v>
      </c>
      <c r="AO480" s="1">
        <v>0.08</v>
      </c>
      <c r="AP480" s="1">
        <v>0.08</v>
      </c>
      <c r="AY480" s="1" t="s">
        <v>78907</v>
      </c>
      <c r="AZ480" s="1">
        <v>100</v>
      </c>
      <c r="BA480" s="1" t="s">
        <v>78907</v>
      </c>
      <c r="BB480" s="1">
        <v>100</v>
      </c>
      <c r="BC480" s="1" t="s">
        <v>75364</v>
      </c>
      <c r="BD480" s="1" t="s">
        <v>2113</v>
      </c>
      <c r="BE480" s="1" t="s">
        <v>45549</v>
      </c>
      <c r="BF480" s="1" t="s">
        <v>45549</v>
      </c>
      <c r="BG480" s="1" t="s">
        <v>45549</v>
      </c>
      <c r="BH480" s="1" t="s">
        <v>45549</v>
      </c>
      <c r="BI480" s="1" t="s">
        <v>45549</v>
      </c>
    </row>
    <row r="481" spans="1:61" x14ac:dyDescent="0.35">
      <c r="A481" s="1" t="s">
        <v>1307</v>
      </c>
      <c r="B481" s="1" t="s">
        <v>1308</v>
      </c>
      <c r="C481" s="1">
        <v>50887</v>
      </c>
      <c r="D481" s="1" t="s">
        <v>17</v>
      </c>
      <c r="E481" s="1" t="s">
        <v>279</v>
      </c>
      <c r="G481" s="1" t="s">
        <v>271</v>
      </c>
      <c r="I481" s="1" t="s">
        <v>280</v>
      </c>
      <c r="J481" s="1" t="s">
        <v>281</v>
      </c>
      <c r="K481" s="1">
        <v>12</v>
      </c>
      <c r="L481" s="1" t="s">
        <v>1309</v>
      </c>
      <c r="M481" s="1">
        <v>11</v>
      </c>
      <c r="N481" s="1" t="s">
        <v>45960</v>
      </c>
      <c r="O481" s="1">
        <v>18</v>
      </c>
      <c r="P481" s="1">
        <v>20528</v>
      </c>
      <c r="Q481" s="1">
        <v>1991</v>
      </c>
      <c r="R481" s="1">
        <v>9999</v>
      </c>
      <c r="U481" s="1" t="s">
        <v>25</v>
      </c>
      <c r="V481" s="1" t="s">
        <v>45733</v>
      </c>
      <c r="W481" s="1" t="s">
        <v>221</v>
      </c>
      <c r="X481" s="1">
        <v>1991</v>
      </c>
      <c r="Y481" s="1">
        <v>0.85599999999999998</v>
      </c>
      <c r="AA481" s="1" t="s">
        <v>42</v>
      </c>
      <c r="AD481" s="1" t="s">
        <v>17</v>
      </c>
      <c r="AE481" s="1" t="s">
        <v>75</v>
      </c>
      <c r="AF481" s="1" t="s">
        <v>45669</v>
      </c>
      <c r="AG481" s="1">
        <v>2009</v>
      </c>
      <c r="AH481" s="1">
        <v>0.9</v>
      </c>
      <c r="AJ481" s="1">
        <v>0.28162999999999999</v>
      </c>
      <c r="AK481" s="1">
        <v>0.28162999999999999</v>
      </c>
      <c r="AL481" s="1">
        <v>0.28162999999999999</v>
      </c>
      <c r="AM481" s="1">
        <v>0.28162999999999999</v>
      </c>
      <c r="AN481" s="1">
        <v>0.08</v>
      </c>
      <c r="AO481" s="1">
        <v>0.08</v>
      </c>
      <c r="AP481" s="1">
        <v>0.08</v>
      </c>
      <c r="AY481" s="1" t="s">
        <v>76539</v>
      </c>
      <c r="AZ481" s="1">
        <v>100</v>
      </c>
      <c r="BA481" s="1" t="s">
        <v>76539</v>
      </c>
      <c r="BB481" s="1">
        <v>100</v>
      </c>
      <c r="BC481" s="1" t="s">
        <v>75364</v>
      </c>
      <c r="BD481" s="1" t="s">
        <v>2113</v>
      </c>
      <c r="BE481" s="1" t="s">
        <v>45549</v>
      </c>
      <c r="BF481" s="1" t="s">
        <v>45549</v>
      </c>
      <c r="BG481" s="1" t="s">
        <v>45549</v>
      </c>
      <c r="BH481" s="1" t="s">
        <v>45549</v>
      </c>
      <c r="BI481" s="1" t="s">
        <v>45549</v>
      </c>
    </row>
    <row r="482" spans="1:61" x14ac:dyDescent="0.35">
      <c r="A482" s="1" t="s">
        <v>1307</v>
      </c>
      <c r="B482" s="1" t="s">
        <v>1310</v>
      </c>
      <c r="C482" s="1">
        <v>50887</v>
      </c>
      <c r="D482" s="1" t="s">
        <v>17</v>
      </c>
      <c r="E482" s="1" t="s">
        <v>284</v>
      </c>
      <c r="G482" s="1" t="s">
        <v>271</v>
      </c>
      <c r="I482" s="1" t="s">
        <v>280</v>
      </c>
      <c r="J482" s="1" t="s">
        <v>281</v>
      </c>
      <c r="K482" s="1">
        <v>12</v>
      </c>
      <c r="L482" s="1" t="s">
        <v>1309</v>
      </c>
      <c r="M482" s="1">
        <v>11</v>
      </c>
      <c r="N482" s="1" t="s">
        <v>45960</v>
      </c>
      <c r="O482" s="1">
        <v>18</v>
      </c>
      <c r="P482" s="1">
        <v>20528</v>
      </c>
      <c r="Q482" s="1">
        <v>1991</v>
      </c>
      <c r="R482" s="1">
        <v>9999</v>
      </c>
      <c r="U482" s="1" t="s">
        <v>25</v>
      </c>
      <c r="V482" s="1" t="s">
        <v>45733</v>
      </c>
      <c r="W482" s="1" t="s">
        <v>221</v>
      </c>
      <c r="X482" s="1">
        <v>1991</v>
      </c>
      <c r="Y482" s="1">
        <v>0.85599999999999998</v>
      </c>
      <c r="AA482" s="1" t="s">
        <v>42</v>
      </c>
      <c r="AD482" s="1" t="s">
        <v>17</v>
      </c>
      <c r="AE482" s="1" t="s">
        <v>75</v>
      </c>
      <c r="AF482" s="1" t="s">
        <v>45669</v>
      </c>
      <c r="AG482" s="1">
        <v>2009</v>
      </c>
      <c r="AH482" s="1">
        <v>0.9</v>
      </c>
      <c r="AJ482" s="1">
        <v>0.29942000000000002</v>
      </c>
      <c r="AK482" s="1">
        <v>0.29942000000000002</v>
      </c>
      <c r="AL482" s="1">
        <v>0.29942000000000002</v>
      </c>
      <c r="AM482" s="1">
        <v>0.29942000000000002</v>
      </c>
      <c r="AN482" s="1">
        <v>0.08</v>
      </c>
      <c r="AO482" s="1">
        <v>0.08</v>
      </c>
      <c r="AP482" s="1">
        <v>0.08</v>
      </c>
      <c r="AY482" s="1" t="s">
        <v>76539</v>
      </c>
      <c r="AZ482" s="1">
        <v>100</v>
      </c>
      <c r="BA482" s="1" t="s">
        <v>76539</v>
      </c>
      <c r="BB482" s="1">
        <v>100</v>
      </c>
      <c r="BC482" s="1" t="s">
        <v>75364</v>
      </c>
      <c r="BD482" s="1" t="s">
        <v>2113</v>
      </c>
      <c r="BE482" s="1" t="s">
        <v>45549</v>
      </c>
      <c r="BF482" s="1" t="s">
        <v>45549</v>
      </c>
      <c r="BG482" s="1" t="s">
        <v>45549</v>
      </c>
      <c r="BH482" s="1" t="s">
        <v>45549</v>
      </c>
      <c r="BI482" s="1" t="s">
        <v>45549</v>
      </c>
    </row>
    <row r="483" spans="1:61" x14ac:dyDescent="0.35">
      <c r="A483" s="1" t="s">
        <v>1307</v>
      </c>
      <c r="B483" s="1" t="s">
        <v>1311</v>
      </c>
      <c r="C483" s="1">
        <v>50887</v>
      </c>
      <c r="D483" s="1" t="s">
        <v>17</v>
      </c>
      <c r="E483" s="1" t="s">
        <v>785</v>
      </c>
      <c r="G483" s="1" t="s">
        <v>271</v>
      </c>
      <c r="I483" s="1" t="s">
        <v>280</v>
      </c>
      <c r="J483" s="1" t="s">
        <v>281</v>
      </c>
      <c r="K483" s="1">
        <v>12</v>
      </c>
      <c r="L483" s="1" t="s">
        <v>1309</v>
      </c>
      <c r="M483" s="1">
        <v>11</v>
      </c>
      <c r="N483" s="1" t="s">
        <v>45960</v>
      </c>
      <c r="O483" s="1">
        <v>18</v>
      </c>
      <c r="P483" s="1">
        <v>20528</v>
      </c>
      <c r="Q483" s="1">
        <v>1991</v>
      </c>
      <c r="R483" s="1">
        <v>9999</v>
      </c>
      <c r="U483" s="1" t="s">
        <v>25</v>
      </c>
      <c r="V483" s="1" t="s">
        <v>45733</v>
      </c>
      <c r="W483" s="1" t="s">
        <v>221</v>
      </c>
      <c r="X483" s="1">
        <v>1991</v>
      </c>
      <c r="Y483" s="1">
        <v>0.85599999999999998</v>
      </c>
      <c r="AA483" s="1" t="s">
        <v>42</v>
      </c>
      <c r="AD483" s="1" t="s">
        <v>17</v>
      </c>
      <c r="AE483" s="1" t="s">
        <v>75</v>
      </c>
      <c r="AF483" s="1" t="s">
        <v>45669</v>
      </c>
      <c r="AG483" s="1">
        <v>2009</v>
      </c>
      <c r="AH483" s="1">
        <v>0.9</v>
      </c>
      <c r="AJ483" s="1">
        <v>0.29727999999999999</v>
      </c>
      <c r="AK483" s="1">
        <v>0.29727999999999999</v>
      </c>
      <c r="AL483" s="1">
        <v>0.29727999999999999</v>
      </c>
      <c r="AM483" s="1">
        <v>0.29727999999999999</v>
      </c>
      <c r="AN483" s="1">
        <v>0.08</v>
      </c>
      <c r="AO483" s="1">
        <v>0.08</v>
      </c>
      <c r="AP483" s="1">
        <v>0.08</v>
      </c>
      <c r="AY483" s="1" t="s">
        <v>76539</v>
      </c>
      <c r="AZ483" s="1">
        <v>100</v>
      </c>
      <c r="BA483" s="1" t="s">
        <v>76539</v>
      </c>
      <c r="BB483" s="1">
        <v>100</v>
      </c>
      <c r="BC483" s="1" t="s">
        <v>75364</v>
      </c>
      <c r="BD483" s="1" t="s">
        <v>2113</v>
      </c>
      <c r="BE483" s="1" t="s">
        <v>45549</v>
      </c>
      <c r="BF483" s="1" t="s">
        <v>45549</v>
      </c>
      <c r="BG483" s="1" t="s">
        <v>45549</v>
      </c>
      <c r="BH483" s="1" t="s">
        <v>45549</v>
      </c>
      <c r="BI483" s="1" t="s">
        <v>45549</v>
      </c>
    </row>
    <row r="484" spans="1:61" x14ac:dyDescent="0.35">
      <c r="A484" s="1" t="s">
        <v>1312</v>
      </c>
      <c r="B484" s="1" t="s">
        <v>1313</v>
      </c>
      <c r="C484" s="1">
        <v>50888</v>
      </c>
      <c r="D484" s="1" t="s">
        <v>17</v>
      </c>
      <c r="E484" s="1" t="s">
        <v>279</v>
      </c>
      <c r="F484" s="1">
        <v>3702</v>
      </c>
      <c r="G484" s="1" t="s">
        <v>19</v>
      </c>
      <c r="I484" s="1" t="s">
        <v>336</v>
      </c>
      <c r="J484" s="1" t="s">
        <v>337</v>
      </c>
      <c r="K484" s="1">
        <v>42</v>
      </c>
      <c r="L484" s="1" t="s">
        <v>558</v>
      </c>
      <c r="M484" s="1">
        <v>95</v>
      </c>
      <c r="N484" s="1" t="s">
        <v>45803</v>
      </c>
      <c r="O484" s="1">
        <v>112</v>
      </c>
      <c r="P484" s="1">
        <v>10316</v>
      </c>
      <c r="Q484" s="1">
        <v>1995</v>
      </c>
      <c r="R484" s="1">
        <v>9999</v>
      </c>
      <c r="S484" s="1" t="s">
        <v>450</v>
      </c>
      <c r="T484" s="1" t="s">
        <v>24</v>
      </c>
      <c r="U484" s="1" t="s">
        <v>25</v>
      </c>
      <c r="V484" s="1" t="s">
        <v>45796</v>
      </c>
      <c r="W484" s="1" t="s">
        <v>774</v>
      </c>
      <c r="X484" s="1">
        <v>1995</v>
      </c>
      <c r="Y484" s="1">
        <v>0.98499999999999999</v>
      </c>
      <c r="Z484" s="1" t="s">
        <v>535</v>
      </c>
      <c r="AA484" s="1" t="s">
        <v>42</v>
      </c>
      <c r="AC484" s="1">
        <v>1995</v>
      </c>
      <c r="AD484" s="1" t="s">
        <v>17</v>
      </c>
      <c r="AE484" s="1" t="s">
        <v>75</v>
      </c>
      <c r="AI484" s="1">
        <v>0.129</v>
      </c>
      <c r="AJ484" s="1">
        <v>8.3540000000000003E-2</v>
      </c>
      <c r="AK484" s="1">
        <v>8.3540000000000003E-2</v>
      </c>
      <c r="AL484" s="1">
        <v>8.3540000000000003E-2</v>
      </c>
      <c r="AM484" s="1">
        <v>8.3540000000000003E-2</v>
      </c>
      <c r="AN484" s="1">
        <v>0.01</v>
      </c>
      <c r="AO484" s="1">
        <v>0.01</v>
      </c>
      <c r="AP484" s="1">
        <v>0.01</v>
      </c>
      <c r="AQ484" s="1">
        <v>0.98</v>
      </c>
      <c r="AR484" s="1" t="s">
        <v>45668</v>
      </c>
      <c r="AS484" s="1">
        <v>1995</v>
      </c>
      <c r="AY484" s="1" t="s">
        <v>78946</v>
      </c>
      <c r="AZ484" s="1">
        <v>100</v>
      </c>
      <c r="BA484" s="1" t="s">
        <v>78946</v>
      </c>
      <c r="BB484" s="1">
        <v>100</v>
      </c>
      <c r="BC484" s="1" t="s">
        <v>75364</v>
      </c>
      <c r="BD484" s="1" t="s">
        <v>2113</v>
      </c>
      <c r="BE484" s="1" t="s">
        <v>45549</v>
      </c>
      <c r="BF484" s="1" t="s">
        <v>45549</v>
      </c>
      <c r="BG484" s="1" t="s">
        <v>45549</v>
      </c>
      <c r="BH484" s="1" t="s">
        <v>45549</v>
      </c>
      <c r="BI484" s="1" t="s">
        <v>45549</v>
      </c>
    </row>
    <row r="485" spans="1:61" x14ac:dyDescent="0.35">
      <c r="A485" s="1" t="s">
        <v>1314</v>
      </c>
      <c r="B485" s="1" t="s">
        <v>1315</v>
      </c>
      <c r="C485" s="1">
        <v>50900</v>
      </c>
      <c r="D485" s="1" t="s">
        <v>17</v>
      </c>
      <c r="E485" s="1" t="s">
        <v>1316</v>
      </c>
      <c r="F485" s="1">
        <v>10098</v>
      </c>
      <c r="G485" s="1" t="s">
        <v>47</v>
      </c>
      <c r="I485" s="1" t="s">
        <v>316</v>
      </c>
      <c r="J485" s="1" t="s">
        <v>705</v>
      </c>
      <c r="K485" s="1">
        <v>51</v>
      </c>
      <c r="L485" s="1" t="s">
        <v>1317</v>
      </c>
      <c r="M485" s="1">
        <v>5</v>
      </c>
      <c r="N485" s="1" t="s">
        <v>45961</v>
      </c>
      <c r="O485" s="1">
        <v>6.4</v>
      </c>
      <c r="P485" s="1">
        <v>12539</v>
      </c>
      <c r="Q485" s="1">
        <v>1962</v>
      </c>
      <c r="R485" s="1">
        <v>9999</v>
      </c>
      <c r="S485" s="1" t="s">
        <v>49</v>
      </c>
      <c r="T485" s="1" t="s">
        <v>24</v>
      </c>
      <c r="U485" s="1" t="s">
        <v>161</v>
      </c>
      <c r="V485" s="1" t="s">
        <v>45674</v>
      </c>
      <c r="Z485" s="1" t="s">
        <v>79</v>
      </c>
      <c r="AJ485" s="1">
        <v>0.12631999999999999</v>
      </c>
      <c r="AK485" s="1">
        <v>0.12631999999999999</v>
      </c>
      <c r="AL485" s="1">
        <v>0.12631999999999999</v>
      </c>
      <c r="AM485" s="1">
        <v>0.12631999999999999</v>
      </c>
      <c r="AY485" s="1" t="s">
        <v>76893</v>
      </c>
      <c r="AZ485" s="1">
        <v>100</v>
      </c>
      <c r="BA485" s="1" t="s">
        <v>76893</v>
      </c>
      <c r="BB485" s="1">
        <v>100</v>
      </c>
      <c r="BC485" s="1" t="s">
        <v>75364</v>
      </c>
      <c r="BD485" s="1" t="s">
        <v>2131</v>
      </c>
      <c r="BE485" s="1" t="s">
        <v>2133</v>
      </c>
      <c r="BF485" s="1" t="s">
        <v>2135</v>
      </c>
      <c r="BG485" s="1" t="s">
        <v>45549</v>
      </c>
      <c r="BH485" s="1" t="s">
        <v>45549</v>
      </c>
      <c r="BI485" s="1" t="s">
        <v>45549</v>
      </c>
    </row>
    <row r="486" spans="1:61" x14ac:dyDescent="0.35">
      <c r="A486" s="1" t="s">
        <v>1314</v>
      </c>
      <c r="B486" s="1" t="s">
        <v>1318</v>
      </c>
      <c r="C486" s="1">
        <v>50900</v>
      </c>
      <c r="D486" s="1" t="s">
        <v>17</v>
      </c>
      <c r="E486" s="1" t="s">
        <v>1319</v>
      </c>
      <c r="F486" s="1">
        <v>10094</v>
      </c>
      <c r="G486" s="1" t="s">
        <v>47</v>
      </c>
      <c r="I486" s="1" t="s">
        <v>316</v>
      </c>
      <c r="J486" s="1" t="s">
        <v>705</v>
      </c>
      <c r="K486" s="1">
        <v>51</v>
      </c>
      <c r="L486" s="1" t="s">
        <v>1317</v>
      </c>
      <c r="M486" s="1">
        <v>5</v>
      </c>
      <c r="N486" s="1" t="s">
        <v>45961</v>
      </c>
      <c r="O486" s="1">
        <v>6.7</v>
      </c>
      <c r="P486" s="1">
        <v>12628</v>
      </c>
      <c r="Q486" s="1">
        <v>1994</v>
      </c>
      <c r="R486" s="1">
        <v>9999</v>
      </c>
      <c r="S486" s="1" t="s">
        <v>49</v>
      </c>
      <c r="T486" s="1" t="s">
        <v>24</v>
      </c>
      <c r="U486" s="1" t="s">
        <v>161</v>
      </c>
      <c r="V486" s="1" t="s">
        <v>45674</v>
      </c>
      <c r="Z486" s="1" t="s">
        <v>50</v>
      </c>
      <c r="AJ486" s="1">
        <v>3.2199999999999999E-2</v>
      </c>
      <c r="AK486" s="1">
        <v>3.2199999999999999E-2</v>
      </c>
      <c r="AL486" s="1">
        <v>3.2199999999999999E-2</v>
      </c>
      <c r="AM486" s="1">
        <v>3.2199999999999999E-2</v>
      </c>
      <c r="AY486" s="1" t="s">
        <v>76893</v>
      </c>
      <c r="AZ486" s="1">
        <v>100</v>
      </c>
      <c r="BA486" s="1" t="s">
        <v>76893</v>
      </c>
      <c r="BB486" s="1">
        <v>100</v>
      </c>
      <c r="BC486" s="1" t="s">
        <v>75364</v>
      </c>
      <c r="BD486" s="1" t="s">
        <v>2131</v>
      </c>
      <c r="BE486" s="1" t="s">
        <v>2133</v>
      </c>
      <c r="BF486" s="1" t="s">
        <v>2135</v>
      </c>
      <c r="BG486" s="1" t="s">
        <v>45549</v>
      </c>
      <c r="BH486" s="1" t="s">
        <v>45549</v>
      </c>
      <c r="BI486" s="1" t="s">
        <v>45549</v>
      </c>
    </row>
    <row r="487" spans="1:61" x14ac:dyDescent="0.35">
      <c r="A487" s="1" t="s">
        <v>1314</v>
      </c>
      <c r="B487" s="1" t="s">
        <v>1320</v>
      </c>
      <c r="C487" s="1">
        <v>50900</v>
      </c>
      <c r="D487" s="1" t="s">
        <v>17</v>
      </c>
      <c r="E487" s="1" t="s">
        <v>817</v>
      </c>
      <c r="G487" s="1" t="s">
        <v>113</v>
      </c>
      <c r="I487" s="1" t="s">
        <v>316</v>
      </c>
      <c r="J487" s="1" t="s">
        <v>705</v>
      </c>
      <c r="K487" s="1">
        <v>51</v>
      </c>
      <c r="L487" s="1" t="s">
        <v>1317</v>
      </c>
      <c r="M487" s="1">
        <v>5</v>
      </c>
      <c r="N487" s="1" t="s">
        <v>45961</v>
      </c>
      <c r="O487" s="1">
        <v>37</v>
      </c>
      <c r="P487" s="1">
        <v>12669</v>
      </c>
      <c r="Q487" s="1">
        <v>2013</v>
      </c>
      <c r="R487" s="1">
        <v>9999</v>
      </c>
      <c r="S487" s="1" t="s">
        <v>49</v>
      </c>
      <c r="T487" s="1" t="s">
        <v>24</v>
      </c>
      <c r="U487" s="1" t="s">
        <v>161</v>
      </c>
      <c r="V487" s="1" t="s">
        <v>113</v>
      </c>
      <c r="Z487" s="1" t="s">
        <v>79</v>
      </c>
      <c r="AA487" s="1" t="s">
        <v>42</v>
      </c>
      <c r="AD487" s="1" t="s">
        <v>17</v>
      </c>
      <c r="AE487" s="1" t="s">
        <v>75</v>
      </c>
      <c r="AF487" s="1" t="s">
        <v>45669</v>
      </c>
      <c r="AG487" s="1">
        <v>2013</v>
      </c>
      <c r="AH487" s="1">
        <v>0.9</v>
      </c>
      <c r="AJ487" s="1">
        <v>0.12</v>
      </c>
      <c r="AK487" s="1">
        <v>0.12</v>
      </c>
      <c r="AL487" s="1">
        <v>0.12</v>
      </c>
      <c r="AM487" s="1">
        <v>0.12</v>
      </c>
      <c r="AN487" s="1">
        <v>0.1</v>
      </c>
      <c r="AO487" s="1">
        <v>0.1</v>
      </c>
      <c r="AP487" s="1">
        <v>0.1</v>
      </c>
      <c r="AY487" s="1" t="s">
        <v>76893</v>
      </c>
      <c r="AZ487" s="1">
        <v>100</v>
      </c>
      <c r="BA487" s="1" t="s">
        <v>76893</v>
      </c>
      <c r="BB487" s="1">
        <v>100</v>
      </c>
      <c r="BC487" s="1" t="s">
        <v>75364</v>
      </c>
      <c r="BD487" s="1" t="s">
        <v>2120</v>
      </c>
      <c r="BE487" s="1" t="s">
        <v>45549</v>
      </c>
      <c r="BF487" s="1" t="s">
        <v>45549</v>
      </c>
      <c r="BG487" s="1" t="s">
        <v>45549</v>
      </c>
      <c r="BH487" s="1" t="s">
        <v>45549</v>
      </c>
      <c r="BI487" s="1" t="s">
        <v>45549</v>
      </c>
    </row>
    <row r="488" spans="1:61" x14ac:dyDescent="0.35">
      <c r="A488" s="1" t="s">
        <v>1314</v>
      </c>
      <c r="B488" s="1" t="s">
        <v>1321</v>
      </c>
      <c r="C488" s="1">
        <v>50900</v>
      </c>
      <c r="D488" s="1" t="s">
        <v>17</v>
      </c>
      <c r="E488" s="1" t="s">
        <v>1322</v>
      </c>
      <c r="G488" s="1" t="s">
        <v>241</v>
      </c>
      <c r="I488" s="1" t="s">
        <v>316</v>
      </c>
      <c r="J488" s="1" t="s">
        <v>705</v>
      </c>
      <c r="K488" s="1">
        <v>51</v>
      </c>
      <c r="L488" s="1" t="s">
        <v>1317</v>
      </c>
      <c r="M488" s="1">
        <v>5</v>
      </c>
      <c r="N488" s="1" t="s">
        <v>45961</v>
      </c>
      <c r="O488" s="1">
        <v>17.100000000000001</v>
      </c>
      <c r="P488" s="1">
        <v>12592</v>
      </c>
      <c r="Q488" s="1">
        <v>1972</v>
      </c>
      <c r="R488" s="1">
        <v>9999</v>
      </c>
      <c r="S488" s="1" t="s">
        <v>23</v>
      </c>
      <c r="T488" s="1" t="s">
        <v>24</v>
      </c>
      <c r="U488" s="1" t="s">
        <v>161</v>
      </c>
      <c r="V488" s="1" t="s">
        <v>241</v>
      </c>
      <c r="Z488" s="1" t="s">
        <v>79</v>
      </c>
      <c r="AD488" s="1" t="s">
        <v>27</v>
      </c>
      <c r="AE488" s="1" t="s">
        <v>45676</v>
      </c>
      <c r="AJ488" s="1">
        <v>0.12139999999999999</v>
      </c>
      <c r="AK488" s="1">
        <v>0.12139999999999999</v>
      </c>
      <c r="AL488" s="1">
        <v>0.12139999999999999</v>
      </c>
      <c r="AM488" s="1">
        <v>0.12139999999999999</v>
      </c>
      <c r="AY488" s="1" t="s">
        <v>76893</v>
      </c>
      <c r="AZ488" s="1">
        <v>100</v>
      </c>
      <c r="BA488" s="1" t="s">
        <v>76893</v>
      </c>
      <c r="BB488" s="1">
        <v>100</v>
      </c>
      <c r="BC488" s="1" t="s">
        <v>75364</v>
      </c>
      <c r="BD488" s="1" t="s">
        <v>2131</v>
      </c>
      <c r="BE488" s="1" t="s">
        <v>2133</v>
      </c>
      <c r="BF488" s="1" t="s">
        <v>2135</v>
      </c>
      <c r="BG488" s="1" t="s">
        <v>45549</v>
      </c>
      <c r="BH488" s="1" t="s">
        <v>45549</v>
      </c>
      <c r="BI488" s="1" t="s">
        <v>45549</v>
      </c>
    </row>
    <row r="489" spans="1:61" x14ac:dyDescent="0.35">
      <c r="A489" s="1" t="s">
        <v>1314</v>
      </c>
      <c r="B489" s="1" t="s">
        <v>1323</v>
      </c>
      <c r="C489" s="1">
        <v>50900</v>
      </c>
      <c r="D489" s="1" t="s">
        <v>17</v>
      </c>
      <c r="E489" s="1" t="s">
        <v>823</v>
      </c>
      <c r="G489" s="1" t="s">
        <v>241</v>
      </c>
      <c r="I489" s="1" t="s">
        <v>316</v>
      </c>
      <c r="J489" s="1" t="s">
        <v>705</v>
      </c>
      <c r="K489" s="1">
        <v>51</v>
      </c>
      <c r="L489" s="1" t="s">
        <v>1317</v>
      </c>
      <c r="M489" s="1">
        <v>5</v>
      </c>
      <c r="N489" s="1" t="s">
        <v>45961</v>
      </c>
      <c r="O489" s="1">
        <v>64</v>
      </c>
      <c r="P489" s="1">
        <v>12592</v>
      </c>
      <c r="Q489" s="1">
        <v>1992</v>
      </c>
      <c r="R489" s="1">
        <v>9999</v>
      </c>
      <c r="S489" s="1" t="s">
        <v>49</v>
      </c>
      <c r="T489" s="1" t="s">
        <v>24</v>
      </c>
      <c r="U489" s="1" t="s">
        <v>161</v>
      </c>
      <c r="V489" s="1" t="s">
        <v>241</v>
      </c>
      <c r="Z489" s="1" t="s">
        <v>89</v>
      </c>
      <c r="AD489" s="1" t="s">
        <v>27</v>
      </c>
      <c r="AE489" s="1" t="s">
        <v>45676</v>
      </c>
      <c r="AJ489" s="1">
        <v>0.11262</v>
      </c>
      <c r="AK489" s="1">
        <v>0.11262</v>
      </c>
      <c r="AL489" s="1">
        <v>0.11262</v>
      </c>
      <c r="AM489" s="1">
        <v>0.11262</v>
      </c>
      <c r="AY489" s="1" t="s">
        <v>76893</v>
      </c>
      <c r="AZ489" s="1">
        <v>100</v>
      </c>
      <c r="BA489" s="1" t="s">
        <v>76893</v>
      </c>
      <c r="BB489" s="1">
        <v>100</v>
      </c>
      <c r="BC489" s="1" t="s">
        <v>75364</v>
      </c>
      <c r="BD489" s="1" t="s">
        <v>2131</v>
      </c>
      <c r="BE489" s="1" t="s">
        <v>2133</v>
      </c>
      <c r="BF489" s="1" t="s">
        <v>2135</v>
      </c>
      <c r="BG489" s="1" t="s">
        <v>2120</v>
      </c>
      <c r="BH489" s="1" t="s">
        <v>45549</v>
      </c>
      <c r="BI489" s="1" t="s">
        <v>45549</v>
      </c>
    </row>
    <row r="490" spans="1:61" x14ac:dyDescent="0.35">
      <c r="A490" s="1" t="s">
        <v>1314</v>
      </c>
      <c r="B490" s="1" t="s">
        <v>1324</v>
      </c>
      <c r="C490" s="1">
        <v>50900</v>
      </c>
      <c r="D490" s="1" t="s">
        <v>17</v>
      </c>
      <c r="E490" s="1" t="s">
        <v>1325</v>
      </c>
      <c r="F490" s="1">
        <v>10093</v>
      </c>
      <c r="G490" s="1" t="s">
        <v>47</v>
      </c>
      <c r="I490" s="1" t="s">
        <v>316</v>
      </c>
      <c r="J490" s="1" t="s">
        <v>705</v>
      </c>
      <c r="K490" s="1">
        <v>51</v>
      </c>
      <c r="L490" s="1" t="s">
        <v>1317</v>
      </c>
      <c r="M490" s="1">
        <v>5</v>
      </c>
      <c r="N490" s="1" t="s">
        <v>45961</v>
      </c>
      <c r="O490" s="1">
        <v>10.7</v>
      </c>
      <c r="P490" s="1">
        <v>10947</v>
      </c>
      <c r="Q490" s="1">
        <v>1926</v>
      </c>
      <c r="R490" s="1">
        <v>9999</v>
      </c>
      <c r="S490" s="1" t="s">
        <v>49</v>
      </c>
      <c r="T490" s="1" t="s">
        <v>39</v>
      </c>
      <c r="U490" s="1" t="s">
        <v>161</v>
      </c>
      <c r="V490" s="1" t="s">
        <v>45674</v>
      </c>
      <c r="Z490" s="1" t="s">
        <v>79</v>
      </c>
      <c r="AI490" s="1">
        <v>0.13</v>
      </c>
      <c r="AJ490" s="1">
        <v>0.31877</v>
      </c>
      <c r="AK490" s="1">
        <v>0.31877</v>
      </c>
      <c r="AL490" s="1">
        <v>0.31877</v>
      </c>
      <c r="AM490" s="1">
        <v>0.31877</v>
      </c>
      <c r="AY490" s="1" t="s">
        <v>76893</v>
      </c>
      <c r="AZ490" s="1">
        <v>100</v>
      </c>
      <c r="BA490" s="1" t="s">
        <v>76893</v>
      </c>
      <c r="BB490" s="1">
        <v>100</v>
      </c>
      <c r="BC490" s="1" t="s">
        <v>75364</v>
      </c>
      <c r="BD490" s="1" t="s">
        <v>2131</v>
      </c>
      <c r="BE490" s="1" t="s">
        <v>2133</v>
      </c>
      <c r="BF490" s="1" t="s">
        <v>2135</v>
      </c>
      <c r="BG490" s="1" t="s">
        <v>45549</v>
      </c>
      <c r="BH490" s="1" t="s">
        <v>45549</v>
      </c>
      <c r="BI490" s="1" t="s">
        <v>45549</v>
      </c>
    </row>
    <row r="491" spans="1:61" x14ac:dyDescent="0.35">
      <c r="A491" s="1" t="s">
        <v>1314</v>
      </c>
      <c r="B491" s="1" t="s">
        <v>1326</v>
      </c>
      <c r="C491" s="1">
        <v>50900</v>
      </c>
      <c r="D491" s="1" t="s">
        <v>17</v>
      </c>
      <c r="E491" s="1" t="s">
        <v>1327</v>
      </c>
      <c r="F491" s="1">
        <v>10097</v>
      </c>
      <c r="G491" s="1" t="s">
        <v>19</v>
      </c>
      <c r="I491" s="1" t="s">
        <v>316</v>
      </c>
      <c r="J491" s="1" t="s">
        <v>705</v>
      </c>
      <c r="K491" s="1">
        <v>51</v>
      </c>
      <c r="L491" s="1" t="s">
        <v>1317</v>
      </c>
      <c r="M491" s="1">
        <v>5</v>
      </c>
      <c r="N491" s="1" t="s">
        <v>45961</v>
      </c>
      <c r="O491" s="1">
        <v>14.7</v>
      </c>
      <c r="P491" s="1">
        <v>10986</v>
      </c>
      <c r="Q491" s="1">
        <v>1962</v>
      </c>
      <c r="R491" s="1">
        <v>9999</v>
      </c>
      <c r="S491" s="1" t="s">
        <v>23</v>
      </c>
      <c r="T491" s="1" t="s">
        <v>39</v>
      </c>
      <c r="U491" s="1" t="s">
        <v>161</v>
      </c>
      <c r="V491" s="1" t="s">
        <v>45758</v>
      </c>
      <c r="W491" s="1" t="s">
        <v>40</v>
      </c>
      <c r="X491" s="1">
        <v>1989</v>
      </c>
      <c r="Y491" s="1">
        <v>0.95</v>
      </c>
      <c r="Z491" s="1" t="s">
        <v>55</v>
      </c>
      <c r="AA491" s="1" t="s">
        <v>42</v>
      </c>
      <c r="AC491" s="1">
        <v>2015</v>
      </c>
      <c r="AD491" s="1" t="s">
        <v>27</v>
      </c>
      <c r="AE491" s="1" t="s">
        <v>45676</v>
      </c>
      <c r="AI491" s="1">
        <v>0.13</v>
      </c>
      <c r="AJ491" s="1">
        <v>0.31363999999999997</v>
      </c>
      <c r="AK491" s="1">
        <v>0.31280999999999998</v>
      </c>
      <c r="AL491" s="1">
        <v>0.1469</v>
      </c>
      <c r="AM491" s="1">
        <v>0.14651</v>
      </c>
      <c r="AN491" s="1">
        <v>0.05</v>
      </c>
      <c r="AO491" s="1">
        <v>0.1</v>
      </c>
      <c r="AP491" s="1">
        <v>0.56000000000000005</v>
      </c>
      <c r="AQ491" s="1">
        <v>0.99</v>
      </c>
      <c r="AY491" s="1" t="s">
        <v>76893</v>
      </c>
      <c r="AZ491" s="1">
        <v>100</v>
      </c>
      <c r="BA491" s="1" t="s">
        <v>76893</v>
      </c>
      <c r="BB491" s="1">
        <v>100</v>
      </c>
      <c r="BC491" s="1" t="s">
        <v>75364</v>
      </c>
      <c r="BD491" s="1" t="s">
        <v>2131</v>
      </c>
      <c r="BE491" s="1" t="s">
        <v>2133</v>
      </c>
      <c r="BF491" s="1" t="s">
        <v>2135</v>
      </c>
      <c r="BG491" s="1" t="s">
        <v>45549</v>
      </c>
      <c r="BH491" s="1" t="s">
        <v>45549</v>
      </c>
      <c r="BI491" s="1" t="s">
        <v>45549</v>
      </c>
    </row>
    <row r="492" spans="1:61" x14ac:dyDescent="0.35">
      <c r="A492" s="1" t="s">
        <v>1328</v>
      </c>
      <c r="B492" s="1" t="s">
        <v>1329</v>
      </c>
      <c r="C492" s="1">
        <v>50931</v>
      </c>
      <c r="D492" s="1" t="s">
        <v>17</v>
      </c>
      <c r="E492" s="1" t="s">
        <v>279</v>
      </c>
      <c r="G492" s="1" t="s">
        <v>19</v>
      </c>
      <c r="I492" s="1" t="s">
        <v>1330</v>
      </c>
      <c r="J492" s="1" t="s">
        <v>1331</v>
      </c>
      <c r="K492" s="1">
        <v>30</v>
      </c>
      <c r="L492" s="1" t="s">
        <v>1332</v>
      </c>
      <c r="M492" s="1">
        <v>111</v>
      </c>
      <c r="N492" s="1" t="s">
        <v>45963</v>
      </c>
      <c r="O492" s="1">
        <v>26</v>
      </c>
      <c r="P492" s="1">
        <v>10449</v>
      </c>
      <c r="Q492" s="1">
        <v>1995</v>
      </c>
      <c r="R492" s="1">
        <v>9999</v>
      </c>
      <c r="S492" s="1" t="s">
        <v>450</v>
      </c>
      <c r="T492" s="1" t="s">
        <v>24</v>
      </c>
      <c r="U492" s="1" t="s">
        <v>161</v>
      </c>
      <c r="V492" s="1" t="s">
        <v>45777</v>
      </c>
      <c r="W492" s="1" t="s">
        <v>774</v>
      </c>
      <c r="X492" s="1">
        <v>1995</v>
      </c>
      <c r="Y492" s="1">
        <v>0.92700000000000005</v>
      </c>
      <c r="Z492" s="1" t="s">
        <v>451</v>
      </c>
      <c r="AD492" s="1" t="s">
        <v>17</v>
      </c>
      <c r="AE492" s="1" t="s">
        <v>75</v>
      </c>
      <c r="AI492" s="1">
        <v>2</v>
      </c>
      <c r="AJ492" s="1">
        <v>0.14000000000000001</v>
      </c>
      <c r="AK492" s="1">
        <v>0.14000000000000001</v>
      </c>
      <c r="AL492" s="1">
        <v>0.14000000000000001</v>
      </c>
      <c r="AM492" s="1">
        <v>0.14000000000000001</v>
      </c>
      <c r="AN492" s="1">
        <v>4.3999999999999997E-2</v>
      </c>
      <c r="AO492" s="1">
        <v>4.3999999999999997E-2</v>
      </c>
      <c r="AP492" s="1">
        <v>4.3999999999999997E-2</v>
      </c>
      <c r="AQ492" s="1">
        <v>0.98699999999999999</v>
      </c>
      <c r="AR492" s="1" t="s">
        <v>45668</v>
      </c>
      <c r="AS492" s="1">
        <v>1995</v>
      </c>
      <c r="AY492" s="1" t="s">
        <v>1328</v>
      </c>
      <c r="AZ492" s="1">
        <v>100</v>
      </c>
      <c r="BA492" s="1" t="s">
        <v>45964</v>
      </c>
      <c r="BB492" s="1">
        <v>100</v>
      </c>
      <c r="BC492" s="1" t="s">
        <v>75364</v>
      </c>
      <c r="BD492" s="1" t="s">
        <v>2113</v>
      </c>
      <c r="BE492" s="1" t="s">
        <v>45549</v>
      </c>
      <c r="BF492" s="1" t="s">
        <v>45549</v>
      </c>
      <c r="BG492" s="1" t="s">
        <v>45549</v>
      </c>
      <c r="BH492" s="1" t="s">
        <v>45549</v>
      </c>
      <c r="BI492" s="1" t="s">
        <v>45549</v>
      </c>
    </row>
    <row r="493" spans="1:61" x14ac:dyDescent="0.35">
      <c r="A493" s="1" t="s">
        <v>1328</v>
      </c>
      <c r="B493" s="1" t="s">
        <v>1333</v>
      </c>
      <c r="C493" s="1">
        <v>50931</v>
      </c>
      <c r="D493" s="1" t="s">
        <v>17</v>
      </c>
      <c r="E493" s="1" t="s">
        <v>284</v>
      </c>
      <c r="G493" s="1" t="s">
        <v>19</v>
      </c>
      <c r="I493" s="1" t="s">
        <v>1330</v>
      </c>
      <c r="J493" s="1" t="s">
        <v>1331</v>
      </c>
      <c r="K493" s="1">
        <v>30</v>
      </c>
      <c r="L493" s="1" t="s">
        <v>1332</v>
      </c>
      <c r="M493" s="1">
        <v>111</v>
      </c>
      <c r="N493" s="1" t="s">
        <v>45963</v>
      </c>
      <c r="O493" s="1">
        <v>26</v>
      </c>
      <c r="P493" s="1">
        <v>10449</v>
      </c>
      <c r="Q493" s="1">
        <v>1995</v>
      </c>
      <c r="R493" s="1">
        <v>9999</v>
      </c>
      <c r="S493" s="1" t="s">
        <v>450</v>
      </c>
      <c r="T493" s="1" t="s">
        <v>24</v>
      </c>
      <c r="U493" s="1" t="s">
        <v>161</v>
      </c>
      <c r="V493" s="1" t="s">
        <v>45777</v>
      </c>
      <c r="W493" s="1" t="s">
        <v>774</v>
      </c>
      <c r="X493" s="1">
        <v>1995</v>
      </c>
      <c r="Y493" s="1">
        <v>0.92700000000000005</v>
      </c>
      <c r="Z493" s="1" t="s">
        <v>451</v>
      </c>
      <c r="AD493" s="1" t="s">
        <v>17</v>
      </c>
      <c r="AE493" s="1" t="s">
        <v>75</v>
      </c>
      <c r="AI493" s="1">
        <v>2</v>
      </c>
      <c r="AJ493" s="1">
        <v>0.14000000000000001</v>
      </c>
      <c r="AK493" s="1">
        <v>0.14000000000000001</v>
      </c>
      <c r="AL493" s="1">
        <v>0.14000000000000001</v>
      </c>
      <c r="AM493" s="1">
        <v>0.14000000000000001</v>
      </c>
      <c r="AN493" s="1">
        <v>4.3999999999999997E-2</v>
      </c>
      <c r="AO493" s="1">
        <v>4.3999999999999997E-2</v>
      </c>
      <c r="AP493" s="1">
        <v>4.3999999999999997E-2</v>
      </c>
      <c r="AQ493" s="1">
        <v>0.98699999999999999</v>
      </c>
      <c r="AR493" s="1" t="s">
        <v>45668</v>
      </c>
      <c r="AS493" s="1">
        <v>1995</v>
      </c>
      <c r="AY493" s="1" t="s">
        <v>1328</v>
      </c>
      <c r="AZ493" s="1">
        <v>100</v>
      </c>
      <c r="BA493" s="1" t="s">
        <v>45964</v>
      </c>
      <c r="BB493" s="1">
        <v>100</v>
      </c>
      <c r="BC493" s="1" t="s">
        <v>75364</v>
      </c>
      <c r="BD493" s="1" t="s">
        <v>2113</v>
      </c>
      <c r="BE493" s="1" t="s">
        <v>45549</v>
      </c>
      <c r="BF493" s="1" t="s">
        <v>45549</v>
      </c>
      <c r="BG493" s="1" t="s">
        <v>45549</v>
      </c>
      <c r="BH493" s="1" t="s">
        <v>45549</v>
      </c>
      <c r="BI493" s="1" t="s">
        <v>45549</v>
      </c>
    </row>
    <row r="494" spans="1:61" x14ac:dyDescent="0.35">
      <c r="A494" s="1" t="s">
        <v>1334</v>
      </c>
      <c r="B494" s="1" t="s">
        <v>1335</v>
      </c>
      <c r="C494" s="1">
        <v>50960</v>
      </c>
      <c r="D494" s="1" t="s">
        <v>17</v>
      </c>
      <c r="E494" s="1" t="s">
        <v>908</v>
      </c>
      <c r="G494" s="1" t="s">
        <v>271</v>
      </c>
      <c r="I494" s="1" t="s">
        <v>566</v>
      </c>
      <c r="J494" s="1" t="s">
        <v>879</v>
      </c>
      <c r="K494" s="1">
        <v>34</v>
      </c>
      <c r="L494" s="1" t="s">
        <v>1336</v>
      </c>
      <c r="M494" s="1">
        <v>39</v>
      </c>
      <c r="N494" s="1" t="s">
        <v>45965</v>
      </c>
      <c r="O494" s="1">
        <v>12.5</v>
      </c>
      <c r="P494" s="1">
        <v>19383</v>
      </c>
      <c r="Q494" s="1">
        <v>1994</v>
      </c>
      <c r="R494" s="1">
        <v>9999</v>
      </c>
      <c r="U494" s="1" t="s">
        <v>25</v>
      </c>
      <c r="V494" s="1" t="s">
        <v>45733</v>
      </c>
      <c r="W494" s="1" t="s">
        <v>221</v>
      </c>
      <c r="X494" s="1">
        <v>1994</v>
      </c>
      <c r="Y494" s="1">
        <v>0.85</v>
      </c>
      <c r="Z494" s="1" t="s">
        <v>1337</v>
      </c>
      <c r="AA494" s="1" t="s">
        <v>42</v>
      </c>
      <c r="AD494" s="1" t="s">
        <v>17</v>
      </c>
      <c r="AE494" s="1" t="s">
        <v>75</v>
      </c>
      <c r="AF494" s="1" t="s">
        <v>45669</v>
      </c>
      <c r="AG494" s="1">
        <v>1994</v>
      </c>
      <c r="AH494" s="1">
        <v>0.9</v>
      </c>
      <c r="AJ494" s="1">
        <v>0.17100000000000001</v>
      </c>
      <c r="AK494" s="1">
        <v>0.17100000000000001</v>
      </c>
      <c r="AL494" s="1">
        <v>0.17100000000000001</v>
      </c>
      <c r="AM494" s="1">
        <v>0.17100000000000001</v>
      </c>
      <c r="AN494" s="1">
        <v>0.08</v>
      </c>
      <c r="AO494" s="1">
        <v>0.08</v>
      </c>
      <c r="AP494" s="1">
        <v>0.08</v>
      </c>
      <c r="AY494" s="1" t="s">
        <v>77867</v>
      </c>
      <c r="AZ494" s="1">
        <v>100</v>
      </c>
      <c r="BA494" s="1" t="s">
        <v>77867</v>
      </c>
      <c r="BB494" s="1">
        <v>100</v>
      </c>
      <c r="BC494" s="1" t="s">
        <v>75364</v>
      </c>
      <c r="BD494" s="1" t="s">
        <v>2113</v>
      </c>
      <c r="BE494" s="1" t="s">
        <v>45549</v>
      </c>
      <c r="BF494" s="1" t="s">
        <v>45549</v>
      </c>
      <c r="BG494" s="1" t="s">
        <v>45549</v>
      </c>
      <c r="BH494" s="1" t="s">
        <v>45549</v>
      </c>
      <c r="BI494" s="1" t="s">
        <v>45549</v>
      </c>
    </row>
    <row r="495" spans="1:61" x14ac:dyDescent="0.35">
      <c r="A495" s="1" t="s">
        <v>1334</v>
      </c>
      <c r="B495" s="1" t="s">
        <v>1338</v>
      </c>
      <c r="C495" s="1">
        <v>50960</v>
      </c>
      <c r="D495" s="1" t="s">
        <v>17</v>
      </c>
      <c r="E495" s="1" t="s">
        <v>914</v>
      </c>
      <c r="G495" s="1" t="s">
        <v>271</v>
      </c>
      <c r="I495" s="1" t="s">
        <v>566</v>
      </c>
      <c r="J495" s="1" t="s">
        <v>879</v>
      </c>
      <c r="K495" s="1">
        <v>34</v>
      </c>
      <c r="L495" s="1" t="s">
        <v>1336</v>
      </c>
      <c r="M495" s="1">
        <v>39</v>
      </c>
      <c r="N495" s="1" t="s">
        <v>45965</v>
      </c>
      <c r="O495" s="1">
        <v>12.5</v>
      </c>
      <c r="P495" s="1">
        <v>19383</v>
      </c>
      <c r="Q495" s="1">
        <v>1994</v>
      </c>
      <c r="R495" s="1">
        <v>9999</v>
      </c>
      <c r="U495" s="1" t="s">
        <v>25</v>
      </c>
      <c r="V495" s="1" t="s">
        <v>45733</v>
      </c>
      <c r="W495" s="1" t="s">
        <v>221</v>
      </c>
      <c r="X495" s="1">
        <v>1994</v>
      </c>
      <c r="Y495" s="1">
        <v>0.85</v>
      </c>
      <c r="Z495" s="1" t="s">
        <v>1337</v>
      </c>
      <c r="AA495" s="1" t="s">
        <v>42</v>
      </c>
      <c r="AD495" s="1" t="s">
        <v>17</v>
      </c>
      <c r="AE495" s="1" t="s">
        <v>75</v>
      </c>
      <c r="AF495" s="1" t="s">
        <v>45669</v>
      </c>
      <c r="AG495" s="1">
        <v>1994</v>
      </c>
      <c r="AH495" s="1">
        <v>0.9</v>
      </c>
      <c r="AJ495" s="1">
        <v>0.161</v>
      </c>
      <c r="AK495" s="1">
        <v>0.161</v>
      </c>
      <c r="AL495" s="1">
        <v>0.161</v>
      </c>
      <c r="AM495" s="1">
        <v>0.161</v>
      </c>
      <c r="AN495" s="1">
        <v>0.08</v>
      </c>
      <c r="AO495" s="1">
        <v>0.08</v>
      </c>
      <c r="AP495" s="1">
        <v>0.08</v>
      </c>
      <c r="AY495" s="1" t="s">
        <v>77867</v>
      </c>
      <c r="AZ495" s="1">
        <v>100</v>
      </c>
      <c r="BA495" s="1" t="s">
        <v>77867</v>
      </c>
      <c r="BB495" s="1">
        <v>100</v>
      </c>
      <c r="BC495" s="1" t="s">
        <v>75364</v>
      </c>
      <c r="BD495" s="1" t="s">
        <v>2113</v>
      </c>
      <c r="BE495" s="1" t="s">
        <v>45549</v>
      </c>
      <c r="BF495" s="1" t="s">
        <v>45549</v>
      </c>
      <c r="BG495" s="1" t="s">
        <v>45549</v>
      </c>
      <c r="BH495" s="1" t="s">
        <v>45549</v>
      </c>
      <c r="BI495" s="1" t="s">
        <v>45549</v>
      </c>
    </row>
    <row r="496" spans="1:61" x14ac:dyDescent="0.35">
      <c r="A496" s="1" t="s">
        <v>1334</v>
      </c>
      <c r="B496" s="1" t="s">
        <v>1339</v>
      </c>
      <c r="C496" s="1">
        <v>50960</v>
      </c>
      <c r="D496" s="1" t="s">
        <v>17</v>
      </c>
      <c r="E496" s="1" t="s">
        <v>924</v>
      </c>
      <c r="G496" s="1" t="s">
        <v>271</v>
      </c>
      <c r="I496" s="1" t="s">
        <v>566</v>
      </c>
      <c r="J496" s="1" t="s">
        <v>879</v>
      </c>
      <c r="K496" s="1">
        <v>34</v>
      </c>
      <c r="L496" s="1" t="s">
        <v>1336</v>
      </c>
      <c r="M496" s="1">
        <v>39</v>
      </c>
      <c r="N496" s="1" t="s">
        <v>45965</v>
      </c>
      <c r="O496" s="1">
        <v>12.5</v>
      </c>
      <c r="P496" s="1">
        <v>19383</v>
      </c>
      <c r="Q496" s="1">
        <v>1994</v>
      </c>
      <c r="R496" s="1">
        <v>9999</v>
      </c>
      <c r="U496" s="1" t="s">
        <v>25</v>
      </c>
      <c r="V496" s="1" t="s">
        <v>45733</v>
      </c>
      <c r="W496" s="1" t="s">
        <v>221</v>
      </c>
      <c r="X496" s="1">
        <v>1994</v>
      </c>
      <c r="Y496" s="1">
        <v>0.85</v>
      </c>
      <c r="Z496" s="1" t="s">
        <v>1337</v>
      </c>
      <c r="AA496" s="1" t="s">
        <v>42</v>
      </c>
      <c r="AD496" s="1" t="s">
        <v>17</v>
      </c>
      <c r="AE496" s="1" t="s">
        <v>75</v>
      </c>
      <c r="AF496" s="1" t="s">
        <v>45669</v>
      </c>
      <c r="AG496" s="1">
        <v>1994</v>
      </c>
      <c r="AH496" s="1">
        <v>0.9</v>
      </c>
      <c r="AJ496" s="1">
        <v>0.161</v>
      </c>
      <c r="AK496" s="1">
        <v>0.161</v>
      </c>
      <c r="AL496" s="1">
        <v>0.161</v>
      </c>
      <c r="AM496" s="1">
        <v>0.161</v>
      </c>
      <c r="AN496" s="1">
        <v>0.08</v>
      </c>
      <c r="AO496" s="1">
        <v>0.08</v>
      </c>
      <c r="AP496" s="1">
        <v>0.08</v>
      </c>
      <c r="AY496" s="1" t="s">
        <v>77867</v>
      </c>
      <c r="AZ496" s="1">
        <v>100</v>
      </c>
      <c r="BA496" s="1" t="s">
        <v>77867</v>
      </c>
      <c r="BB496" s="1">
        <v>100</v>
      </c>
      <c r="BC496" s="1" t="s">
        <v>75364</v>
      </c>
      <c r="BD496" s="1" t="s">
        <v>2113</v>
      </c>
      <c r="BE496" s="1" t="s">
        <v>45549</v>
      </c>
      <c r="BF496" s="1" t="s">
        <v>45549</v>
      </c>
      <c r="BG496" s="1" t="s">
        <v>45549</v>
      </c>
      <c r="BH496" s="1" t="s">
        <v>45549</v>
      </c>
      <c r="BI496" s="1" t="s">
        <v>45549</v>
      </c>
    </row>
    <row r="497" spans="1:61" x14ac:dyDescent="0.35">
      <c r="A497" s="1" t="s">
        <v>1340</v>
      </c>
      <c r="B497" s="1" t="s">
        <v>1341</v>
      </c>
      <c r="C497" s="1">
        <v>50974</v>
      </c>
      <c r="D497" s="1" t="s">
        <v>17</v>
      </c>
      <c r="E497" s="1" t="s">
        <v>1342</v>
      </c>
      <c r="F497" s="1">
        <v>3706</v>
      </c>
      <c r="G497" s="1" t="s">
        <v>19</v>
      </c>
      <c r="I497" s="1" t="s">
        <v>531</v>
      </c>
      <c r="J497" s="1" t="s">
        <v>337</v>
      </c>
      <c r="K497" s="1">
        <v>42</v>
      </c>
      <c r="L497" s="1" t="s">
        <v>1343</v>
      </c>
      <c r="M497" s="1">
        <v>121</v>
      </c>
      <c r="N497" s="1" t="s">
        <v>45966</v>
      </c>
      <c r="O497" s="1">
        <v>42</v>
      </c>
      <c r="P497" s="1">
        <v>13904</v>
      </c>
      <c r="Q497" s="1">
        <v>1993</v>
      </c>
      <c r="R497" s="1">
        <v>9999</v>
      </c>
      <c r="S497" s="1" t="s">
        <v>450</v>
      </c>
      <c r="T497" s="1" t="s">
        <v>24</v>
      </c>
      <c r="U497" s="1" t="s">
        <v>25</v>
      </c>
      <c r="V497" s="1" t="s">
        <v>45967</v>
      </c>
      <c r="W497" s="1" t="s">
        <v>221</v>
      </c>
      <c r="X497" s="1">
        <v>1994</v>
      </c>
      <c r="Y497" s="1">
        <v>0.95</v>
      </c>
      <c r="Z497" s="1" t="s">
        <v>1344</v>
      </c>
      <c r="AA497" s="1" t="s">
        <v>42</v>
      </c>
      <c r="AC497" s="1">
        <v>1999</v>
      </c>
      <c r="AD497" s="1" t="s">
        <v>115</v>
      </c>
      <c r="AE497" s="1" t="s">
        <v>75</v>
      </c>
      <c r="AI497" s="1">
        <v>0.45</v>
      </c>
      <c r="AJ497" s="1">
        <v>0.13247</v>
      </c>
      <c r="AK497" s="1">
        <v>0.13247</v>
      </c>
      <c r="AL497" s="1">
        <v>0.13247</v>
      </c>
      <c r="AM497" s="1">
        <v>0.13247</v>
      </c>
      <c r="AN497" s="1">
        <v>0.01</v>
      </c>
      <c r="AO497" s="1">
        <v>0.01</v>
      </c>
      <c r="AP497" s="1">
        <v>0.01</v>
      </c>
      <c r="AQ497" s="1">
        <v>0.99</v>
      </c>
      <c r="AR497" s="1" t="s">
        <v>45668</v>
      </c>
      <c r="AS497" s="1">
        <v>1994</v>
      </c>
      <c r="AY497" s="1" t="s">
        <v>1340</v>
      </c>
      <c r="AZ497" s="1">
        <v>100</v>
      </c>
      <c r="BA497" s="1" t="s">
        <v>1340</v>
      </c>
      <c r="BB497" s="1">
        <v>100</v>
      </c>
      <c r="BC497" s="1" t="s">
        <v>75364</v>
      </c>
      <c r="BD497" s="1" t="s">
        <v>2113</v>
      </c>
      <c r="BE497" s="1" t="s">
        <v>45549</v>
      </c>
      <c r="BF497" s="1" t="s">
        <v>45549</v>
      </c>
      <c r="BG497" s="1" t="s">
        <v>45549</v>
      </c>
      <c r="BH497" s="1" t="s">
        <v>45549</v>
      </c>
      <c r="BI497" s="1" t="s">
        <v>45549</v>
      </c>
    </row>
    <row r="498" spans="1:61" x14ac:dyDescent="0.35">
      <c r="A498" s="1" t="s">
        <v>1340</v>
      </c>
      <c r="B498" s="1" t="s">
        <v>1345</v>
      </c>
      <c r="C498" s="1">
        <v>50974</v>
      </c>
      <c r="D498" s="1" t="s">
        <v>17</v>
      </c>
      <c r="E498" s="1" t="s">
        <v>1346</v>
      </c>
      <c r="F498" s="1">
        <v>3707</v>
      </c>
      <c r="G498" s="1" t="s">
        <v>19</v>
      </c>
      <c r="I498" s="1" t="s">
        <v>531</v>
      </c>
      <c r="J498" s="1" t="s">
        <v>337</v>
      </c>
      <c r="K498" s="1">
        <v>42</v>
      </c>
      <c r="L498" s="1" t="s">
        <v>1343</v>
      </c>
      <c r="M498" s="1">
        <v>121</v>
      </c>
      <c r="N498" s="1" t="s">
        <v>45966</v>
      </c>
      <c r="O498" s="1">
        <v>42</v>
      </c>
      <c r="P498" s="1">
        <v>13904</v>
      </c>
      <c r="Q498" s="1">
        <v>1993</v>
      </c>
      <c r="R498" s="1">
        <v>9999</v>
      </c>
      <c r="S498" s="1" t="s">
        <v>450</v>
      </c>
      <c r="T498" s="1" t="s">
        <v>24</v>
      </c>
      <c r="U498" s="1" t="s">
        <v>25</v>
      </c>
      <c r="V498" s="1" t="s">
        <v>45967</v>
      </c>
      <c r="W498" s="1" t="s">
        <v>221</v>
      </c>
      <c r="X498" s="1">
        <v>1994</v>
      </c>
      <c r="Y498" s="1">
        <v>0.95</v>
      </c>
      <c r="Z498" s="1" t="s">
        <v>1344</v>
      </c>
      <c r="AA498" s="1" t="s">
        <v>42</v>
      </c>
      <c r="AC498" s="1">
        <v>1999</v>
      </c>
      <c r="AD498" s="1" t="s">
        <v>115</v>
      </c>
      <c r="AE498" s="1" t="s">
        <v>75</v>
      </c>
      <c r="AI498" s="1">
        <v>0.45</v>
      </c>
      <c r="AJ498" s="1">
        <v>0.13525999999999999</v>
      </c>
      <c r="AK498" s="1">
        <v>0.13525999999999999</v>
      </c>
      <c r="AL498" s="1">
        <v>0.13525999999999999</v>
      </c>
      <c r="AM498" s="1">
        <v>0.13525999999999999</v>
      </c>
      <c r="AN498" s="1">
        <v>0.01</v>
      </c>
      <c r="AO498" s="1">
        <v>0.01</v>
      </c>
      <c r="AP498" s="1">
        <v>0.01</v>
      </c>
      <c r="AQ498" s="1">
        <v>0.99</v>
      </c>
      <c r="AR498" s="1" t="s">
        <v>45668</v>
      </c>
      <c r="AS498" s="1">
        <v>1994</v>
      </c>
      <c r="AY498" s="1" t="s">
        <v>1340</v>
      </c>
      <c r="AZ498" s="1">
        <v>100</v>
      </c>
      <c r="BA498" s="1" t="s">
        <v>1340</v>
      </c>
      <c r="BB498" s="1">
        <v>100</v>
      </c>
      <c r="BC498" s="1" t="s">
        <v>75364</v>
      </c>
      <c r="BD498" s="1" t="s">
        <v>2113</v>
      </c>
      <c r="BE498" s="1" t="s">
        <v>45549</v>
      </c>
      <c r="BF498" s="1" t="s">
        <v>45549</v>
      </c>
      <c r="BG498" s="1" t="s">
        <v>45549</v>
      </c>
      <c r="BH498" s="1" t="s">
        <v>45549</v>
      </c>
      <c r="BI498" s="1" t="s">
        <v>45549</v>
      </c>
    </row>
    <row r="499" spans="1:61" x14ac:dyDescent="0.35">
      <c r="A499" s="1" t="s">
        <v>1347</v>
      </c>
      <c r="B499" s="1" t="s">
        <v>1348</v>
      </c>
      <c r="C499" s="1">
        <v>51026</v>
      </c>
      <c r="D499" s="1" t="s">
        <v>17</v>
      </c>
      <c r="E499" s="1" t="s">
        <v>279</v>
      </c>
      <c r="G499" s="1" t="s">
        <v>113</v>
      </c>
      <c r="I499" s="1" t="s">
        <v>102</v>
      </c>
      <c r="J499" s="1" t="s">
        <v>1349</v>
      </c>
      <c r="K499" s="1">
        <v>50</v>
      </c>
      <c r="L499" s="1" t="s">
        <v>1350</v>
      </c>
      <c r="M499" s="1">
        <v>5</v>
      </c>
      <c r="N499" s="1" t="s">
        <v>45969</v>
      </c>
      <c r="O499" s="1">
        <v>20</v>
      </c>
      <c r="P499" s="1">
        <v>13580</v>
      </c>
      <c r="Q499" s="1">
        <v>1992</v>
      </c>
      <c r="R499" s="1">
        <v>9999</v>
      </c>
      <c r="U499" s="1" t="s">
        <v>25</v>
      </c>
      <c r="V499" s="1" t="s">
        <v>113</v>
      </c>
      <c r="AA499" s="1" t="s">
        <v>42</v>
      </c>
      <c r="AD499" s="1" t="s">
        <v>904</v>
      </c>
      <c r="AE499" s="1" t="s">
        <v>45668</v>
      </c>
      <c r="AJ499" s="1">
        <v>7.4999999999999997E-2</v>
      </c>
      <c r="AK499" s="1">
        <v>7.4999999999999997E-2</v>
      </c>
      <c r="AL499" s="1">
        <v>7.4999999999999997E-2</v>
      </c>
      <c r="AM499" s="1">
        <v>7.4999999999999997E-2</v>
      </c>
      <c r="AY499" s="1" t="s">
        <v>1347</v>
      </c>
      <c r="AZ499" s="1">
        <v>100</v>
      </c>
      <c r="BA499" s="1" t="s">
        <v>1347</v>
      </c>
      <c r="BB499" s="1">
        <v>100</v>
      </c>
      <c r="BC499" s="1" t="s">
        <v>75364</v>
      </c>
      <c r="BD499" s="1" t="s">
        <v>2113</v>
      </c>
      <c r="BE499" s="1" t="s">
        <v>45549</v>
      </c>
      <c r="BF499" s="1" t="s">
        <v>45549</v>
      </c>
      <c r="BG499" s="1" t="s">
        <v>45549</v>
      </c>
      <c r="BH499" s="1" t="s">
        <v>45549</v>
      </c>
      <c r="BI499" s="1" t="s">
        <v>45549</v>
      </c>
    </row>
    <row r="500" spans="1:61" x14ac:dyDescent="0.35">
      <c r="A500" s="1" t="s">
        <v>1351</v>
      </c>
      <c r="B500" s="1" t="s">
        <v>1352</v>
      </c>
      <c r="C500" s="1">
        <v>51038</v>
      </c>
      <c r="D500" s="1" t="s">
        <v>17</v>
      </c>
      <c r="E500" s="1" t="s">
        <v>212</v>
      </c>
      <c r="G500" s="1" t="s">
        <v>271</v>
      </c>
      <c r="I500" s="1" t="s">
        <v>172</v>
      </c>
      <c r="J500" s="1" t="s">
        <v>143</v>
      </c>
      <c r="K500" s="1">
        <v>36</v>
      </c>
      <c r="L500" s="1" t="s">
        <v>177</v>
      </c>
      <c r="M500" s="1">
        <v>103</v>
      </c>
      <c r="N500" s="1" t="s">
        <v>45712</v>
      </c>
      <c r="O500" s="1">
        <v>5.5</v>
      </c>
      <c r="P500" s="1">
        <v>19383</v>
      </c>
      <c r="Q500" s="1">
        <v>1990</v>
      </c>
      <c r="R500" s="1">
        <v>9999</v>
      </c>
      <c r="U500" s="1" t="s">
        <v>25</v>
      </c>
      <c r="V500" s="1" t="s">
        <v>45733</v>
      </c>
      <c r="W500" s="1" t="s">
        <v>221</v>
      </c>
      <c r="X500" s="1">
        <v>1990</v>
      </c>
      <c r="Y500" s="1">
        <v>0.93</v>
      </c>
      <c r="Z500" s="1" t="s">
        <v>1353</v>
      </c>
      <c r="AD500" s="1" t="s">
        <v>17</v>
      </c>
      <c r="AE500" s="1" t="s">
        <v>75</v>
      </c>
      <c r="AF500" s="1" t="s">
        <v>45669</v>
      </c>
      <c r="AG500" s="1">
        <v>2005</v>
      </c>
      <c r="AH500" s="1">
        <v>0.9</v>
      </c>
      <c r="AJ500" s="1">
        <v>0.19464000000000001</v>
      </c>
      <c r="AK500" s="1">
        <v>0.19464000000000001</v>
      </c>
      <c r="AL500" s="1">
        <v>0.19464000000000001</v>
      </c>
      <c r="AM500" s="1">
        <v>0.19464000000000001</v>
      </c>
      <c r="AN500" s="1">
        <v>0.08</v>
      </c>
      <c r="AO500" s="1">
        <v>0.08</v>
      </c>
      <c r="AP500" s="1">
        <v>0.08</v>
      </c>
      <c r="AY500" s="1" t="s">
        <v>45970</v>
      </c>
      <c r="AZ500" s="1">
        <v>100</v>
      </c>
      <c r="BA500" s="1" t="s">
        <v>45748</v>
      </c>
      <c r="BB500" s="1">
        <v>100</v>
      </c>
      <c r="BC500" s="1" t="s">
        <v>75364</v>
      </c>
      <c r="BD500" s="1" t="s">
        <v>2113</v>
      </c>
      <c r="BE500" s="1" t="s">
        <v>45549</v>
      </c>
      <c r="BF500" s="1" t="s">
        <v>45549</v>
      </c>
      <c r="BG500" s="1" t="s">
        <v>45549</v>
      </c>
      <c r="BH500" s="1" t="s">
        <v>45549</v>
      </c>
      <c r="BI500" s="1" t="s">
        <v>45549</v>
      </c>
    </row>
    <row r="501" spans="1:61" x14ac:dyDescent="0.35">
      <c r="A501" s="1" t="s">
        <v>1351</v>
      </c>
      <c r="B501" s="1" t="s">
        <v>1354</v>
      </c>
      <c r="C501" s="1">
        <v>51038</v>
      </c>
      <c r="D501" s="1" t="s">
        <v>17</v>
      </c>
      <c r="E501" s="1" t="s">
        <v>432</v>
      </c>
      <c r="G501" s="1" t="s">
        <v>271</v>
      </c>
      <c r="I501" s="1" t="s">
        <v>172</v>
      </c>
      <c r="J501" s="1" t="s">
        <v>143</v>
      </c>
      <c r="K501" s="1">
        <v>36</v>
      </c>
      <c r="L501" s="1" t="s">
        <v>177</v>
      </c>
      <c r="M501" s="1">
        <v>103</v>
      </c>
      <c r="N501" s="1" t="s">
        <v>45712</v>
      </c>
      <c r="O501" s="1">
        <v>5.5</v>
      </c>
      <c r="P501" s="1">
        <v>19383</v>
      </c>
      <c r="Q501" s="1">
        <v>1990</v>
      </c>
      <c r="R501" s="1">
        <v>9999</v>
      </c>
      <c r="U501" s="1" t="s">
        <v>25</v>
      </c>
      <c r="V501" s="1" t="s">
        <v>45733</v>
      </c>
      <c r="W501" s="1" t="s">
        <v>221</v>
      </c>
      <c r="X501" s="1">
        <v>1990</v>
      </c>
      <c r="Y501" s="1">
        <v>0.93</v>
      </c>
      <c r="Z501" s="1" t="s">
        <v>970</v>
      </c>
      <c r="AD501" s="1" t="s">
        <v>17</v>
      </c>
      <c r="AE501" s="1" t="s">
        <v>75</v>
      </c>
      <c r="AF501" s="1" t="s">
        <v>45669</v>
      </c>
      <c r="AG501" s="1">
        <v>2005</v>
      </c>
      <c r="AH501" s="1">
        <v>0.9</v>
      </c>
      <c r="AJ501" s="1">
        <v>0.19863</v>
      </c>
      <c r="AK501" s="1">
        <v>0.19863</v>
      </c>
      <c r="AL501" s="1">
        <v>0.19863</v>
      </c>
      <c r="AM501" s="1">
        <v>0.19863</v>
      </c>
      <c r="AN501" s="1">
        <v>0.08</v>
      </c>
      <c r="AO501" s="1">
        <v>0.08</v>
      </c>
      <c r="AP501" s="1">
        <v>0.08</v>
      </c>
      <c r="AY501" s="1" t="s">
        <v>45970</v>
      </c>
      <c r="AZ501" s="1">
        <v>100</v>
      </c>
      <c r="BA501" s="1" t="s">
        <v>45748</v>
      </c>
      <c r="BB501" s="1">
        <v>100</v>
      </c>
      <c r="BC501" s="1" t="s">
        <v>75364</v>
      </c>
      <c r="BD501" s="1" t="s">
        <v>2113</v>
      </c>
      <c r="BE501" s="1" t="s">
        <v>45549</v>
      </c>
      <c r="BF501" s="1" t="s">
        <v>45549</v>
      </c>
      <c r="BG501" s="1" t="s">
        <v>45549</v>
      </c>
      <c r="BH501" s="1" t="s">
        <v>45549</v>
      </c>
      <c r="BI501" s="1" t="s">
        <v>45549</v>
      </c>
    </row>
    <row r="502" spans="1:61" x14ac:dyDescent="0.35">
      <c r="A502" s="1" t="s">
        <v>1355</v>
      </c>
      <c r="B502" s="1" t="s">
        <v>1356</v>
      </c>
      <c r="C502" s="1">
        <v>52010</v>
      </c>
      <c r="D502" s="1" t="s">
        <v>17</v>
      </c>
      <c r="E502" s="1" t="s">
        <v>279</v>
      </c>
      <c r="G502" s="1" t="s">
        <v>271</v>
      </c>
      <c r="I502" s="1" t="s">
        <v>280</v>
      </c>
      <c r="J502" s="1" t="s">
        <v>281</v>
      </c>
      <c r="K502" s="1">
        <v>12</v>
      </c>
      <c r="L502" s="1" t="s">
        <v>1357</v>
      </c>
      <c r="M502" s="1">
        <v>71</v>
      </c>
      <c r="N502" s="1" t="s">
        <v>45971</v>
      </c>
      <c r="O502" s="1">
        <v>19.5</v>
      </c>
      <c r="P502" s="1">
        <v>17531</v>
      </c>
      <c r="Q502" s="1">
        <v>1994</v>
      </c>
      <c r="R502" s="1">
        <v>2029</v>
      </c>
      <c r="U502" s="1" t="s">
        <v>25</v>
      </c>
      <c r="V502" s="1" t="s">
        <v>45733</v>
      </c>
      <c r="W502" s="1" t="s">
        <v>221</v>
      </c>
      <c r="X502" s="1">
        <v>1994</v>
      </c>
      <c r="Y502" s="1">
        <v>0.85</v>
      </c>
      <c r="AA502" s="1" t="s">
        <v>42</v>
      </c>
      <c r="AD502" s="1" t="s">
        <v>17</v>
      </c>
      <c r="AE502" s="1" t="s">
        <v>75</v>
      </c>
      <c r="AF502" s="1" t="s">
        <v>45669</v>
      </c>
      <c r="AG502" s="1">
        <v>2007</v>
      </c>
      <c r="AH502" s="1">
        <v>0.9</v>
      </c>
      <c r="AJ502" s="1">
        <v>0.25257000000000002</v>
      </c>
      <c r="AK502" s="1">
        <v>0.25257000000000002</v>
      </c>
      <c r="AL502" s="1">
        <v>0.25257000000000002</v>
      </c>
      <c r="AM502" s="1">
        <v>0.25257000000000002</v>
      </c>
      <c r="AN502" s="1">
        <v>0.08</v>
      </c>
      <c r="AO502" s="1">
        <v>0.08</v>
      </c>
      <c r="AP502" s="1">
        <v>0.08</v>
      </c>
      <c r="AY502" s="1" t="s">
        <v>78956</v>
      </c>
      <c r="AZ502" s="1">
        <v>100</v>
      </c>
      <c r="BA502" s="1" t="s">
        <v>78956</v>
      </c>
      <c r="BB502" s="1">
        <v>100</v>
      </c>
      <c r="BC502" s="1" t="s">
        <v>75364</v>
      </c>
      <c r="BD502" s="1" t="s">
        <v>2113</v>
      </c>
      <c r="BE502" s="1" t="s">
        <v>45549</v>
      </c>
      <c r="BF502" s="1" t="s">
        <v>45549</v>
      </c>
      <c r="BG502" s="1" t="s">
        <v>45549</v>
      </c>
      <c r="BH502" s="1" t="s">
        <v>45549</v>
      </c>
      <c r="BI502" s="1" t="s">
        <v>45549</v>
      </c>
    </row>
    <row r="503" spans="1:61" x14ac:dyDescent="0.35">
      <c r="A503" s="1" t="s">
        <v>1355</v>
      </c>
      <c r="B503" s="1" t="s">
        <v>1358</v>
      </c>
      <c r="C503" s="1">
        <v>52010</v>
      </c>
      <c r="D503" s="1" t="s">
        <v>17</v>
      </c>
      <c r="E503" s="1" t="s">
        <v>284</v>
      </c>
      <c r="G503" s="1" t="s">
        <v>271</v>
      </c>
      <c r="I503" s="1" t="s">
        <v>280</v>
      </c>
      <c r="J503" s="1" t="s">
        <v>281</v>
      </c>
      <c r="K503" s="1">
        <v>12</v>
      </c>
      <c r="L503" s="1" t="s">
        <v>1357</v>
      </c>
      <c r="M503" s="1">
        <v>71</v>
      </c>
      <c r="N503" s="1" t="s">
        <v>45971</v>
      </c>
      <c r="O503" s="1">
        <v>19.5</v>
      </c>
      <c r="P503" s="1">
        <v>17531</v>
      </c>
      <c r="Q503" s="1">
        <v>1994</v>
      </c>
      <c r="R503" s="1">
        <v>2029</v>
      </c>
      <c r="U503" s="1" t="s">
        <v>25</v>
      </c>
      <c r="V503" s="1" t="s">
        <v>45733</v>
      </c>
      <c r="W503" s="1" t="s">
        <v>221</v>
      </c>
      <c r="X503" s="1">
        <v>1994</v>
      </c>
      <c r="Y503" s="1">
        <v>0.85</v>
      </c>
      <c r="AA503" s="1" t="s">
        <v>42</v>
      </c>
      <c r="AD503" s="1" t="s">
        <v>17</v>
      </c>
      <c r="AE503" s="1" t="s">
        <v>75</v>
      </c>
      <c r="AF503" s="1" t="s">
        <v>45669</v>
      </c>
      <c r="AG503" s="1">
        <v>2007</v>
      </c>
      <c r="AH503" s="1">
        <v>0.9</v>
      </c>
      <c r="AJ503" s="1">
        <v>0.26</v>
      </c>
      <c r="AK503" s="1">
        <v>0.26</v>
      </c>
      <c r="AL503" s="1">
        <v>0.26</v>
      </c>
      <c r="AM503" s="1">
        <v>0.26</v>
      </c>
      <c r="AN503" s="1">
        <v>0.08</v>
      </c>
      <c r="AO503" s="1">
        <v>0.08</v>
      </c>
      <c r="AP503" s="1">
        <v>0.08</v>
      </c>
      <c r="AY503" s="1" t="s">
        <v>78956</v>
      </c>
      <c r="AZ503" s="1">
        <v>100</v>
      </c>
      <c r="BA503" s="1" t="s">
        <v>78956</v>
      </c>
      <c r="BB503" s="1">
        <v>100</v>
      </c>
      <c r="BC503" s="1" t="s">
        <v>75364</v>
      </c>
      <c r="BD503" s="1" t="s">
        <v>2113</v>
      </c>
      <c r="BE503" s="1" t="s">
        <v>45549</v>
      </c>
      <c r="BF503" s="1" t="s">
        <v>45549</v>
      </c>
      <c r="BG503" s="1" t="s">
        <v>45549</v>
      </c>
      <c r="BH503" s="1" t="s">
        <v>45549</v>
      </c>
      <c r="BI503" s="1" t="s">
        <v>45549</v>
      </c>
    </row>
    <row r="504" spans="1:61" x14ac:dyDescent="0.35">
      <c r="A504" s="1" t="s">
        <v>1355</v>
      </c>
      <c r="B504" s="1" t="s">
        <v>1359</v>
      </c>
      <c r="C504" s="1">
        <v>52010</v>
      </c>
      <c r="D504" s="1" t="s">
        <v>17</v>
      </c>
      <c r="E504" s="1" t="s">
        <v>785</v>
      </c>
      <c r="G504" s="1" t="s">
        <v>271</v>
      </c>
      <c r="I504" s="1" t="s">
        <v>280</v>
      </c>
      <c r="J504" s="1" t="s">
        <v>281</v>
      </c>
      <c r="K504" s="1">
        <v>12</v>
      </c>
      <c r="L504" s="1" t="s">
        <v>1357</v>
      </c>
      <c r="M504" s="1">
        <v>71</v>
      </c>
      <c r="N504" s="1" t="s">
        <v>45971</v>
      </c>
      <c r="O504" s="1">
        <v>16</v>
      </c>
      <c r="P504" s="1">
        <v>17737</v>
      </c>
      <c r="Q504" s="1">
        <v>2007</v>
      </c>
      <c r="R504" s="1">
        <v>9999</v>
      </c>
      <c r="U504" s="1" t="s">
        <v>25</v>
      </c>
      <c r="V504" s="1" t="s">
        <v>45733</v>
      </c>
      <c r="W504" s="1" t="s">
        <v>221</v>
      </c>
      <c r="X504" s="1">
        <v>2007</v>
      </c>
      <c r="Y504" s="1">
        <v>0.85</v>
      </c>
      <c r="AA504" s="1" t="s">
        <v>42</v>
      </c>
      <c r="AD504" s="1" t="s">
        <v>17</v>
      </c>
      <c r="AE504" s="1" t="s">
        <v>75</v>
      </c>
      <c r="AF504" s="1" t="s">
        <v>45669</v>
      </c>
      <c r="AG504" s="1">
        <v>2007</v>
      </c>
      <c r="AH504" s="1">
        <v>0.9</v>
      </c>
      <c r="AJ504" s="1">
        <v>0.19173000000000001</v>
      </c>
      <c r="AK504" s="1">
        <v>0.19173000000000001</v>
      </c>
      <c r="AL504" s="1">
        <v>0.19173000000000001</v>
      </c>
      <c r="AM504" s="1">
        <v>0.19173000000000001</v>
      </c>
      <c r="AN504" s="1">
        <v>0.08</v>
      </c>
      <c r="AO504" s="1">
        <v>0.08</v>
      </c>
      <c r="AP504" s="1">
        <v>0.08</v>
      </c>
      <c r="AY504" s="1" t="s">
        <v>78956</v>
      </c>
      <c r="AZ504" s="1">
        <v>100</v>
      </c>
      <c r="BA504" s="1" t="s">
        <v>78956</v>
      </c>
      <c r="BB504" s="1">
        <v>100</v>
      </c>
      <c r="BC504" s="1" t="s">
        <v>75364</v>
      </c>
      <c r="BD504" s="1" t="s">
        <v>2095</v>
      </c>
      <c r="BE504" s="1" t="s">
        <v>45549</v>
      </c>
      <c r="BF504" s="1" t="s">
        <v>45549</v>
      </c>
      <c r="BG504" s="1" t="s">
        <v>45549</v>
      </c>
      <c r="BH504" s="1" t="s">
        <v>45549</v>
      </c>
      <c r="BI504" s="1" t="s">
        <v>45549</v>
      </c>
    </row>
    <row r="505" spans="1:61" x14ac:dyDescent="0.35">
      <c r="A505" s="1" t="s">
        <v>1360</v>
      </c>
      <c r="B505" s="1" t="s">
        <v>1361</v>
      </c>
      <c r="C505" s="1">
        <v>52151</v>
      </c>
      <c r="D505" s="1" t="s">
        <v>17</v>
      </c>
      <c r="E505" s="1" t="s">
        <v>985</v>
      </c>
      <c r="G505" s="1" t="s">
        <v>47</v>
      </c>
      <c r="I505" s="1" t="s">
        <v>398</v>
      </c>
      <c r="J505" s="1" t="s">
        <v>572</v>
      </c>
      <c r="K505" s="1">
        <v>45</v>
      </c>
      <c r="L505" s="1" t="s">
        <v>584</v>
      </c>
      <c r="M505" s="1">
        <v>79</v>
      </c>
      <c r="N505" s="1" t="s">
        <v>45808</v>
      </c>
      <c r="O505" s="1">
        <v>26</v>
      </c>
      <c r="P505" s="1">
        <v>12540</v>
      </c>
      <c r="Q505" s="1">
        <v>1984</v>
      </c>
      <c r="R505" s="1">
        <v>9999</v>
      </c>
      <c r="U505" s="1" t="s">
        <v>161</v>
      </c>
      <c r="V505" s="1" t="s">
        <v>45674</v>
      </c>
      <c r="AJ505" s="1">
        <v>8.1339999999999996E-2</v>
      </c>
      <c r="AK505" s="1">
        <v>8.1339999999999996E-2</v>
      </c>
      <c r="AL505" s="1">
        <v>8.1339999999999996E-2</v>
      </c>
      <c r="AM505" s="1">
        <v>8.1339999999999996E-2</v>
      </c>
      <c r="AY505" s="1" t="s">
        <v>45972</v>
      </c>
      <c r="AZ505" s="1">
        <v>100</v>
      </c>
      <c r="BA505" s="1" t="s">
        <v>45972</v>
      </c>
      <c r="BB505" s="1">
        <v>100</v>
      </c>
      <c r="BC505" s="1" t="s">
        <v>75364</v>
      </c>
      <c r="BD505" s="1" t="s">
        <v>2113</v>
      </c>
      <c r="BE505" s="1" t="s">
        <v>45549</v>
      </c>
      <c r="BF505" s="1" t="s">
        <v>45549</v>
      </c>
      <c r="BG505" s="1" t="s">
        <v>45549</v>
      </c>
      <c r="BH505" s="1" t="s">
        <v>45549</v>
      </c>
      <c r="BI505" s="1" t="s">
        <v>45549</v>
      </c>
    </row>
    <row r="506" spans="1:61" x14ac:dyDescent="0.35">
      <c r="A506" s="1" t="s">
        <v>1360</v>
      </c>
      <c r="B506" s="1" t="s">
        <v>1362</v>
      </c>
      <c r="C506" s="1">
        <v>52151</v>
      </c>
      <c r="D506" s="1" t="s">
        <v>17</v>
      </c>
      <c r="E506" s="1" t="s">
        <v>1363</v>
      </c>
      <c r="G506" s="1" t="s">
        <v>113</v>
      </c>
      <c r="I506" s="1" t="s">
        <v>398</v>
      </c>
      <c r="J506" s="1" t="s">
        <v>572</v>
      </c>
      <c r="K506" s="1">
        <v>45</v>
      </c>
      <c r="L506" s="1" t="s">
        <v>584</v>
      </c>
      <c r="M506" s="1">
        <v>79</v>
      </c>
      <c r="N506" s="1" t="s">
        <v>45808</v>
      </c>
      <c r="O506" s="1">
        <v>16.7</v>
      </c>
      <c r="P506" s="1">
        <v>21855</v>
      </c>
      <c r="Q506" s="1">
        <v>1991</v>
      </c>
      <c r="R506" s="1">
        <v>9999</v>
      </c>
      <c r="U506" s="1" t="s">
        <v>161</v>
      </c>
      <c r="V506" s="1" t="s">
        <v>113</v>
      </c>
      <c r="AJ506" s="1">
        <v>8.1339999999999996E-2</v>
      </c>
      <c r="AK506" s="1">
        <v>8.1339999999999996E-2</v>
      </c>
      <c r="AL506" s="1">
        <v>8.1339999999999996E-2</v>
      </c>
      <c r="AM506" s="1">
        <v>8.1339999999999996E-2</v>
      </c>
      <c r="AY506" s="1" t="s">
        <v>45972</v>
      </c>
      <c r="AZ506" s="1">
        <v>100</v>
      </c>
      <c r="BA506" s="1" t="s">
        <v>45972</v>
      </c>
      <c r="BB506" s="1">
        <v>100</v>
      </c>
      <c r="BC506" s="1" t="s">
        <v>75364</v>
      </c>
      <c r="BD506" s="1" t="s">
        <v>2095</v>
      </c>
      <c r="BE506" s="1" t="s">
        <v>45549</v>
      </c>
      <c r="BF506" s="1" t="s">
        <v>45549</v>
      </c>
      <c r="BG506" s="1" t="s">
        <v>45549</v>
      </c>
      <c r="BH506" s="1" t="s">
        <v>45549</v>
      </c>
      <c r="BI506" s="1" t="s">
        <v>45549</v>
      </c>
    </row>
    <row r="507" spans="1:61" x14ac:dyDescent="0.35">
      <c r="A507" s="1" t="s">
        <v>1360</v>
      </c>
      <c r="B507" s="1" t="s">
        <v>1364</v>
      </c>
      <c r="C507" s="1">
        <v>52151</v>
      </c>
      <c r="D507" s="1" t="s">
        <v>17</v>
      </c>
      <c r="E507" s="1" t="s">
        <v>1365</v>
      </c>
      <c r="G507" s="1" t="s">
        <v>241</v>
      </c>
      <c r="I507" s="1" t="s">
        <v>398</v>
      </c>
      <c r="J507" s="1" t="s">
        <v>572</v>
      </c>
      <c r="K507" s="1">
        <v>45</v>
      </c>
      <c r="L507" s="1" t="s">
        <v>584</v>
      </c>
      <c r="M507" s="1">
        <v>79</v>
      </c>
      <c r="N507" s="1" t="s">
        <v>45808</v>
      </c>
      <c r="O507" s="1">
        <v>20.399999999999999</v>
      </c>
      <c r="P507" s="1">
        <v>18343</v>
      </c>
      <c r="Q507" s="1">
        <v>1984</v>
      </c>
      <c r="R507" s="1">
        <v>9999</v>
      </c>
      <c r="U507" s="1" t="s">
        <v>161</v>
      </c>
      <c r="V507" s="1" t="s">
        <v>241</v>
      </c>
      <c r="AJ507" s="1">
        <v>8.1339999999999996E-2</v>
      </c>
      <c r="AK507" s="1">
        <v>8.1339999999999996E-2</v>
      </c>
      <c r="AL507" s="1">
        <v>8.1339999999999996E-2</v>
      </c>
      <c r="AM507" s="1">
        <v>8.1339999999999996E-2</v>
      </c>
      <c r="AY507" s="1" t="s">
        <v>45972</v>
      </c>
      <c r="AZ507" s="1">
        <v>100</v>
      </c>
      <c r="BA507" s="1" t="s">
        <v>45972</v>
      </c>
      <c r="BB507" s="1">
        <v>100</v>
      </c>
      <c r="BC507" s="1" t="s">
        <v>75364</v>
      </c>
      <c r="BD507" s="1" t="s">
        <v>2113</v>
      </c>
      <c r="BE507" s="1" t="s">
        <v>45549</v>
      </c>
      <c r="BF507" s="1" t="s">
        <v>45549</v>
      </c>
      <c r="BG507" s="1" t="s">
        <v>45549</v>
      </c>
      <c r="BH507" s="1" t="s">
        <v>45549</v>
      </c>
      <c r="BI507" s="1" t="s">
        <v>45549</v>
      </c>
    </row>
    <row r="508" spans="1:61" x14ac:dyDescent="0.35">
      <c r="A508" s="1" t="s">
        <v>1360</v>
      </c>
      <c r="B508" s="1" t="s">
        <v>1366</v>
      </c>
      <c r="C508" s="1">
        <v>52151</v>
      </c>
      <c r="D508" s="1" t="s">
        <v>17</v>
      </c>
      <c r="E508" s="1" t="s">
        <v>1367</v>
      </c>
      <c r="G508" s="1" t="s">
        <v>241</v>
      </c>
      <c r="I508" s="1" t="s">
        <v>398</v>
      </c>
      <c r="J508" s="1" t="s">
        <v>572</v>
      </c>
      <c r="K508" s="1">
        <v>45</v>
      </c>
      <c r="L508" s="1" t="s">
        <v>584</v>
      </c>
      <c r="M508" s="1">
        <v>79</v>
      </c>
      <c r="N508" s="1" t="s">
        <v>45808</v>
      </c>
      <c r="O508" s="1">
        <v>40</v>
      </c>
      <c r="P508" s="1">
        <v>18343</v>
      </c>
      <c r="Q508" s="1">
        <v>1991</v>
      </c>
      <c r="R508" s="1">
        <v>9999</v>
      </c>
      <c r="U508" s="1" t="s">
        <v>161</v>
      </c>
      <c r="V508" s="1" t="s">
        <v>241</v>
      </c>
      <c r="AJ508" s="1">
        <v>8.1339999999999996E-2</v>
      </c>
      <c r="AK508" s="1">
        <v>8.1339999999999996E-2</v>
      </c>
      <c r="AL508" s="1">
        <v>8.1339999999999996E-2</v>
      </c>
      <c r="AM508" s="1">
        <v>8.1339999999999996E-2</v>
      </c>
      <c r="AY508" s="1" t="s">
        <v>45972</v>
      </c>
      <c r="AZ508" s="1">
        <v>100</v>
      </c>
      <c r="BA508" s="1" t="s">
        <v>45972</v>
      </c>
      <c r="BB508" s="1">
        <v>100</v>
      </c>
      <c r="BC508" s="1" t="s">
        <v>75364</v>
      </c>
      <c r="BD508" s="1" t="s">
        <v>2095</v>
      </c>
      <c r="BE508" s="1" t="s">
        <v>45549</v>
      </c>
      <c r="BF508" s="1" t="s">
        <v>45549</v>
      </c>
      <c r="BG508" s="1" t="s">
        <v>45549</v>
      </c>
      <c r="BH508" s="1" t="s">
        <v>45549</v>
      </c>
      <c r="BI508" s="1" t="s">
        <v>45549</v>
      </c>
    </row>
    <row r="509" spans="1:61" x14ac:dyDescent="0.35">
      <c r="A509" s="1" t="s">
        <v>1368</v>
      </c>
      <c r="B509" s="1" t="s">
        <v>1369</v>
      </c>
      <c r="C509" s="1">
        <v>52193</v>
      </c>
      <c r="D509" s="1" t="s">
        <v>17</v>
      </c>
      <c r="E509" s="1" t="s">
        <v>284</v>
      </c>
      <c r="G509" s="1" t="s">
        <v>866</v>
      </c>
      <c r="I509" s="1" t="s">
        <v>566</v>
      </c>
      <c r="J509" s="1" t="s">
        <v>567</v>
      </c>
      <c r="K509" s="1">
        <v>10</v>
      </c>
      <c r="L509" s="1" t="s">
        <v>1370</v>
      </c>
      <c r="M509" s="1">
        <v>3</v>
      </c>
      <c r="N509" s="1" t="s">
        <v>30098</v>
      </c>
      <c r="O509" s="1">
        <v>25</v>
      </c>
      <c r="P509" s="1">
        <v>5291</v>
      </c>
      <c r="Q509" s="1">
        <v>1956</v>
      </c>
      <c r="R509" s="1">
        <v>9999</v>
      </c>
      <c r="S509" s="1" t="s">
        <v>49</v>
      </c>
      <c r="T509" s="1" t="s">
        <v>39</v>
      </c>
      <c r="U509" s="1" t="s">
        <v>161</v>
      </c>
      <c r="V509" s="1" t="s">
        <v>866</v>
      </c>
      <c r="Z509" s="1" t="s">
        <v>1371</v>
      </c>
      <c r="AJ509" s="1">
        <v>1.4540000000000001E-2</v>
      </c>
      <c r="AK509" s="1">
        <v>1.4540000000000001E-2</v>
      </c>
      <c r="AL509" s="1">
        <v>1.4540000000000001E-2</v>
      </c>
      <c r="AM509" s="1">
        <v>1.4540000000000001E-2</v>
      </c>
      <c r="AY509" s="1" t="s">
        <v>78969</v>
      </c>
      <c r="AZ509" s="1">
        <v>100</v>
      </c>
      <c r="BA509" s="1" t="s">
        <v>78969</v>
      </c>
      <c r="BB509" s="1">
        <v>100</v>
      </c>
      <c r="BC509" s="1" t="s">
        <v>75364</v>
      </c>
      <c r="BD509" s="1" t="s">
        <v>2054</v>
      </c>
      <c r="BE509" s="1" t="s">
        <v>2057</v>
      </c>
      <c r="BF509" s="1" t="s">
        <v>2349</v>
      </c>
      <c r="BG509" s="1" t="s">
        <v>2511</v>
      </c>
      <c r="BH509" s="1" t="s">
        <v>45549</v>
      </c>
      <c r="BI509" s="1" t="s">
        <v>45549</v>
      </c>
    </row>
    <row r="510" spans="1:61" x14ac:dyDescent="0.35">
      <c r="A510" s="1" t="s">
        <v>1368</v>
      </c>
      <c r="B510" s="1" t="s">
        <v>1372</v>
      </c>
      <c r="C510" s="1">
        <v>52193</v>
      </c>
      <c r="D510" s="1" t="s">
        <v>17</v>
      </c>
      <c r="E510" s="1" t="s">
        <v>785</v>
      </c>
      <c r="G510" s="1" t="s">
        <v>866</v>
      </c>
      <c r="I510" s="1" t="s">
        <v>566</v>
      </c>
      <c r="J510" s="1" t="s">
        <v>567</v>
      </c>
      <c r="K510" s="1">
        <v>10</v>
      </c>
      <c r="L510" s="1" t="s">
        <v>1370</v>
      </c>
      <c r="M510" s="1">
        <v>3</v>
      </c>
      <c r="N510" s="1" t="s">
        <v>30098</v>
      </c>
      <c r="O510" s="1">
        <v>27</v>
      </c>
      <c r="P510" s="1">
        <v>5291</v>
      </c>
      <c r="Q510" s="1">
        <v>1956</v>
      </c>
      <c r="R510" s="1">
        <v>9999</v>
      </c>
      <c r="S510" s="1" t="s">
        <v>49</v>
      </c>
      <c r="T510" s="1" t="s">
        <v>39</v>
      </c>
      <c r="U510" s="1" t="s">
        <v>161</v>
      </c>
      <c r="V510" s="1" t="s">
        <v>866</v>
      </c>
      <c r="Z510" s="1" t="s">
        <v>1371</v>
      </c>
      <c r="AD510" s="1" t="s">
        <v>249</v>
      </c>
      <c r="AE510" s="1" t="s">
        <v>75</v>
      </c>
      <c r="AJ510" s="1">
        <v>5.2990000000000002E-2</v>
      </c>
      <c r="AK510" s="1">
        <v>5.2990000000000002E-2</v>
      </c>
      <c r="AL510" s="1">
        <v>5.2990000000000002E-2</v>
      </c>
      <c r="AM510" s="1">
        <v>5.2990000000000002E-2</v>
      </c>
      <c r="AY510" s="1" t="s">
        <v>78969</v>
      </c>
      <c r="AZ510" s="1">
        <v>100</v>
      </c>
      <c r="BA510" s="1" t="s">
        <v>78969</v>
      </c>
      <c r="BB510" s="1">
        <v>100</v>
      </c>
      <c r="BC510" s="1" t="s">
        <v>75364</v>
      </c>
      <c r="BD510" s="1" t="s">
        <v>2054</v>
      </c>
      <c r="BE510" s="1" t="s">
        <v>2057</v>
      </c>
      <c r="BF510" s="1" t="s">
        <v>2349</v>
      </c>
      <c r="BG510" s="1" t="s">
        <v>2511</v>
      </c>
      <c r="BH510" s="1" t="s">
        <v>45549</v>
      </c>
      <c r="BI510" s="1" t="s">
        <v>45549</v>
      </c>
    </row>
    <row r="511" spans="1:61" x14ac:dyDescent="0.35">
      <c r="A511" s="1" t="s">
        <v>1368</v>
      </c>
      <c r="B511" s="1" t="s">
        <v>1373</v>
      </c>
      <c r="C511" s="1">
        <v>52193</v>
      </c>
      <c r="D511" s="1" t="s">
        <v>17</v>
      </c>
      <c r="E511" s="1" t="s">
        <v>787</v>
      </c>
      <c r="F511" s="1">
        <v>3736</v>
      </c>
      <c r="G511" s="1" t="s">
        <v>866</v>
      </c>
      <c r="I511" s="1" t="s">
        <v>566</v>
      </c>
      <c r="J511" s="1" t="s">
        <v>567</v>
      </c>
      <c r="K511" s="1">
        <v>10</v>
      </c>
      <c r="L511" s="1" t="s">
        <v>1370</v>
      </c>
      <c r="M511" s="1">
        <v>3</v>
      </c>
      <c r="N511" s="1" t="s">
        <v>30098</v>
      </c>
      <c r="O511" s="1">
        <v>33</v>
      </c>
      <c r="P511" s="1">
        <v>5291</v>
      </c>
      <c r="Q511" s="1">
        <v>1962</v>
      </c>
      <c r="R511" s="1">
        <v>9999</v>
      </c>
      <c r="S511" s="1" t="s">
        <v>49</v>
      </c>
      <c r="T511" s="1" t="s">
        <v>24</v>
      </c>
      <c r="U511" s="1" t="s">
        <v>161</v>
      </c>
      <c r="V511" s="1" t="s">
        <v>866</v>
      </c>
      <c r="Z511" s="1" t="s">
        <v>1371</v>
      </c>
      <c r="AJ511" s="1">
        <v>4.2020000000000002E-2</v>
      </c>
      <c r="AK511" s="1">
        <v>4.2020000000000002E-2</v>
      </c>
      <c r="AL511" s="1">
        <v>4.2020000000000002E-2</v>
      </c>
      <c r="AM511" s="1">
        <v>4.2020000000000002E-2</v>
      </c>
      <c r="AY511" s="1" t="s">
        <v>78969</v>
      </c>
      <c r="AZ511" s="1">
        <v>100</v>
      </c>
      <c r="BA511" s="1" t="s">
        <v>78969</v>
      </c>
      <c r="BB511" s="1">
        <v>100</v>
      </c>
      <c r="BC511" s="1" t="s">
        <v>75364</v>
      </c>
      <c r="BD511" s="1" t="s">
        <v>2054</v>
      </c>
      <c r="BE511" s="1" t="s">
        <v>2057</v>
      </c>
      <c r="BF511" s="1" t="s">
        <v>2349</v>
      </c>
      <c r="BG511" s="1" t="s">
        <v>2511</v>
      </c>
      <c r="BH511" s="1" t="s">
        <v>45549</v>
      </c>
      <c r="BI511" s="1" t="s">
        <v>45549</v>
      </c>
    </row>
    <row r="512" spans="1:61" x14ac:dyDescent="0.35">
      <c r="A512" s="1" t="s">
        <v>1368</v>
      </c>
      <c r="B512" s="1" t="s">
        <v>1374</v>
      </c>
      <c r="C512" s="1">
        <v>52193</v>
      </c>
      <c r="D512" s="1" t="s">
        <v>17</v>
      </c>
      <c r="E512" s="1" t="s">
        <v>1375</v>
      </c>
      <c r="G512" s="1" t="s">
        <v>866</v>
      </c>
      <c r="I512" s="1" t="s">
        <v>566</v>
      </c>
      <c r="J512" s="1" t="s">
        <v>567</v>
      </c>
      <c r="K512" s="1">
        <v>10</v>
      </c>
      <c r="L512" s="1" t="s">
        <v>1370</v>
      </c>
      <c r="M512" s="1">
        <v>3</v>
      </c>
      <c r="N512" s="1" t="s">
        <v>30098</v>
      </c>
      <c r="O512" s="1">
        <v>24.8</v>
      </c>
      <c r="P512" s="1">
        <v>5291</v>
      </c>
      <c r="Q512" s="1">
        <v>2000</v>
      </c>
      <c r="R512" s="1">
        <v>9999</v>
      </c>
      <c r="U512" s="1" t="s">
        <v>161</v>
      </c>
      <c r="V512" s="1" t="s">
        <v>866</v>
      </c>
      <c r="Z512" s="1" t="s">
        <v>1376</v>
      </c>
      <c r="AA512" s="1" t="s">
        <v>56</v>
      </c>
      <c r="AJ512" s="1">
        <v>1.687E-2</v>
      </c>
      <c r="AK512" s="1">
        <v>1.687E-2</v>
      </c>
      <c r="AL512" s="1">
        <v>1.687E-2</v>
      </c>
      <c r="AM512" s="1">
        <v>1.687E-2</v>
      </c>
      <c r="AY512" s="1" t="s">
        <v>78969</v>
      </c>
      <c r="AZ512" s="1">
        <v>100</v>
      </c>
      <c r="BA512" s="1" t="s">
        <v>78969</v>
      </c>
      <c r="BB512" s="1">
        <v>100</v>
      </c>
      <c r="BC512" s="1" t="s">
        <v>75364</v>
      </c>
      <c r="BD512" s="1" t="s">
        <v>2054</v>
      </c>
      <c r="BE512" s="1" t="s">
        <v>2057</v>
      </c>
      <c r="BF512" s="1" t="s">
        <v>2349</v>
      </c>
      <c r="BG512" s="1" t="s">
        <v>2511</v>
      </c>
      <c r="BH512" s="1" t="s">
        <v>45549</v>
      </c>
      <c r="BI512" s="1" t="s">
        <v>45549</v>
      </c>
    </row>
    <row r="513" spans="1:61" x14ac:dyDescent="0.35">
      <c r="A513" s="1" t="s">
        <v>1368</v>
      </c>
      <c r="B513" s="1" t="s">
        <v>1377</v>
      </c>
      <c r="C513" s="1">
        <v>52193</v>
      </c>
      <c r="D513" s="1" t="s">
        <v>17</v>
      </c>
      <c r="E513" s="1" t="s">
        <v>1378</v>
      </c>
      <c r="G513" s="1" t="s">
        <v>866</v>
      </c>
      <c r="I513" s="1" t="s">
        <v>566</v>
      </c>
      <c r="J513" s="1" t="s">
        <v>567</v>
      </c>
      <c r="K513" s="1">
        <v>10</v>
      </c>
      <c r="L513" s="1" t="s">
        <v>1370</v>
      </c>
      <c r="M513" s="1">
        <v>3</v>
      </c>
      <c r="N513" s="1" t="s">
        <v>30098</v>
      </c>
      <c r="O513" s="1">
        <v>24.8</v>
      </c>
      <c r="P513" s="1">
        <v>5291</v>
      </c>
      <c r="Q513" s="1">
        <v>2000</v>
      </c>
      <c r="R513" s="1">
        <v>9999</v>
      </c>
      <c r="U513" s="1" t="s">
        <v>161</v>
      </c>
      <c r="V513" s="1" t="s">
        <v>866</v>
      </c>
      <c r="Z513" s="1" t="s">
        <v>1376</v>
      </c>
      <c r="AA513" s="1" t="s">
        <v>56</v>
      </c>
      <c r="AJ513" s="1">
        <v>2.078E-2</v>
      </c>
      <c r="AK513" s="1">
        <v>2.078E-2</v>
      </c>
      <c r="AL513" s="1">
        <v>2.078E-2</v>
      </c>
      <c r="AM513" s="1">
        <v>2.078E-2</v>
      </c>
      <c r="AY513" s="1" t="s">
        <v>78969</v>
      </c>
      <c r="AZ513" s="1">
        <v>100</v>
      </c>
      <c r="BA513" s="1" t="s">
        <v>78969</v>
      </c>
      <c r="BB513" s="1">
        <v>100</v>
      </c>
      <c r="BC513" s="1" t="s">
        <v>75364</v>
      </c>
      <c r="BD513" s="1" t="s">
        <v>2054</v>
      </c>
      <c r="BE513" s="1" t="s">
        <v>2057</v>
      </c>
      <c r="BF513" s="1" t="s">
        <v>2349</v>
      </c>
      <c r="BG513" s="1" t="s">
        <v>2511</v>
      </c>
      <c r="BH513" s="1" t="s">
        <v>45549</v>
      </c>
      <c r="BI513" s="1" t="s">
        <v>45549</v>
      </c>
    </row>
    <row r="514" spans="1:61" x14ac:dyDescent="0.35">
      <c r="A514" s="1" t="s">
        <v>1379</v>
      </c>
      <c r="B514" s="1" t="s">
        <v>1380</v>
      </c>
      <c r="C514" s="1">
        <v>525</v>
      </c>
      <c r="D514" s="1" t="s">
        <v>17</v>
      </c>
      <c r="E514" s="1" t="s">
        <v>1381</v>
      </c>
      <c r="F514" s="1">
        <v>317</v>
      </c>
      <c r="G514" s="1" t="s">
        <v>19</v>
      </c>
      <c r="I514" s="1" t="s">
        <v>218</v>
      </c>
      <c r="J514" s="1" t="s">
        <v>219</v>
      </c>
      <c r="K514" s="1">
        <v>8</v>
      </c>
      <c r="L514" s="1" t="s">
        <v>1382</v>
      </c>
      <c r="M514" s="1">
        <v>107</v>
      </c>
      <c r="N514" s="1" t="s">
        <v>45973</v>
      </c>
      <c r="O514" s="1">
        <v>179</v>
      </c>
      <c r="P514" s="1">
        <v>10910</v>
      </c>
      <c r="Q514" s="1">
        <v>1976</v>
      </c>
      <c r="R514" s="1">
        <v>2029</v>
      </c>
      <c r="S514" s="1" t="s">
        <v>49</v>
      </c>
      <c r="T514" s="1" t="s">
        <v>24</v>
      </c>
      <c r="U514" s="1" t="s">
        <v>25</v>
      </c>
      <c r="V514" s="1" t="s">
        <v>45758</v>
      </c>
      <c r="W514" s="1" t="s">
        <v>221</v>
      </c>
      <c r="X514" s="1">
        <v>1998</v>
      </c>
      <c r="Y514" s="1">
        <v>0.87</v>
      </c>
      <c r="Z514" s="1" t="s">
        <v>414</v>
      </c>
      <c r="AA514" s="1" t="s">
        <v>56</v>
      </c>
      <c r="AB514" s="1">
        <v>2015</v>
      </c>
      <c r="AD514" s="1" t="s">
        <v>17</v>
      </c>
      <c r="AE514" s="1" t="s">
        <v>75</v>
      </c>
      <c r="AI514" s="1">
        <v>0.13</v>
      </c>
      <c r="AJ514" s="1">
        <v>0.25112000000000001</v>
      </c>
      <c r="AK514" s="1">
        <v>4.7809999999999998E-2</v>
      </c>
      <c r="AL514" s="1">
        <v>0.25112000000000001</v>
      </c>
      <c r="AM514" s="1">
        <v>4.7809999999999998E-2</v>
      </c>
      <c r="AN514" s="1">
        <v>0.05</v>
      </c>
      <c r="AO514" s="1">
        <v>0.1</v>
      </c>
      <c r="AP514" s="1">
        <v>1</v>
      </c>
      <c r="AQ514" s="1">
        <v>0.92</v>
      </c>
      <c r="AX514" s="1" t="s">
        <v>45668</v>
      </c>
      <c r="AY514" s="1" t="s">
        <v>45721</v>
      </c>
      <c r="AZ514" s="1">
        <v>75.5</v>
      </c>
      <c r="BA514" s="1" t="s">
        <v>45698</v>
      </c>
      <c r="BB514" s="1">
        <v>75.5</v>
      </c>
      <c r="BC514" s="1" t="s">
        <v>75363</v>
      </c>
      <c r="BD514" s="1" t="s">
        <v>36</v>
      </c>
      <c r="BE514" s="1" t="s">
        <v>45549</v>
      </c>
      <c r="BF514" s="1" t="s">
        <v>45549</v>
      </c>
      <c r="BG514" s="1" t="s">
        <v>45549</v>
      </c>
      <c r="BH514" s="1" t="s">
        <v>45549</v>
      </c>
      <c r="BI514" s="1" t="s">
        <v>45549</v>
      </c>
    </row>
    <row r="515" spans="1:61" x14ac:dyDescent="0.35">
      <c r="A515" s="1" t="s">
        <v>1383</v>
      </c>
      <c r="B515" s="1" t="s">
        <v>1384</v>
      </c>
      <c r="C515" s="1">
        <v>54004</v>
      </c>
      <c r="D515" s="1" t="s">
        <v>17</v>
      </c>
      <c r="E515" s="1" t="s">
        <v>256</v>
      </c>
      <c r="G515" s="1" t="s">
        <v>113</v>
      </c>
      <c r="I515" s="1" t="s">
        <v>196</v>
      </c>
      <c r="J515" s="1" t="s">
        <v>328</v>
      </c>
      <c r="K515" s="1">
        <v>13</v>
      </c>
      <c r="L515" s="1" t="s">
        <v>1385</v>
      </c>
      <c r="M515" s="1">
        <v>175</v>
      </c>
      <c r="N515" s="1" t="s">
        <v>45974</v>
      </c>
      <c r="O515" s="1">
        <v>22</v>
      </c>
      <c r="P515" s="1">
        <v>4937</v>
      </c>
      <c r="Q515" s="1">
        <v>1989</v>
      </c>
      <c r="R515" s="1">
        <v>9999</v>
      </c>
      <c r="U515" s="1" t="s">
        <v>161</v>
      </c>
      <c r="V515" s="1" t="s">
        <v>113</v>
      </c>
      <c r="Z515" s="1" t="s">
        <v>79</v>
      </c>
      <c r="AJ515" s="1">
        <v>9.75E-3</v>
      </c>
      <c r="AK515" s="1">
        <v>9.75E-3</v>
      </c>
      <c r="AL515" s="1">
        <v>9.75E-3</v>
      </c>
      <c r="AM515" s="1">
        <v>9.75E-3</v>
      </c>
      <c r="AY515" s="1" t="s">
        <v>78970</v>
      </c>
      <c r="AZ515" s="1">
        <v>100</v>
      </c>
      <c r="BA515" s="1" t="s">
        <v>78970</v>
      </c>
      <c r="BB515" s="1">
        <v>100</v>
      </c>
      <c r="BC515" s="1" t="s">
        <v>75364</v>
      </c>
      <c r="BD515" s="1" t="s">
        <v>2113</v>
      </c>
      <c r="BE515" s="1" t="s">
        <v>45549</v>
      </c>
      <c r="BF515" s="1" t="s">
        <v>45549</v>
      </c>
      <c r="BG515" s="1" t="s">
        <v>45549</v>
      </c>
      <c r="BH515" s="1" t="s">
        <v>45549</v>
      </c>
      <c r="BI515" s="1" t="s">
        <v>45549</v>
      </c>
    </row>
    <row r="516" spans="1:61" x14ac:dyDescent="0.35">
      <c r="A516" s="1" t="s">
        <v>1383</v>
      </c>
      <c r="B516" s="1" t="s">
        <v>1386</v>
      </c>
      <c r="C516" s="1">
        <v>54004</v>
      </c>
      <c r="D516" s="1" t="s">
        <v>17</v>
      </c>
      <c r="E516" s="1" t="s">
        <v>1363</v>
      </c>
      <c r="G516" s="1" t="s">
        <v>113</v>
      </c>
      <c r="I516" s="1" t="s">
        <v>196</v>
      </c>
      <c r="J516" s="1" t="s">
        <v>328</v>
      </c>
      <c r="K516" s="1">
        <v>13</v>
      </c>
      <c r="L516" s="1" t="s">
        <v>1385</v>
      </c>
      <c r="M516" s="1">
        <v>175</v>
      </c>
      <c r="N516" s="1" t="s">
        <v>45974</v>
      </c>
      <c r="O516" s="1">
        <v>22</v>
      </c>
      <c r="P516" s="1">
        <v>4937</v>
      </c>
      <c r="Q516" s="1">
        <v>1989</v>
      </c>
      <c r="R516" s="1">
        <v>9999</v>
      </c>
      <c r="U516" s="1" t="s">
        <v>161</v>
      </c>
      <c r="V516" s="1" t="s">
        <v>113</v>
      </c>
      <c r="Y516" s="1">
        <v>0.999</v>
      </c>
      <c r="Z516" s="1" t="s">
        <v>104</v>
      </c>
      <c r="AD516" s="1" t="s">
        <v>252</v>
      </c>
      <c r="AE516" s="1" t="s">
        <v>45676</v>
      </c>
      <c r="AJ516" s="1">
        <v>5.3999999999999999E-2</v>
      </c>
      <c r="AK516" s="1">
        <v>5.3999999999999999E-2</v>
      </c>
      <c r="AL516" s="1">
        <v>5.3999999999999999E-2</v>
      </c>
      <c r="AM516" s="1">
        <v>5.3999999999999999E-2</v>
      </c>
      <c r="AR516" s="1" t="s">
        <v>45668</v>
      </c>
      <c r="AS516" s="1">
        <v>1989</v>
      </c>
      <c r="AY516" s="1" t="s">
        <v>78970</v>
      </c>
      <c r="AZ516" s="1">
        <v>100</v>
      </c>
      <c r="BA516" s="1" t="s">
        <v>78970</v>
      </c>
      <c r="BB516" s="1">
        <v>100</v>
      </c>
      <c r="BC516" s="1" t="s">
        <v>75364</v>
      </c>
      <c r="BD516" s="1" t="s">
        <v>2113</v>
      </c>
      <c r="BE516" s="1" t="s">
        <v>45549</v>
      </c>
      <c r="BF516" s="1" t="s">
        <v>45549</v>
      </c>
      <c r="BG516" s="1" t="s">
        <v>45549</v>
      </c>
      <c r="BH516" s="1" t="s">
        <v>45549</v>
      </c>
      <c r="BI516" s="1" t="s">
        <v>45549</v>
      </c>
    </row>
    <row r="517" spans="1:61" x14ac:dyDescent="0.35">
      <c r="A517" s="1" t="s">
        <v>1387</v>
      </c>
      <c r="B517" s="1" t="s">
        <v>1388</v>
      </c>
      <c r="C517" s="1">
        <v>54081</v>
      </c>
      <c r="D517" s="1" t="s">
        <v>17</v>
      </c>
      <c r="E517" s="1" t="s">
        <v>403</v>
      </c>
      <c r="F517" s="1">
        <v>88192</v>
      </c>
      <c r="G517" s="1" t="s">
        <v>47</v>
      </c>
      <c r="I517" s="1" t="s">
        <v>316</v>
      </c>
      <c r="J517" s="1" t="s">
        <v>705</v>
      </c>
      <c r="K517" s="1">
        <v>51</v>
      </c>
      <c r="L517" s="1" t="s">
        <v>1389</v>
      </c>
      <c r="M517" s="1">
        <v>760</v>
      </c>
      <c r="N517" s="1" t="s">
        <v>45975</v>
      </c>
      <c r="O517" s="1">
        <v>21.2</v>
      </c>
      <c r="P517" s="1">
        <v>14500</v>
      </c>
      <c r="Q517" s="1">
        <v>1992</v>
      </c>
      <c r="R517" s="1">
        <v>9999</v>
      </c>
      <c r="T517" s="1" t="s">
        <v>24</v>
      </c>
      <c r="U517" s="1" t="s">
        <v>161</v>
      </c>
      <c r="V517" s="1" t="s">
        <v>45674</v>
      </c>
      <c r="Z517" s="1" t="s">
        <v>1390</v>
      </c>
      <c r="AA517" s="1" t="s">
        <v>42</v>
      </c>
      <c r="AI517" s="1">
        <v>0.13</v>
      </c>
      <c r="AJ517" s="1">
        <v>6.1289999999999997E-2</v>
      </c>
      <c r="AK517" s="1">
        <v>2.8799999999999999E-2</v>
      </c>
      <c r="AL517" s="1">
        <v>6.1289999999999997E-2</v>
      </c>
      <c r="AM517" s="1">
        <v>2.8799999999999999E-2</v>
      </c>
      <c r="AY517" s="1" t="s">
        <v>1387</v>
      </c>
      <c r="AZ517" s="1">
        <v>100</v>
      </c>
      <c r="BA517" s="1" t="s">
        <v>1387</v>
      </c>
      <c r="BB517" s="1">
        <v>100</v>
      </c>
      <c r="BC517" s="1" t="s">
        <v>75364</v>
      </c>
      <c r="BD517" s="1" t="s">
        <v>2131</v>
      </c>
      <c r="BE517" s="1" t="s">
        <v>45549</v>
      </c>
      <c r="BF517" s="1" t="s">
        <v>45549</v>
      </c>
      <c r="BG517" s="1" t="s">
        <v>45549</v>
      </c>
      <c r="BH517" s="1" t="s">
        <v>45549</v>
      </c>
      <c r="BI517" s="1" t="s">
        <v>45549</v>
      </c>
    </row>
    <row r="518" spans="1:61" x14ac:dyDescent="0.35">
      <c r="A518" s="1" t="s">
        <v>1387</v>
      </c>
      <c r="B518" s="1" t="s">
        <v>1391</v>
      </c>
      <c r="C518" s="1">
        <v>54081</v>
      </c>
      <c r="D518" s="1" t="s">
        <v>17</v>
      </c>
      <c r="E518" s="1" t="s">
        <v>405</v>
      </c>
      <c r="F518" s="1">
        <v>88193</v>
      </c>
      <c r="G518" s="1" t="s">
        <v>47</v>
      </c>
      <c r="I518" s="1" t="s">
        <v>316</v>
      </c>
      <c r="J518" s="1" t="s">
        <v>705</v>
      </c>
      <c r="K518" s="1">
        <v>51</v>
      </c>
      <c r="L518" s="1" t="s">
        <v>1389</v>
      </c>
      <c r="M518" s="1">
        <v>760</v>
      </c>
      <c r="N518" s="1" t="s">
        <v>45975</v>
      </c>
      <c r="O518" s="1">
        <v>21.2</v>
      </c>
      <c r="P518" s="1">
        <v>14500</v>
      </c>
      <c r="Q518" s="1">
        <v>1992</v>
      </c>
      <c r="R518" s="1">
        <v>9999</v>
      </c>
      <c r="T518" s="1" t="s">
        <v>24</v>
      </c>
      <c r="U518" s="1" t="s">
        <v>161</v>
      </c>
      <c r="V518" s="1" t="s">
        <v>45674</v>
      </c>
      <c r="Z518" s="1" t="s">
        <v>1390</v>
      </c>
      <c r="AA518" s="1" t="s">
        <v>42</v>
      </c>
      <c r="AI518" s="1">
        <v>0.13</v>
      </c>
      <c r="AJ518" s="1">
        <v>4.6339999999999999E-2</v>
      </c>
      <c r="AK518" s="1">
        <v>2.947E-2</v>
      </c>
      <c r="AL518" s="1">
        <v>4.6339999999999999E-2</v>
      </c>
      <c r="AM518" s="1">
        <v>2.947E-2</v>
      </c>
      <c r="AY518" s="1" t="s">
        <v>1387</v>
      </c>
      <c r="AZ518" s="1">
        <v>100</v>
      </c>
      <c r="BA518" s="1" t="s">
        <v>1387</v>
      </c>
      <c r="BB518" s="1">
        <v>100</v>
      </c>
      <c r="BC518" s="1" t="s">
        <v>75364</v>
      </c>
      <c r="BD518" s="1" t="s">
        <v>2131</v>
      </c>
      <c r="BE518" s="1" t="s">
        <v>45549</v>
      </c>
      <c r="BF518" s="1" t="s">
        <v>45549</v>
      </c>
      <c r="BG518" s="1" t="s">
        <v>45549</v>
      </c>
      <c r="BH518" s="1" t="s">
        <v>45549</v>
      </c>
      <c r="BI518" s="1" t="s">
        <v>45549</v>
      </c>
    </row>
    <row r="519" spans="1:61" x14ac:dyDescent="0.35">
      <c r="A519" s="1" t="s">
        <v>1387</v>
      </c>
      <c r="B519" s="1" t="s">
        <v>1392</v>
      </c>
      <c r="C519" s="1">
        <v>54081</v>
      </c>
      <c r="D519" s="1" t="s">
        <v>17</v>
      </c>
      <c r="E519" s="1" t="s">
        <v>407</v>
      </c>
      <c r="F519" s="1">
        <v>88194</v>
      </c>
      <c r="G519" s="1" t="s">
        <v>47</v>
      </c>
      <c r="I519" s="1" t="s">
        <v>316</v>
      </c>
      <c r="J519" s="1" t="s">
        <v>705</v>
      </c>
      <c r="K519" s="1">
        <v>51</v>
      </c>
      <c r="L519" s="1" t="s">
        <v>1389</v>
      </c>
      <c r="M519" s="1">
        <v>760</v>
      </c>
      <c r="N519" s="1" t="s">
        <v>45975</v>
      </c>
      <c r="O519" s="1">
        <v>6.2</v>
      </c>
      <c r="P519" s="1">
        <v>14500</v>
      </c>
      <c r="Q519" s="1">
        <v>1992</v>
      </c>
      <c r="R519" s="1">
        <v>9999</v>
      </c>
      <c r="T519" s="1" t="s">
        <v>24</v>
      </c>
      <c r="U519" s="1" t="s">
        <v>161</v>
      </c>
      <c r="V519" s="1" t="s">
        <v>45674</v>
      </c>
      <c r="Z519" s="1" t="s">
        <v>1390</v>
      </c>
      <c r="AA519" s="1" t="s">
        <v>42</v>
      </c>
      <c r="AI519" s="1">
        <v>0.13</v>
      </c>
      <c r="AJ519" s="1">
        <v>0.25064999999999998</v>
      </c>
      <c r="AK519" s="1">
        <v>2.5850000000000001E-2</v>
      </c>
      <c r="AL519" s="1">
        <v>0.25064999999999998</v>
      </c>
      <c r="AM519" s="1">
        <v>2.5850000000000001E-2</v>
      </c>
      <c r="AY519" s="1" t="s">
        <v>1387</v>
      </c>
      <c r="AZ519" s="1">
        <v>100</v>
      </c>
      <c r="BA519" s="1" t="s">
        <v>1387</v>
      </c>
      <c r="BB519" s="1">
        <v>100</v>
      </c>
      <c r="BC519" s="1" t="s">
        <v>75364</v>
      </c>
      <c r="BD519" s="1" t="s">
        <v>2133</v>
      </c>
      <c r="BE519" s="1" t="s">
        <v>45549</v>
      </c>
      <c r="BF519" s="1" t="s">
        <v>45549</v>
      </c>
      <c r="BG519" s="1" t="s">
        <v>45549</v>
      </c>
      <c r="BH519" s="1" t="s">
        <v>45549</v>
      </c>
      <c r="BI519" s="1" t="s">
        <v>45549</v>
      </c>
    </row>
    <row r="520" spans="1:61" x14ac:dyDescent="0.35">
      <c r="A520" s="1" t="s">
        <v>1387</v>
      </c>
      <c r="B520" s="1" t="s">
        <v>1393</v>
      </c>
      <c r="C520" s="1">
        <v>54081</v>
      </c>
      <c r="D520" s="1" t="s">
        <v>17</v>
      </c>
      <c r="E520" s="1" t="s">
        <v>409</v>
      </c>
      <c r="F520" s="1">
        <v>88195</v>
      </c>
      <c r="G520" s="1" t="s">
        <v>47</v>
      </c>
      <c r="I520" s="1" t="s">
        <v>316</v>
      </c>
      <c r="J520" s="1" t="s">
        <v>705</v>
      </c>
      <c r="K520" s="1">
        <v>51</v>
      </c>
      <c r="L520" s="1" t="s">
        <v>1389</v>
      </c>
      <c r="M520" s="1">
        <v>760</v>
      </c>
      <c r="N520" s="1" t="s">
        <v>45975</v>
      </c>
      <c r="O520" s="1">
        <v>6.2</v>
      </c>
      <c r="P520" s="1">
        <v>14500</v>
      </c>
      <c r="Q520" s="1">
        <v>1992</v>
      </c>
      <c r="R520" s="1">
        <v>9999</v>
      </c>
      <c r="T520" s="1" t="s">
        <v>24</v>
      </c>
      <c r="U520" s="1" t="s">
        <v>161</v>
      </c>
      <c r="V520" s="1" t="s">
        <v>45674</v>
      </c>
      <c r="Z520" s="1" t="s">
        <v>1390</v>
      </c>
      <c r="AA520" s="1" t="s">
        <v>42</v>
      </c>
      <c r="AI520" s="1">
        <v>0.13</v>
      </c>
      <c r="AJ520" s="1">
        <v>5.8180000000000003E-2</v>
      </c>
      <c r="AK520" s="1">
        <v>2.5069999999999999E-2</v>
      </c>
      <c r="AL520" s="1">
        <v>5.8180000000000003E-2</v>
      </c>
      <c r="AM520" s="1">
        <v>2.5069999999999999E-2</v>
      </c>
      <c r="AY520" s="1" t="s">
        <v>1387</v>
      </c>
      <c r="AZ520" s="1">
        <v>100</v>
      </c>
      <c r="BA520" s="1" t="s">
        <v>1387</v>
      </c>
      <c r="BB520" s="1">
        <v>100</v>
      </c>
      <c r="BC520" s="1" t="s">
        <v>75364</v>
      </c>
      <c r="BD520" s="1" t="s">
        <v>2133</v>
      </c>
      <c r="BE520" s="1" t="s">
        <v>45549</v>
      </c>
      <c r="BF520" s="1" t="s">
        <v>45549</v>
      </c>
      <c r="BG520" s="1" t="s">
        <v>45549</v>
      </c>
      <c r="BH520" s="1" t="s">
        <v>45549</v>
      </c>
      <c r="BI520" s="1" t="s">
        <v>45549</v>
      </c>
    </row>
    <row r="521" spans="1:61" x14ac:dyDescent="0.35">
      <c r="A521" s="1" t="s">
        <v>1394</v>
      </c>
      <c r="B521" s="1" t="s">
        <v>1395</v>
      </c>
      <c r="C521" s="1">
        <v>54207</v>
      </c>
      <c r="D521" s="1" t="s">
        <v>17</v>
      </c>
      <c r="E521" s="1" t="s">
        <v>36</v>
      </c>
      <c r="G521" s="1" t="s">
        <v>866</v>
      </c>
      <c r="I521" s="1" t="s">
        <v>448</v>
      </c>
      <c r="J521" s="1" t="s">
        <v>435</v>
      </c>
      <c r="K521" s="1">
        <v>39</v>
      </c>
      <c r="L521" s="1" t="s">
        <v>1396</v>
      </c>
      <c r="M521" s="1">
        <v>155</v>
      </c>
      <c r="N521" s="1" t="s">
        <v>45977</v>
      </c>
      <c r="O521" s="1">
        <v>2.8</v>
      </c>
      <c r="P521" s="1">
        <v>6603</v>
      </c>
      <c r="Q521" s="1">
        <v>1965</v>
      </c>
      <c r="R521" s="1">
        <v>9999</v>
      </c>
      <c r="U521" s="1" t="s">
        <v>161</v>
      </c>
      <c r="V521" s="1" t="s">
        <v>866</v>
      </c>
      <c r="Z521" s="1" t="s">
        <v>246</v>
      </c>
      <c r="AJ521" s="1">
        <v>5.3519999999999998E-2</v>
      </c>
      <c r="AK521" s="1">
        <v>5.3519999999999998E-2</v>
      </c>
      <c r="AL521" s="1">
        <v>5.3519999999999998E-2</v>
      </c>
      <c r="AM521" s="1">
        <v>5.3519999999999998E-2</v>
      </c>
      <c r="AY521" s="1" t="s">
        <v>1394</v>
      </c>
      <c r="AZ521" s="1">
        <v>100</v>
      </c>
      <c r="BA521" s="1" t="s">
        <v>1394</v>
      </c>
      <c r="BB521" s="1">
        <v>100</v>
      </c>
      <c r="BC521" s="1" t="s">
        <v>75364</v>
      </c>
      <c r="BD521" s="1" t="s">
        <v>2113</v>
      </c>
      <c r="BE521" s="1" t="s">
        <v>45549</v>
      </c>
      <c r="BF521" s="1" t="s">
        <v>45549</v>
      </c>
      <c r="BG521" s="1" t="s">
        <v>45549</v>
      </c>
      <c r="BH521" s="1" t="s">
        <v>45549</v>
      </c>
      <c r="BI521" s="1" t="s">
        <v>45549</v>
      </c>
    </row>
    <row r="522" spans="1:61" x14ac:dyDescent="0.35">
      <c r="A522" s="1" t="s">
        <v>1394</v>
      </c>
      <c r="B522" s="1" t="s">
        <v>1398</v>
      </c>
      <c r="C522" s="1">
        <v>54207</v>
      </c>
      <c r="D522" s="1" t="s">
        <v>17</v>
      </c>
      <c r="E522" s="1" t="s">
        <v>31</v>
      </c>
      <c r="F522" s="1">
        <v>9265</v>
      </c>
      <c r="G522" s="1" t="s">
        <v>866</v>
      </c>
      <c r="I522" s="1" t="s">
        <v>448</v>
      </c>
      <c r="J522" s="1" t="s">
        <v>435</v>
      </c>
      <c r="K522" s="1">
        <v>39</v>
      </c>
      <c r="L522" s="1" t="s">
        <v>1396</v>
      </c>
      <c r="M522" s="1">
        <v>155</v>
      </c>
      <c r="N522" s="1" t="s">
        <v>45977</v>
      </c>
      <c r="O522" s="1">
        <v>9.3000000000000007</v>
      </c>
      <c r="P522" s="1">
        <v>6603</v>
      </c>
      <c r="Q522" s="1">
        <v>1981</v>
      </c>
      <c r="R522" s="1">
        <v>9999</v>
      </c>
      <c r="U522" s="1" t="s">
        <v>161</v>
      </c>
      <c r="V522" s="1" t="s">
        <v>866</v>
      </c>
      <c r="Z522" s="1" t="s">
        <v>246</v>
      </c>
      <c r="AJ522" s="1">
        <v>0.10137</v>
      </c>
      <c r="AK522" s="1">
        <v>0.10137</v>
      </c>
      <c r="AL522" s="1">
        <v>0.10137</v>
      </c>
      <c r="AM522" s="1">
        <v>0.10137</v>
      </c>
      <c r="AY522" s="1" t="s">
        <v>1394</v>
      </c>
      <c r="AZ522" s="1">
        <v>100</v>
      </c>
      <c r="BA522" s="1" t="s">
        <v>1394</v>
      </c>
      <c r="BB522" s="1">
        <v>100</v>
      </c>
      <c r="BC522" s="1" t="s">
        <v>75364</v>
      </c>
      <c r="BD522" s="1" t="s">
        <v>2131</v>
      </c>
      <c r="BE522" s="1" t="s">
        <v>45549</v>
      </c>
      <c r="BF522" s="1" t="s">
        <v>45549</v>
      </c>
      <c r="BG522" s="1" t="s">
        <v>45549</v>
      </c>
      <c r="BH522" s="1" t="s">
        <v>45549</v>
      </c>
      <c r="BI522" s="1" t="s">
        <v>45549</v>
      </c>
    </row>
    <row r="523" spans="1:61" x14ac:dyDescent="0.35">
      <c r="A523" s="1" t="s">
        <v>1399</v>
      </c>
      <c r="B523" s="1" t="s">
        <v>1400</v>
      </c>
      <c r="C523" s="1">
        <v>54224</v>
      </c>
      <c r="D523" s="1" t="s">
        <v>17</v>
      </c>
      <c r="E523" s="1" t="s">
        <v>1401</v>
      </c>
      <c r="G523" s="1" t="s">
        <v>47</v>
      </c>
      <c r="I523" s="1" t="s">
        <v>213</v>
      </c>
      <c r="J523" s="1" t="s">
        <v>1402</v>
      </c>
      <c r="K523" s="1">
        <v>27</v>
      </c>
      <c r="L523" s="1" t="s">
        <v>1403</v>
      </c>
      <c r="M523" s="1">
        <v>109</v>
      </c>
      <c r="N523" s="1" t="s">
        <v>45978</v>
      </c>
      <c r="O523" s="1">
        <v>10.1</v>
      </c>
      <c r="P523" s="1">
        <v>21855</v>
      </c>
      <c r="Q523" s="1">
        <v>2021</v>
      </c>
      <c r="R523" s="1">
        <v>9999</v>
      </c>
      <c r="U523" s="1" t="s">
        <v>161</v>
      </c>
      <c r="V523" s="1" t="s">
        <v>45674</v>
      </c>
      <c r="AJ523" s="1">
        <v>0.23063</v>
      </c>
      <c r="AK523" s="1">
        <v>0.23063</v>
      </c>
      <c r="AL523" s="1">
        <v>0.23063</v>
      </c>
      <c r="AM523" s="1">
        <v>0.23063</v>
      </c>
      <c r="AY523" s="1" t="s">
        <v>1399</v>
      </c>
      <c r="AZ523" s="1">
        <v>100</v>
      </c>
      <c r="BA523" s="1" t="s">
        <v>1399</v>
      </c>
      <c r="BB523" s="1">
        <v>100</v>
      </c>
      <c r="BC523" s="1" t="s">
        <v>75364</v>
      </c>
      <c r="BD523" s="1" t="s">
        <v>2113</v>
      </c>
      <c r="BE523" s="1" t="s">
        <v>2095</v>
      </c>
      <c r="BF523" s="1" t="s">
        <v>2131</v>
      </c>
      <c r="BG523" s="1" t="s">
        <v>45549</v>
      </c>
      <c r="BH523" s="1" t="s">
        <v>45549</v>
      </c>
      <c r="BI523" s="1" t="s">
        <v>45549</v>
      </c>
    </row>
    <row r="524" spans="1:61" x14ac:dyDescent="0.35">
      <c r="A524" s="1" t="s">
        <v>1404</v>
      </c>
      <c r="B524" s="1" t="s">
        <v>1405</v>
      </c>
      <c r="C524" s="1">
        <v>54225</v>
      </c>
      <c r="D524" s="1" t="s">
        <v>17</v>
      </c>
      <c r="E524" s="1" t="s">
        <v>18</v>
      </c>
      <c r="G524" s="1" t="s">
        <v>47</v>
      </c>
      <c r="I524" s="1" t="s">
        <v>102</v>
      </c>
      <c r="J524" s="1" t="s">
        <v>363</v>
      </c>
      <c r="K524" s="1">
        <v>25</v>
      </c>
      <c r="L524" s="1" t="s">
        <v>177</v>
      </c>
      <c r="M524" s="1">
        <v>25</v>
      </c>
      <c r="N524" s="1" t="s">
        <v>45979</v>
      </c>
      <c r="O524" s="1">
        <v>2.5</v>
      </c>
      <c r="P524" s="1">
        <v>8300</v>
      </c>
      <c r="Q524" s="1">
        <v>1971</v>
      </c>
      <c r="R524" s="1">
        <v>9999</v>
      </c>
      <c r="U524" s="1" t="s">
        <v>161</v>
      </c>
      <c r="V524" s="1" t="s">
        <v>45674</v>
      </c>
      <c r="AJ524" s="1">
        <v>0.31900000000000001</v>
      </c>
      <c r="AK524" s="1">
        <v>0.31900000000000001</v>
      </c>
      <c r="AL524" s="1">
        <v>0.31900000000000001</v>
      </c>
      <c r="AM524" s="1">
        <v>0.31900000000000001</v>
      </c>
      <c r="AY524" s="1" t="s">
        <v>77074</v>
      </c>
      <c r="AZ524" s="1">
        <v>100</v>
      </c>
      <c r="BA524" s="1" t="s">
        <v>77074</v>
      </c>
      <c r="BB524" s="1">
        <v>100</v>
      </c>
      <c r="BC524" s="1" t="s">
        <v>75364</v>
      </c>
      <c r="BD524" s="1" t="s">
        <v>1241</v>
      </c>
      <c r="BE524" s="1" t="s">
        <v>45549</v>
      </c>
      <c r="BF524" s="1" t="s">
        <v>45549</v>
      </c>
      <c r="BG524" s="1" t="s">
        <v>45549</v>
      </c>
      <c r="BH524" s="1" t="s">
        <v>45549</v>
      </c>
      <c r="BI524" s="1" t="s">
        <v>45549</v>
      </c>
    </row>
    <row r="525" spans="1:61" x14ac:dyDescent="0.35">
      <c r="A525" s="1" t="s">
        <v>1404</v>
      </c>
      <c r="B525" s="1" t="s">
        <v>1406</v>
      </c>
      <c r="C525" s="1">
        <v>54225</v>
      </c>
      <c r="D525" s="1" t="s">
        <v>17</v>
      </c>
      <c r="E525" s="1" t="s">
        <v>31</v>
      </c>
      <c r="G525" s="1" t="s">
        <v>47</v>
      </c>
      <c r="I525" s="1" t="s">
        <v>102</v>
      </c>
      <c r="J525" s="1" t="s">
        <v>363</v>
      </c>
      <c r="K525" s="1">
        <v>25</v>
      </c>
      <c r="L525" s="1" t="s">
        <v>177</v>
      </c>
      <c r="M525" s="1">
        <v>25</v>
      </c>
      <c r="N525" s="1" t="s">
        <v>45979</v>
      </c>
      <c r="O525" s="1">
        <v>2.5</v>
      </c>
      <c r="P525" s="1">
        <v>8300</v>
      </c>
      <c r="Q525" s="1">
        <v>1971</v>
      </c>
      <c r="R525" s="1">
        <v>9999</v>
      </c>
      <c r="U525" s="1" t="s">
        <v>161</v>
      </c>
      <c r="V525" s="1" t="s">
        <v>45674</v>
      </c>
      <c r="AJ525" s="1">
        <v>8.0000000000000004E-4</v>
      </c>
      <c r="AK525" s="1">
        <v>8.0000000000000004E-4</v>
      </c>
      <c r="AL525" s="1">
        <v>8.0000000000000004E-4</v>
      </c>
      <c r="AM525" s="1">
        <v>8.0000000000000004E-4</v>
      </c>
      <c r="AY525" s="1" t="s">
        <v>77074</v>
      </c>
      <c r="AZ525" s="1">
        <v>100</v>
      </c>
      <c r="BA525" s="1" t="s">
        <v>77074</v>
      </c>
      <c r="BB525" s="1">
        <v>100</v>
      </c>
      <c r="BC525" s="1" t="s">
        <v>75364</v>
      </c>
      <c r="BD525" s="1" t="s">
        <v>1241</v>
      </c>
      <c r="BE525" s="1" t="s">
        <v>45549</v>
      </c>
      <c r="BF525" s="1" t="s">
        <v>45549</v>
      </c>
      <c r="BG525" s="1" t="s">
        <v>45549</v>
      </c>
      <c r="BH525" s="1" t="s">
        <v>45549</v>
      </c>
      <c r="BI525" s="1" t="s">
        <v>45549</v>
      </c>
    </row>
    <row r="526" spans="1:61" x14ac:dyDescent="0.35">
      <c r="A526" s="1" t="s">
        <v>1407</v>
      </c>
      <c r="B526" s="1" t="s">
        <v>1408</v>
      </c>
      <c r="C526" s="1">
        <v>54228</v>
      </c>
      <c r="D526" s="1" t="s">
        <v>17</v>
      </c>
      <c r="E526" s="1" t="s">
        <v>18</v>
      </c>
      <c r="G526" s="1" t="s">
        <v>47</v>
      </c>
      <c r="I526" s="1" t="s">
        <v>102</v>
      </c>
      <c r="J526" s="1" t="s">
        <v>363</v>
      </c>
      <c r="K526" s="1">
        <v>25</v>
      </c>
      <c r="L526" s="1" t="s">
        <v>22</v>
      </c>
      <c r="M526" s="1">
        <v>11</v>
      </c>
      <c r="N526" s="1" t="s">
        <v>45980</v>
      </c>
      <c r="O526" s="1">
        <v>0.6</v>
      </c>
      <c r="P526" s="1">
        <v>8300</v>
      </c>
      <c r="Q526" s="1">
        <v>2013</v>
      </c>
      <c r="R526" s="1">
        <v>9999</v>
      </c>
      <c r="U526" s="1" t="s">
        <v>161</v>
      </c>
      <c r="V526" s="1" t="s">
        <v>45674</v>
      </c>
      <c r="AJ526" s="1">
        <v>0.23063</v>
      </c>
      <c r="AK526" s="1">
        <v>0.23063</v>
      </c>
      <c r="AL526" s="1">
        <v>0.23063</v>
      </c>
      <c r="AM526" s="1">
        <v>0.23063</v>
      </c>
      <c r="AY526" s="1" t="s">
        <v>45981</v>
      </c>
      <c r="AZ526" s="1">
        <v>100</v>
      </c>
      <c r="BA526" s="1" t="s">
        <v>45981</v>
      </c>
      <c r="BB526" s="1">
        <v>100</v>
      </c>
      <c r="BC526" s="1" t="s">
        <v>75364</v>
      </c>
      <c r="BD526" s="1" t="s">
        <v>18</v>
      </c>
      <c r="BE526" s="1" t="s">
        <v>45549</v>
      </c>
      <c r="BF526" s="1" t="s">
        <v>45549</v>
      </c>
      <c r="BG526" s="1" t="s">
        <v>45549</v>
      </c>
      <c r="BH526" s="1" t="s">
        <v>45549</v>
      </c>
      <c r="BI526" s="1" t="s">
        <v>45549</v>
      </c>
    </row>
    <row r="527" spans="1:61" x14ac:dyDescent="0.35">
      <c r="A527" s="1" t="s">
        <v>1409</v>
      </c>
      <c r="B527" s="1" t="s">
        <v>1410</v>
      </c>
      <c r="C527" s="1">
        <v>54238</v>
      </c>
      <c r="D527" s="1" t="s">
        <v>17</v>
      </c>
      <c r="E527" s="1" t="s">
        <v>1411</v>
      </c>
      <c r="F527" s="1">
        <v>90649</v>
      </c>
      <c r="G527" s="1" t="s">
        <v>113</v>
      </c>
      <c r="I527" s="1" t="s">
        <v>260</v>
      </c>
      <c r="J527" s="1" t="s">
        <v>261</v>
      </c>
      <c r="K527" s="1">
        <v>6</v>
      </c>
      <c r="L527" s="1" t="s">
        <v>1412</v>
      </c>
      <c r="M527" s="1">
        <v>77</v>
      </c>
      <c r="N527" s="1" t="s">
        <v>45982</v>
      </c>
      <c r="O527" s="1">
        <v>45</v>
      </c>
      <c r="P527" s="1">
        <v>8275</v>
      </c>
      <c r="Q527" s="1">
        <v>2014</v>
      </c>
      <c r="R527" s="1">
        <v>9999</v>
      </c>
      <c r="S527" s="1" t="s">
        <v>307</v>
      </c>
      <c r="U527" s="1" t="s">
        <v>161</v>
      </c>
      <c r="V527" s="1" t="s">
        <v>113</v>
      </c>
      <c r="W527" s="1" t="s">
        <v>40</v>
      </c>
      <c r="X527" s="1">
        <v>2014</v>
      </c>
      <c r="Y527" s="1">
        <v>0.9</v>
      </c>
      <c r="AA527" s="1" t="s">
        <v>56</v>
      </c>
      <c r="AD527" s="1" t="s">
        <v>252</v>
      </c>
      <c r="AE527" s="1" t="s">
        <v>45668</v>
      </c>
      <c r="AJ527" s="1">
        <v>3.5790000000000002E-2</v>
      </c>
      <c r="AK527" s="1">
        <v>3.5790000000000002E-2</v>
      </c>
      <c r="AL527" s="1">
        <v>3.5790000000000002E-2</v>
      </c>
      <c r="AM527" s="1">
        <v>3.5790000000000002E-2</v>
      </c>
      <c r="AR527" s="1" t="s">
        <v>45668</v>
      </c>
      <c r="AS527" s="1">
        <v>2014</v>
      </c>
      <c r="AY527" s="1" t="s">
        <v>45983</v>
      </c>
      <c r="AZ527" s="1">
        <v>100</v>
      </c>
      <c r="BA527" s="1" t="s">
        <v>45984</v>
      </c>
      <c r="BB527" s="1">
        <v>100</v>
      </c>
      <c r="BC527" s="1" t="s">
        <v>75364</v>
      </c>
      <c r="BD527" s="1" t="s">
        <v>2256</v>
      </c>
      <c r="BE527" s="1" t="s">
        <v>45549</v>
      </c>
      <c r="BF527" s="1" t="s">
        <v>45549</v>
      </c>
      <c r="BG527" s="1" t="s">
        <v>45549</v>
      </c>
      <c r="BH527" s="1" t="s">
        <v>45549</v>
      </c>
      <c r="BI527" s="1" t="s">
        <v>45549</v>
      </c>
    </row>
    <row r="528" spans="1:61" x14ac:dyDescent="0.35">
      <c r="A528" s="1" t="s">
        <v>1413</v>
      </c>
      <c r="B528" s="1" t="s">
        <v>1414</v>
      </c>
      <c r="C528" s="1">
        <v>54321</v>
      </c>
      <c r="D528" s="1" t="s">
        <v>17</v>
      </c>
      <c r="E528" s="1" t="s">
        <v>1415</v>
      </c>
      <c r="G528" s="1" t="s">
        <v>47</v>
      </c>
      <c r="I528" s="1" t="s">
        <v>613</v>
      </c>
      <c r="J528" s="1" t="s">
        <v>204</v>
      </c>
      <c r="K528" s="1">
        <v>48</v>
      </c>
      <c r="L528" s="1" t="s">
        <v>436</v>
      </c>
      <c r="M528" s="1">
        <v>245</v>
      </c>
      <c r="N528" s="1" t="s">
        <v>45869</v>
      </c>
      <c r="O528" s="1">
        <v>1.6</v>
      </c>
      <c r="P528" s="1">
        <v>8300</v>
      </c>
      <c r="Q528" s="1">
        <v>1962</v>
      </c>
      <c r="R528" s="1">
        <v>9999</v>
      </c>
      <c r="U528" s="1" t="s">
        <v>161</v>
      </c>
      <c r="V528" s="1" t="s">
        <v>45674</v>
      </c>
      <c r="Z528" s="1" t="s">
        <v>641</v>
      </c>
      <c r="AI528" s="1">
        <v>1.157</v>
      </c>
      <c r="AJ528" s="1">
        <v>0.06</v>
      </c>
      <c r="AK528" s="1">
        <v>0.06</v>
      </c>
      <c r="AL528" s="1">
        <v>0.06</v>
      </c>
      <c r="AM528" s="1">
        <v>0.06</v>
      </c>
      <c r="AY528" s="1" t="s">
        <v>45985</v>
      </c>
      <c r="AZ528" s="1">
        <v>100</v>
      </c>
      <c r="BA528" s="1" t="s">
        <v>45985</v>
      </c>
      <c r="BB528" s="1">
        <v>100</v>
      </c>
      <c r="BC528" s="1" t="s">
        <v>75364</v>
      </c>
      <c r="BD528" s="1" t="s">
        <v>54379</v>
      </c>
      <c r="BE528" s="1" t="s">
        <v>45549</v>
      </c>
      <c r="BF528" s="1" t="s">
        <v>45549</v>
      </c>
      <c r="BG528" s="1" t="s">
        <v>45549</v>
      </c>
      <c r="BH528" s="1" t="s">
        <v>45549</v>
      </c>
      <c r="BI528" s="1" t="s">
        <v>45549</v>
      </c>
    </row>
    <row r="529" spans="1:61" x14ac:dyDescent="0.35">
      <c r="A529" s="1" t="s">
        <v>1413</v>
      </c>
      <c r="B529" s="1" t="s">
        <v>1416</v>
      </c>
      <c r="C529" s="1">
        <v>54321</v>
      </c>
      <c r="D529" s="1" t="s">
        <v>17</v>
      </c>
      <c r="E529" s="1" t="s">
        <v>1417</v>
      </c>
      <c r="G529" s="1" t="s">
        <v>47</v>
      </c>
      <c r="I529" s="1" t="s">
        <v>613</v>
      </c>
      <c r="J529" s="1" t="s">
        <v>204</v>
      </c>
      <c r="K529" s="1">
        <v>48</v>
      </c>
      <c r="L529" s="1" t="s">
        <v>436</v>
      </c>
      <c r="M529" s="1">
        <v>245</v>
      </c>
      <c r="N529" s="1" t="s">
        <v>45869</v>
      </c>
      <c r="O529" s="1">
        <v>1.6</v>
      </c>
      <c r="P529" s="1">
        <v>8300</v>
      </c>
      <c r="Q529" s="1">
        <v>1962</v>
      </c>
      <c r="R529" s="1">
        <v>9999</v>
      </c>
      <c r="U529" s="1" t="s">
        <v>161</v>
      </c>
      <c r="V529" s="1" t="s">
        <v>45674</v>
      </c>
      <c r="Z529" s="1" t="s">
        <v>641</v>
      </c>
      <c r="AI529" s="1">
        <v>1.157</v>
      </c>
      <c r="AJ529" s="1">
        <v>3.6900000000000002E-2</v>
      </c>
      <c r="AK529" s="1">
        <v>3.6900000000000002E-2</v>
      </c>
      <c r="AL529" s="1">
        <v>3.6900000000000002E-2</v>
      </c>
      <c r="AM529" s="1">
        <v>3.6900000000000002E-2</v>
      </c>
      <c r="AY529" s="1" t="s">
        <v>45985</v>
      </c>
      <c r="AZ529" s="1">
        <v>100</v>
      </c>
      <c r="BA529" s="1" t="s">
        <v>45985</v>
      </c>
      <c r="BB529" s="1">
        <v>100</v>
      </c>
      <c r="BC529" s="1" t="s">
        <v>75364</v>
      </c>
      <c r="BD529" s="1" t="s">
        <v>54379</v>
      </c>
      <c r="BE529" s="1" t="s">
        <v>45549</v>
      </c>
      <c r="BF529" s="1" t="s">
        <v>45549</v>
      </c>
      <c r="BG529" s="1" t="s">
        <v>45549</v>
      </c>
      <c r="BH529" s="1" t="s">
        <v>45549</v>
      </c>
      <c r="BI529" s="1" t="s">
        <v>45549</v>
      </c>
    </row>
    <row r="530" spans="1:61" x14ac:dyDescent="0.35">
      <c r="A530" s="1" t="s">
        <v>1413</v>
      </c>
      <c r="B530" s="1" t="s">
        <v>1418</v>
      </c>
      <c r="C530" s="1">
        <v>54321</v>
      </c>
      <c r="D530" s="1" t="s">
        <v>17</v>
      </c>
      <c r="E530" s="1" t="s">
        <v>1419</v>
      </c>
      <c r="G530" s="1" t="s">
        <v>47</v>
      </c>
      <c r="I530" s="1" t="s">
        <v>613</v>
      </c>
      <c r="J530" s="1" t="s">
        <v>204</v>
      </c>
      <c r="K530" s="1">
        <v>48</v>
      </c>
      <c r="L530" s="1" t="s">
        <v>436</v>
      </c>
      <c r="M530" s="1">
        <v>245</v>
      </c>
      <c r="N530" s="1" t="s">
        <v>45869</v>
      </c>
      <c r="O530" s="1">
        <v>1.6</v>
      </c>
      <c r="P530" s="1">
        <v>8300</v>
      </c>
      <c r="Q530" s="1">
        <v>1962</v>
      </c>
      <c r="R530" s="1">
        <v>9999</v>
      </c>
      <c r="U530" s="1" t="s">
        <v>161</v>
      </c>
      <c r="V530" s="1" t="s">
        <v>45674</v>
      </c>
      <c r="Z530" s="1" t="s">
        <v>641</v>
      </c>
      <c r="AI530" s="1">
        <v>1.157</v>
      </c>
      <c r="AJ530" s="1">
        <v>0.06</v>
      </c>
      <c r="AK530" s="1">
        <v>0.06</v>
      </c>
      <c r="AL530" s="1">
        <v>0.06</v>
      </c>
      <c r="AM530" s="1">
        <v>0.06</v>
      </c>
      <c r="AY530" s="1" t="s">
        <v>45985</v>
      </c>
      <c r="AZ530" s="1">
        <v>100</v>
      </c>
      <c r="BA530" s="1" t="s">
        <v>45985</v>
      </c>
      <c r="BB530" s="1">
        <v>100</v>
      </c>
      <c r="BC530" s="1" t="s">
        <v>75364</v>
      </c>
      <c r="BD530" s="1" t="s">
        <v>54379</v>
      </c>
      <c r="BE530" s="1" t="s">
        <v>45549</v>
      </c>
      <c r="BF530" s="1" t="s">
        <v>45549</v>
      </c>
      <c r="BG530" s="1" t="s">
        <v>45549</v>
      </c>
      <c r="BH530" s="1" t="s">
        <v>45549</v>
      </c>
      <c r="BI530" s="1" t="s">
        <v>45549</v>
      </c>
    </row>
    <row r="531" spans="1:61" x14ac:dyDescent="0.35">
      <c r="A531" s="1" t="s">
        <v>1413</v>
      </c>
      <c r="B531" s="1" t="s">
        <v>1420</v>
      </c>
      <c r="C531" s="1">
        <v>54321</v>
      </c>
      <c r="D531" s="1" t="s">
        <v>17</v>
      </c>
      <c r="E531" s="1" t="s">
        <v>1421</v>
      </c>
      <c r="G531" s="1" t="s">
        <v>47</v>
      </c>
      <c r="I531" s="1" t="s">
        <v>613</v>
      </c>
      <c r="J531" s="1" t="s">
        <v>204</v>
      </c>
      <c r="K531" s="1">
        <v>48</v>
      </c>
      <c r="L531" s="1" t="s">
        <v>436</v>
      </c>
      <c r="M531" s="1">
        <v>245</v>
      </c>
      <c r="N531" s="1" t="s">
        <v>45869</v>
      </c>
      <c r="O531" s="1">
        <v>1.6</v>
      </c>
      <c r="P531" s="1">
        <v>8300</v>
      </c>
      <c r="Q531" s="1">
        <v>1962</v>
      </c>
      <c r="R531" s="1">
        <v>9999</v>
      </c>
      <c r="U531" s="1" t="s">
        <v>161</v>
      </c>
      <c r="V531" s="1" t="s">
        <v>45674</v>
      </c>
      <c r="Z531" s="1" t="s">
        <v>641</v>
      </c>
      <c r="AI531" s="1">
        <v>1.157</v>
      </c>
      <c r="AJ531" s="1">
        <v>2.1049999999999999E-2</v>
      </c>
      <c r="AK531" s="1">
        <v>2.1049999999999999E-2</v>
      </c>
      <c r="AL531" s="1">
        <v>2.1049999999999999E-2</v>
      </c>
      <c r="AM531" s="1">
        <v>2.1049999999999999E-2</v>
      </c>
      <c r="AY531" s="1" t="s">
        <v>45985</v>
      </c>
      <c r="AZ531" s="1">
        <v>100</v>
      </c>
      <c r="BA531" s="1" t="s">
        <v>45985</v>
      </c>
      <c r="BB531" s="1">
        <v>100</v>
      </c>
      <c r="BC531" s="1" t="s">
        <v>75364</v>
      </c>
      <c r="BD531" s="1" t="s">
        <v>54379</v>
      </c>
      <c r="BE531" s="1" t="s">
        <v>45549</v>
      </c>
      <c r="BF531" s="1" t="s">
        <v>45549</v>
      </c>
      <c r="BG531" s="1" t="s">
        <v>45549</v>
      </c>
      <c r="BH531" s="1" t="s">
        <v>45549</v>
      </c>
      <c r="BI531" s="1" t="s">
        <v>45549</v>
      </c>
    </row>
    <row r="532" spans="1:61" x14ac:dyDescent="0.35">
      <c r="A532" s="1" t="s">
        <v>1413</v>
      </c>
      <c r="B532" s="1" t="s">
        <v>1422</v>
      </c>
      <c r="C532" s="1">
        <v>54321</v>
      </c>
      <c r="D532" s="1" t="s">
        <v>17</v>
      </c>
      <c r="E532" s="1" t="s">
        <v>1423</v>
      </c>
      <c r="G532" s="1" t="s">
        <v>47</v>
      </c>
      <c r="I532" s="1" t="s">
        <v>613</v>
      </c>
      <c r="J532" s="1" t="s">
        <v>204</v>
      </c>
      <c r="K532" s="1">
        <v>48</v>
      </c>
      <c r="L532" s="1" t="s">
        <v>436</v>
      </c>
      <c r="M532" s="1">
        <v>245</v>
      </c>
      <c r="N532" s="1" t="s">
        <v>45869</v>
      </c>
      <c r="O532" s="1">
        <v>1.6</v>
      </c>
      <c r="P532" s="1">
        <v>8300</v>
      </c>
      <c r="Q532" s="1">
        <v>1962</v>
      </c>
      <c r="R532" s="1">
        <v>9999</v>
      </c>
      <c r="U532" s="1" t="s">
        <v>161</v>
      </c>
      <c r="V532" s="1" t="s">
        <v>45674</v>
      </c>
      <c r="Z532" s="1" t="s">
        <v>641</v>
      </c>
      <c r="AI532" s="1">
        <v>1.157</v>
      </c>
      <c r="AJ532" s="1">
        <v>0.06</v>
      </c>
      <c r="AK532" s="1">
        <v>0.06</v>
      </c>
      <c r="AL532" s="1">
        <v>0.06</v>
      </c>
      <c r="AM532" s="1">
        <v>0.06</v>
      </c>
      <c r="AY532" s="1" t="s">
        <v>45985</v>
      </c>
      <c r="AZ532" s="1">
        <v>100</v>
      </c>
      <c r="BA532" s="1" t="s">
        <v>45985</v>
      </c>
      <c r="BB532" s="1">
        <v>100</v>
      </c>
      <c r="BC532" s="1" t="s">
        <v>75364</v>
      </c>
      <c r="BD532" s="1" t="s">
        <v>54379</v>
      </c>
      <c r="BE532" s="1" t="s">
        <v>45549</v>
      </c>
      <c r="BF532" s="1" t="s">
        <v>45549</v>
      </c>
      <c r="BG532" s="1" t="s">
        <v>45549</v>
      </c>
      <c r="BH532" s="1" t="s">
        <v>45549</v>
      </c>
      <c r="BI532" s="1" t="s">
        <v>45549</v>
      </c>
    </row>
    <row r="533" spans="1:61" x14ac:dyDescent="0.35">
      <c r="A533" s="1" t="s">
        <v>1413</v>
      </c>
      <c r="B533" s="1" t="s">
        <v>1424</v>
      </c>
      <c r="C533" s="1">
        <v>54321</v>
      </c>
      <c r="D533" s="1" t="s">
        <v>17</v>
      </c>
      <c r="E533" s="1" t="s">
        <v>1425</v>
      </c>
      <c r="G533" s="1" t="s">
        <v>47</v>
      </c>
      <c r="I533" s="1" t="s">
        <v>613</v>
      </c>
      <c r="J533" s="1" t="s">
        <v>204</v>
      </c>
      <c r="K533" s="1">
        <v>48</v>
      </c>
      <c r="L533" s="1" t="s">
        <v>436</v>
      </c>
      <c r="M533" s="1">
        <v>245</v>
      </c>
      <c r="N533" s="1" t="s">
        <v>45869</v>
      </c>
      <c r="O533" s="1">
        <v>1.6</v>
      </c>
      <c r="P533" s="1">
        <v>8300</v>
      </c>
      <c r="Q533" s="1">
        <v>1962</v>
      </c>
      <c r="R533" s="1">
        <v>9999</v>
      </c>
      <c r="U533" s="1" t="s">
        <v>161</v>
      </c>
      <c r="V533" s="1" t="s">
        <v>45674</v>
      </c>
      <c r="Z533" s="1" t="s">
        <v>641</v>
      </c>
      <c r="AI533" s="1">
        <v>1.157</v>
      </c>
      <c r="AJ533" s="1">
        <v>1.933E-2</v>
      </c>
      <c r="AK533" s="1">
        <v>1.933E-2</v>
      </c>
      <c r="AL533" s="1">
        <v>1.933E-2</v>
      </c>
      <c r="AM533" s="1">
        <v>1.933E-2</v>
      </c>
      <c r="AY533" s="1" t="s">
        <v>45985</v>
      </c>
      <c r="AZ533" s="1">
        <v>100</v>
      </c>
      <c r="BA533" s="1" t="s">
        <v>45985</v>
      </c>
      <c r="BB533" s="1">
        <v>100</v>
      </c>
      <c r="BC533" s="1" t="s">
        <v>75364</v>
      </c>
      <c r="BD533" s="1" t="s">
        <v>54379</v>
      </c>
      <c r="BE533" s="1" t="s">
        <v>45549</v>
      </c>
      <c r="BF533" s="1" t="s">
        <v>45549</v>
      </c>
      <c r="BG533" s="1" t="s">
        <v>45549</v>
      </c>
      <c r="BH533" s="1" t="s">
        <v>45549</v>
      </c>
      <c r="BI533" s="1" t="s">
        <v>45549</v>
      </c>
    </row>
    <row r="534" spans="1:61" x14ac:dyDescent="0.35">
      <c r="A534" s="1" t="s">
        <v>1413</v>
      </c>
      <c r="B534" s="1" t="s">
        <v>1426</v>
      </c>
      <c r="C534" s="1">
        <v>54321</v>
      </c>
      <c r="D534" s="1" t="s">
        <v>17</v>
      </c>
      <c r="E534" s="1" t="s">
        <v>1427</v>
      </c>
      <c r="G534" s="1" t="s">
        <v>47</v>
      </c>
      <c r="I534" s="1" t="s">
        <v>613</v>
      </c>
      <c r="J534" s="1" t="s">
        <v>204</v>
      </c>
      <c r="K534" s="1">
        <v>48</v>
      </c>
      <c r="L534" s="1" t="s">
        <v>436</v>
      </c>
      <c r="M534" s="1">
        <v>245</v>
      </c>
      <c r="N534" s="1" t="s">
        <v>45869</v>
      </c>
      <c r="O534" s="1">
        <v>1.6</v>
      </c>
      <c r="P534" s="1">
        <v>8300</v>
      </c>
      <c r="Q534" s="1">
        <v>1962</v>
      </c>
      <c r="R534" s="1">
        <v>9999</v>
      </c>
      <c r="U534" s="1" t="s">
        <v>161</v>
      </c>
      <c r="V534" s="1" t="s">
        <v>45674</v>
      </c>
      <c r="Z534" s="1" t="s">
        <v>641</v>
      </c>
      <c r="AI534" s="1">
        <v>1.157</v>
      </c>
      <c r="AJ534" s="1">
        <v>0.06</v>
      </c>
      <c r="AK534" s="1">
        <v>0.06</v>
      </c>
      <c r="AL534" s="1">
        <v>0.06</v>
      </c>
      <c r="AM534" s="1">
        <v>0.06</v>
      </c>
      <c r="AY534" s="1" t="s">
        <v>45985</v>
      </c>
      <c r="AZ534" s="1">
        <v>100</v>
      </c>
      <c r="BA534" s="1" t="s">
        <v>45985</v>
      </c>
      <c r="BB534" s="1">
        <v>100</v>
      </c>
      <c r="BC534" s="1" t="s">
        <v>75364</v>
      </c>
      <c r="BD534" s="1" t="s">
        <v>54379</v>
      </c>
      <c r="BE534" s="1" t="s">
        <v>45549</v>
      </c>
      <c r="BF534" s="1" t="s">
        <v>45549</v>
      </c>
      <c r="BG534" s="1" t="s">
        <v>45549</v>
      </c>
      <c r="BH534" s="1" t="s">
        <v>45549</v>
      </c>
      <c r="BI534" s="1" t="s">
        <v>45549</v>
      </c>
    </row>
    <row r="535" spans="1:61" x14ac:dyDescent="0.35">
      <c r="A535" s="1" t="s">
        <v>1413</v>
      </c>
      <c r="B535" s="1" t="s">
        <v>1428</v>
      </c>
      <c r="C535" s="1">
        <v>54321</v>
      </c>
      <c r="D535" s="1" t="s">
        <v>17</v>
      </c>
      <c r="E535" s="1" t="s">
        <v>1429</v>
      </c>
      <c r="G535" s="1" t="s">
        <v>47</v>
      </c>
      <c r="I535" s="1" t="s">
        <v>613</v>
      </c>
      <c r="J535" s="1" t="s">
        <v>204</v>
      </c>
      <c r="K535" s="1">
        <v>48</v>
      </c>
      <c r="L535" s="1" t="s">
        <v>436</v>
      </c>
      <c r="M535" s="1">
        <v>245</v>
      </c>
      <c r="N535" s="1" t="s">
        <v>45869</v>
      </c>
      <c r="O535" s="1">
        <v>1.6</v>
      </c>
      <c r="P535" s="1">
        <v>8300</v>
      </c>
      <c r="Q535" s="1">
        <v>1962</v>
      </c>
      <c r="R535" s="1">
        <v>9999</v>
      </c>
      <c r="U535" s="1" t="s">
        <v>161</v>
      </c>
      <c r="V535" s="1" t="s">
        <v>45674</v>
      </c>
      <c r="Z535" s="1" t="s">
        <v>641</v>
      </c>
      <c r="AI535" s="1">
        <v>1.157</v>
      </c>
      <c r="AJ535" s="1">
        <v>1.8939999999999999E-2</v>
      </c>
      <c r="AK535" s="1">
        <v>1.8939999999999999E-2</v>
      </c>
      <c r="AL535" s="1">
        <v>1.8939999999999999E-2</v>
      </c>
      <c r="AM535" s="1">
        <v>1.8939999999999999E-2</v>
      </c>
      <c r="AY535" s="1" t="s">
        <v>45985</v>
      </c>
      <c r="AZ535" s="1">
        <v>100</v>
      </c>
      <c r="BA535" s="1" t="s">
        <v>45985</v>
      </c>
      <c r="BB535" s="1">
        <v>100</v>
      </c>
      <c r="BC535" s="1" t="s">
        <v>75364</v>
      </c>
      <c r="BD535" s="1" t="s">
        <v>54379</v>
      </c>
      <c r="BE535" s="1" t="s">
        <v>45549</v>
      </c>
      <c r="BF535" s="1" t="s">
        <v>45549</v>
      </c>
      <c r="BG535" s="1" t="s">
        <v>45549</v>
      </c>
      <c r="BH535" s="1" t="s">
        <v>45549</v>
      </c>
      <c r="BI535" s="1" t="s">
        <v>45549</v>
      </c>
    </row>
    <row r="536" spans="1:61" x14ac:dyDescent="0.35">
      <c r="A536" s="1" t="s">
        <v>1437</v>
      </c>
      <c r="B536" s="1" t="s">
        <v>1438</v>
      </c>
      <c r="C536" s="1">
        <v>54408</v>
      </c>
      <c r="D536" s="1" t="s">
        <v>17</v>
      </c>
      <c r="E536" s="1" t="s">
        <v>1439</v>
      </c>
      <c r="G536" s="1" t="s">
        <v>47</v>
      </c>
      <c r="I536" s="1" t="s">
        <v>751</v>
      </c>
      <c r="J536" s="1" t="s">
        <v>214</v>
      </c>
      <c r="K536" s="1">
        <v>55</v>
      </c>
      <c r="L536" s="1" t="s">
        <v>752</v>
      </c>
      <c r="M536" s="1">
        <v>25</v>
      </c>
      <c r="N536" s="1" t="s">
        <v>45847</v>
      </c>
      <c r="O536" s="1">
        <v>1.9</v>
      </c>
      <c r="P536" s="1">
        <v>8300</v>
      </c>
      <c r="Q536" s="1">
        <v>2013</v>
      </c>
      <c r="R536" s="1">
        <v>9999</v>
      </c>
      <c r="U536" s="1" t="s">
        <v>161</v>
      </c>
      <c r="V536" s="1" t="s">
        <v>45674</v>
      </c>
      <c r="AJ536" s="1">
        <v>0.23063</v>
      </c>
      <c r="AK536" s="1">
        <v>0.23063</v>
      </c>
      <c r="AL536" s="1">
        <v>0.23063</v>
      </c>
      <c r="AM536" s="1">
        <v>0.23063</v>
      </c>
      <c r="AY536" s="1" t="s">
        <v>45987</v>
      </c>
      <c r="AZ536" s="1">
        <v>100</v>
      </c>
      <c r="BA536" s="1" t="s">
        <v>45987</v>
      </c>
      <c r="BB536" s="1">
        <v>100</v>
      </c>
      <c r="BC536" s="1" t="s">
        <v>75364</v>
      </c>
      <c r="BD536" s="1" t="s">
        <v>36</v>
      </c>
      <c r="BE536" s="1" t="s">
        <v>45549</v>
      </c>
      <c r="BF536" s="1" t="s">
        <v>45549</v>
      </c>
      <c r="BG536" s="1" t="s">
        <v>45549</v>
      </c>
      <c r="BH536" s="1" t="s">
        <v>45549</v>
      </c>
      <c r="BI536" s="1" t="s">
        <v>45549</v>
      </c>
    </row>
    <row r="537" spans="1:61" x14ac:dyDescent="0.35">
      <c r="A537" s="1" t="s">
        <v>1437</v>
      </c>
      <c r="B537" s="1" t="s">
        <v>1440</v>
      </c>
      <c r="C537" s="1">
        <v>54408</v>
      </c>
      <c r="D537" s="1" t="s">
        <v>17</v>
      </c>
      <c r="E537" s="1" t="s">
        <v>1441</v>
      </c>
      <c r="G537" s="1" t="s">
        <v>47</v>
      </c>
      <c r="I537" s="1" t="s">
        <v>751</v>
      </c>
      <c r="J537" s="1" t="s">
        <v>214</v>
      </c>
      <c r="K537" s="1">
        <v>55</v>
      </c>
      <c r="L537" s="1" t="s">
        <v>752</v>
      </c>
      <c r="M537" s="1">
        <v>25</v>
      </c>
      <c r="N537" s="1" t="s">
        <v>45847</v>
      </c>
      <c r="O537" s="1">
        <v>1.9</v>
      </c>
      <c r="P537" s="1">
        <v>8300</v>
      </c>
      <c r="Q537" s="1">
        <v>2013</v>
      </c>
      <c r="R537" s="1">
        <v>9999</v>
      </c>
      <c r="U537" s="1" t="s">
        <v>161</v>
      </c>
      <c r="V537" s="1" t="s">
        <v>45674</v>
      </c>
      <c r="AJ537" s="1">
        <v>0.23063</v>
      </c>
      <c r="AK537" s="1">
        <v>0.23063</v>
      </c>
      <c r="AL537" s="1">
        <v>0.23063</v>
      </c>
      <c r="AM537" s="1">
        <v>0.23063</v>
      </c>
      <c r="AY537" s="1" t="s">
        <v>45987</v>
      </c>
      <c r="AZ537" s="1">
        <v>100</v>
      </c>
      <c r="BA537" s="1" t="s">
        <v>45987</v>
      </c>
      <c r="BB537" s="1">
        <v>100</v>
      </c>
      <c r="BC537" s="1" t="s">
        <v>75364</v>
      </c>
      <c r="BD537" s="1" t="s">
        <v>36</v>
      </c>
      <c r="BE537" s="1" t="s">
        <v>45549</v>
      </c>
      <c r="BF537" s="1" t="s">
        <v>45549</v>
      </c>
      <c r="BG537" s="1" t="s">
        <v>45549</v>
      </c>
      <c r="BH537" s="1" t="s">
        <v>45549</v>
      </c>
      <c r="BI537" s="1" t="s">
        <v>45549</v>
      </c>
    </row>
    <row r="538" spans="1:61" x14ac:dyDescent="0.35">
      <c r="A538" s="1" t="s">
        <v>1437</v>
      </c>
      <c r="B538" s="1" t="s">
        <v>1442</v>
      </c>
      <c r="C538" s="1">
        <v>54408</v>
      </c>
      <c r="D538" s="1" t="s">
        <v>17</v>
      </c>
      <c r="E538" s="1" t="s">
        <v>1443</v>
      </c>
      <c r="G538" s="1" t="s">
        <v>47</v>
      </c>
      <c r="I538" s="1" t="s">
        <v>751</v>
      </c>
      <c r="J538" s="1" t="s">
        <v>214</v>
      </c>
      <c r="K538" s="1">
        <v>55</v>
      </c>
      <c r="L538" s="1" t="s">
        <v>752</v>
      </c>
      <c r="M538" s="1">
        <v>25</v>
      </c>
      <c r="N538" s="1" t="s">
        <v>45847</v>
      </c>
      <c r="O538" s="1">
        <v>1.9</v>
      </c>
      <c r="P538" s="1">
        <v>8300</v>
      </c>
      <c r="Q538" s="1">
        <v>2013</v>
      </c>
      <c r="R538" s="1">
        <v>9999</v>
      </c>
      <c r="U538" s="1" t="s">
        <v>161</v>
      </c>
      <c r="V538" s="1" t="s">
        <v>45674</v>
      </c>
      <c r="AJ538" s="1">
        <v>0.23063</v>
      </c>
      <c r="AK538" s="1">
        <v>0.23063</v>
      </c>
      <c r="AL538" s="1">
        <v>0.23063</v>
      </c>
      <c r="AM538" s="1">
        <v>0.23063</v>
      </c>
      <c r="AY538" s="1" t="s">
        <v>45987</v>
      </c>
      <c r="AZ538" s="1">
        <v>100</v>
      </c>
      <c r="BA538" s="1" t="s">
        <v>45987</v>
      </c>
      <c r="BB538" s="1">
        <v>100</v>
      </c>
      <c r="BC538" s="1" t="s">
        <v>75364</v>
      </c>
      <c r="BD538" s="1" t="s">
        <v>36</v>
      </c>
      <c r="BE538" s="1" t="s">
        <v>45549</v>
      </c>
      <c r="BF538" s="1" t="s">
        <v>45549</v>
      </c>
      <c r="BG538" s="1" t="s">
        <v>45549</v>
      </c>
      <c r="BH538" s="1" t="s">
        <v>45549</v>
      </c>
      <c r="BI538" s="1" t="s">
        <v>45549</v>
      </c>
    </row>
    <row r="539" spans="1:61" x14ac:dyDescent="0.35">
      <c r="A539" s="1" t="s">
        <v>1437</v>
      </c>
      <c r="B539" s="1" t="s">
        <v>1444</v>
      </c>
      <c r="C539" s="1">
        <v>54408</v>
      </c>
      <c r="D539" s="1" t="s">
        <v>17</v>
      </c>
      <c r="E539" s="1" t="s">
        <v>1445</v>
      </c>
      <c r="G539" s="1" t="s">
        <v>47</v>
      </c>
      <c r="I539" s="1" t="s">
        <v>751</v>
      </c>
      <c r="J539" s="1" t="s">
        <v>214</v>
      </c>
      <c r="K539" s="1">
        <v>55</v>
      </c>
      <c r="L539" s="1" t="s">
        <v>752</v>
      </c>
      <c r="M539" s="1">
        <v>25</v>
      </c>
      <c r="N539" s="1" t="s">
        <v>45847</v>
      </c>
      <c r="O539" s="1">
        <v>1.9</v>
      </c>
      <c r="P539" s="1">
        <v>8300</v>
      </c>
      <c r="Q539" s="1">
        <v>2013</v>
      </c>
      <c r="R539" s="1">
        <v>9999</v>
      </c>
      <c r="U539" s="1" t="s">
        <v>161</v>
      </c>
      <c r="V539" s="1" t="s">
        <v>45674</v>
      </c>
      <c r="AJ539" s="1">
        <v>0.23063</v>
      </c>
      <c r="AK539" s="1">
        <v>0.23063</v>
      </c>
      <c r="AL539" s="1">
        <v>0.23063</v>
      </c>
      <c r="AM539" s="1">
        <v>0.23063</v>
      </c>
      <c r="AY539" s="1" t="s">
        <v>45987</v>
      </c>
      <c r="AZ539" s="1">
        <v>100</v>
      </c>
      <c r="BA539" s="1" t="s">
        <v>45987</v>
      </c>
      <c r="BB539" s="1">
        <v>100</v>
      </c>
      <c r="BC539" s="1" t="s">
        <v>75364</v>
      </c>
      <c r="BD539" s="1" t="s">
        <v>36</v>
      </c>
      <c r="BE539" s="1" t="s">
        <v>45549</v>
      </c>
      <c r="BF539" s="1" t="s">
        <v>45549</v>
      </c>
      <c r="BG539" s="1" t="s">
        <v>45549</v>
      </c>
      <c r="BH539" s="1" t="s">
        <v>45549</v>
      </c>
      <c r="BI539" s="1" t="s">
        <v>45549</v>
      </c>
    </row>
    <row r="540" spans="1:61" x14ac:dyDescent="0.35">
      <c r="A540" s="1" t="s">
        <v>1437</v>
      </c>
      <c r="B540" s="1" t="s">
        <v>1446</v>
      </c>
      <c r="C540" s="1">
        <v>54408</v>
      </c>
      <c r="D540" s="1" t="s">
        <v>17</v>
      </c>
      <c r="E540" s="1" t="s">
        <v>1447</v>
      </c>
      <c r="G540" s="1" t="s">
        <v>47</v>
      </c>
      <c r="I540" s="1" t="s">
        <v>751</v>
      </c>
      <c r="J540" s="1" t="s">
        <v>214</v>
      </c>
      <c r="K540" s="1">
        <v>55</v>
      </c>
      <c r="L540" s="1" t="s">
        <v>752</v>
      </c>
      <c r="M540" s="1">
        <v>25</v>
      </c>
      <c r="N540" s="1" t="s">
        <v>45847</v>
      </c>
      <c r="O540" s="1">
        <v>1.9</v>
      </c>
      <c r="P540" s="1">
        <v>8300</v>
      </c>
      <c r="Q540" s="1">
        <v>2012</v>
      </c>
      <c r="R540" s="1">
        <v>9999</v>
      </c>
      <c r="U540" s="1" t="s">
        <v>161</v>
      </c>
      <c r="V540" s="1" t="s">
        <v>45674</v>
      </c>
      <c r="AJ540" s="1">
        <v>0.23063</v>
      </c>
      <c r="AK540" s="1">
        <v>0.23063</v>
      </c>
      <c r="AL540" s="1">
        <v>0.23063</v>
      </c>
      <c r="AM540" s="1">
        <v>0.23063</v>
      </c>
      <c r="AY540" s="1" t="s">
        <v>45987</v>
      </c>
      <c r="AZ540" s="1">
        <v>100</v>
      </c>
      <c r="BA540" s="1" t="s">
        <v>45987</v>
      </c>
      <c r="BB540" s="1">
        <v>100</v>
      </c>
      <c r="BC540" s="1" t="s">
        <v>75364</v>
      </c>
      <c r="BD540" s="1" t="s">
        <v>36</v>
      </c>
      <c r="BE540" s="1" t="s">
        <v>45549</v>
      </c>
      <c r="BF540" s="1" t="s">
        <v>45549</v>
      </c>
      <c r="BG540" s="1" t="s">
        <v>45549</v>
      </c>
      <c r="BH540" s="1" t="s">
        <v>45549</v>
      </c>
      <c r="BI540" s="1" t="s">
        <v>45549</v>
      </c>
    </row>
    <row r="541" spans="1:61" x14ac:dyDescent="0.35">
      <c r="A541" s="1" t="s">
        <v>1448</v>
      </c>
      <c r="B541" s="1" t="s">
        <v>1449</v>
      </c>
      <c r="C541" s="1">
        <v>54415</v>
      </c>
      <c r="D541" s="1" t="s">
        <v>17</v>
      </c>
      <c r="E541" s="1" t="s">
        <v>1450</v>
      </c>
      <c r="F541" s="1">
        <v>90201</v>
      </c>
      <c r="G541" s="1" t="s">
        <v>113</v>
      </c>
      <c r="I541" s="1" t="s">
        <v>967</v>
      </c>
      <c r="J541" s="1" t="s">
        <v>968</v>
      </c>
      <c r="K541" s="1">
        <v>26</v>
      </c>
      <c r="L541" s="1" t="s">
        <v>1451</v>
      </c>
      <c r="M541" s="1">
        <v>165</v>
      </c>
      <c r="N541" s="1" t="s">
        <v>45988</v>
      </c>
      <c r="O541" s="1">
        <v>38</v>
      </c>
      <c r="P541" s="1">
        <v>16278</v>
      </c>
      <c r="Q541" s="1">
        <v>1993</v>
      </c>
      <c r="R541" s="1">
        <v>9999</v>
      </c>
      <c r="S541" s="1" t="s">
        <v>307</v>
      </c>
      <c r="U541" s="1" t="s">
        <v>25</v>
      </c>
      <c r="V541" s="1" t="s">
        <v>113</v>
      </c>
      <c r="Z541" s="1" t="s">
        <v>104</v>
      </c>
      <c r="AA541" s="1" t="s">
        <v>42</v>
      </c>
      <c r="AD541" s="1" t="s">
        <v>27</v>
      </c>
      <c r="AE541" s="1" t="s">
        <v>45676</v>
      </c>
      <c r="AJ541" s="1">
        <v>0.14354</v>
      </c>
      <c r="AK541" s="1">
        <v>0.14354</v>
      </c>
      <c r="AL541" s="1">
        <v>0.14354</v>
      </c>
      <c r="AM541" s="1">
        <v>0.14354</v>
      </c>
      <c r="AY541" s="1" t="s">
        <v>45989</v>
      </c>
      <c r="AZ541" s="1">
        <v>100</v>
      </c>
      <c r="BA541" s="1" t="s">
        <v>45990</v>
      </c>
      <c r="BB541" s="1">
        <v>100</v>
      </c>
      <c r="BC541" s="1" t="s">
        <v>75364</v>
      </c>
      <c r="BD541" s="1" t="s">
        <v>2095</v>
      </c>
      <c r="BE541" s="1" t="s">
        <v>45549</v>
      </c>
      <c r="BF541" s="1" t="s">
        <v>45549</v>
      </c>
      <c r="BG541" s="1" t="s">
        <v>45549</v>
      </c>
      <c r="BH541" s="1" t="s">
        <v>45549</v>
      </c>
      <c r="BI541" s="1" t="s">
        <v>45549</v>
      </c>
    </row>
    <row r="542" spans="1:61" x14ac:dyDescent="0.35">
      <c r="A542" s="1" t="s">
        <v>1452</v>
      </c>
      <c r="B542" s="1" t="s">
        <v>1453</v>
      </c>
      <c r="C542" s="1">
        <v>54429</v>
      </c>
      <c r="D542" s="1" t="s">
        <v>17</v>
      </c>
      <c r="E542" s="1" t="s">
        <v>1363</v>
      </c>
      <c r="G542" s="1" t="s">
        <v>241</v>
      </c>
      <c r="I542" s="1" t="s">
        <v>196</v>
      </c>
      <c r="J542" s="1" t="s">
        <v>197</v>
      </c>
      <c r="K542" s="1">
        <v>1</v>
      </c>
      <c r="L542" s="1" t="s">
        <v>1454</v>
      </c>
      <c r="M542" s="1">
        <v>99</v>
      </c>
      <c r="N542" s="1" t="s">
        <v>45991</v>
      </c>
      <c r="O542" s="1">
        <v>34</v>
      </c>
      <c r="P542" s="1">
        <v>11843</v>
      </c>
      <c r="Q542" s="1">
        <v>1991</v>
      </c>
      <c r="R542" s="1">
        <v>9999</v>
      </c>
      <c r="U542" s="1" t="s">
        <v>161</v>
      </c>
      <c r="V542" s="1" t="s">
        <v>241</v>
      </c>
      <c r="Z542" s="1" t="s">
        <v>641</v>
      </c>
      <c r="AD542" s="1" t="s">
        <v>27</v>
      </c>
      <c r="AE542" s="1" t="s">
        <v>45676</v>
      </c>
      <c r="AJ542" s="1">
        <v>0.23</v>
      </c>
      <c r="AK542" s="1">
        <v>0.23</v>
      </c>
      <c r="AL542" s="1">
        <v>0.23</v>
      </c>
      <c r="AM542" s="1">
        <v>0.23</v>
      </c>
      <c r="AY542" s="1" t="s">
        <v>78828</v>
      </c>
      <c r="AZ542" s="1">
        <v>100</v>
      </c>
      <c r="BA542" s="1" t="s">
        <v>78828</v>
      </c>
      <c r="BB542" s="1">
        <v>100</v>
      </c>
      <c r="BC542" s="1" t="s">
        <v>75364</v>
      </c>
      <c r="BD542" s="1" t="s">
        <v>2095</v>
      </c>
      <c r="BE542" s="1" t="s">
        <v>45549</v>
      </c>
      <c r="BF542" s="1" t="s">
        <v>45549</v>
      </c>
      <c r="BG542" s="1" t="s">
        <v>45549</v>
      </c>
      <c r="BH542" s="1" t="s">
        <v>45549</v>
      </c>
      <c r="BI542" s="1" t="s">
        <v>45549</v>
      </c>
    </row>
    <row r="543" spans="1:61" x14ac:dyDescent="0.35">
      <c r="A543" s="1" t="s">
        <v>1452</v>
      </c>
      <c r="B543" s="1" t="s">
        <v>1455</v>
      </c>
      <c r="C543" s="1">
        <v>54429</v>
      </c>
      <c r="D543" s="1" t="s">
        <v>17</v>
      </c>
      <c r="E543" s="1" t="s">
        <v>1456</v>
      </c>
      <c r="G543" s="1" t="s">
        <v>241</v>
      </c>
      <c r="I543" s="1" t="s">
        <v>196</v>
      </c>
      <c r="J543" s="1" t="s">
        <v>197</v>
      </c>
      <c r="K543" s="1">
        <v>1</v>
      </c>
      <c r="L543" s="1" t="s">
        <v>1454</v>
      </c>
      <c r="M543" s="1">
        <v>99</v>
      </c>
      <c r="N543" s="1" t="s">
        <v>45991</v>
      </c>
      <c r="O543" s="1">
        <v>34</v>
      </c>
      <c r="P543" s="1">
        <v>11843</v>
      </c>
      <c r="Q543" s="1">
        <v>1991</v>
      </c>
      <c r="R543" s="1">
        <v>9999</v>
      </c>
      <c r="U543" s="1" t="s">
        <v>161</v>
      </c>
      <c r="V543" s="1" t="s">
        <v>241</v>
      </c>
      <c r="Z543" s="1" t="s">
        <v>324</v>
      </c>
      <c r="AD543" s="1" t="s">
        <v>27</v>
      </c>
      <c r="AE543" s="1" t="s">
        <v>45676</v>
      </c>
      <c r="AJ543" s="1">
        <v>0.12</v>
      </c>
      <c r="AK543" s="1">
        <v>0.12</v>
      </c>
      <c r="AL543" s="1">
        <v>0.12</v>
      </c>
      <c r="AM543" s="1">
        <v>0.12</v>
      </c>
      <c r="AY543" s="1" t="s">
        <v>78828</v>
      </c>
      <c r="AZ543" s="1">
        <v>100</v>
      </c>
      <c r="BA543" s="1" t="s">
        <v>78828</v>
      </c>
      <c r="BB543" s="1">
        <v>100</v>
      </c>
      <c r="BC543" s="1" t="s">
        <v>75364</v>
      </c>
      <c r="BD543" s="1" t="s">
        <v>2095</v>
      </c>
      <c r="BE543" s="1" t="s">
        <v>45549</v>
      </c>
      <c r="BF543" s="1" t="s">
        <v>45549</v>
      </c>
      <c r="BG543" s="1" t="s">
        <v>45549</v>
      </c>
      <c r="BH543" s="1" t="s">
        <v>45549</v>
      </c>
      <c r="BI543" s="1" t="s">
        <v>45549</v>
      </c>
    </row>
    <row r="544" spans="1:61" x14ac:dyDescent="0.35">
      <c r="A544" s="1" t="s">
        <v>1457</v>
      </c>
      <c r="B544" s="1" t="s">
        <v>1458</v>
      </c>
      <c r="C544" s="1">
        <v>54464</v>
      </c>
      <c r="D544" s="1" t="s">
        <v>17</v>
      </c>
      <c r="E544" s="1" t="s">
        <v>1459</v>
      </c>
      <c r="G544" s="1" t="s">
        <v>241</v>
      </c>
      <c r="I544" s="1" t="s">
        <v>196</v>
      </c>
      <c r="J544" s="1" t="s">
        <v>328</v>
      </c>
      <c r="K544" s="1">
        <v>13</v>
      </c>
      <c r="L544" s="1" t="s">
        <v>1460</v>
      </c>
      <c r="M544" s="1">
        <v>21</v>
      </c>
      <c r="N544" s="1" t="s">
        <v>45992</v>
      </c>
      <c r="O544" s="1">
        <v>12.3</v>
      </c>
      <c r="P544" s="1">
        <v>8300</v>
      </c>
      <c r="Q544" s="1">
        <v>1948</v>
      </c>
      <c r="R544" s="1">
        <v>9999</v>
      </c>
      <c r="U544" s="1" t="s">
        <v>161</v>
      </c>
      <c r="V544" s="1" t="s">
        <v>241</v>
      </c>
      <c r="AJ544" s="1">
        <v>0.26890999999999998</v>
      </c>
      <c r="AK544" s="1">
        <v>0.26890999999999998</v>
      </c>
      <c r="AL544" s="1">
        <v>0.26890999999999998</v>
      </c>
      <c r="AM544" s="1">
        <v>0.26890999999999998</v>
      </c>
      <c r="AY544" s="1" t="s">
        <v>78987</v>
      </c>
      <c r="AZ544" s="1">
        <v>100</v>
      </c>
      <c r="BA544" s="1" t="s">
        <v>78987</v>
      </c>
      <c r="BB544" s="1">
        <v>100</v>
      </c>
      <c r="BC544" s="1" t="s">
        <v>75364</v>
      </c>
      <c r="BD544" s="1" t="s">
        <v>10590</v>
      </c>
      <c r="BE544" s="1" t="s">
        <v>10592</v>
      </c>
      <c r="BF544" s="1" t="s">
        <v>12261</v>
      </c>
      <c r="BG544" s="1" t="s">
        <v>13371</v>
      </c>
      <c r="BH544" s="1" t="s">
        <v>45549</v>
      </c>
      <c r="BI544" s="1" t="s">
        <v>45549</v>
      </c>
    </row>
    <row r="545" spans="1:61" x14ac:dyDescent="0.35">
      <c r="A545" s="1" t="s">
        <v>1457</v>
      </c>
      <c r="B545" s="1" t="s">
        <v>1461</v>
      </c>
      <c r="C545" s="1">
        <v>54464</v>
      </c>
      <c r="D545" s="1" t="s">
        <v>17</v>
      </c>
      <c r="E545" s="1" t="s">
        <v>1462</v>
      </c>
      <c r="G545" s="1" t="s">
        <v>241</v>
      </c>
      <c r="I545" s="1" t="s">
        <v>196</v>
      </c>
      <c r="J545" s="1" t="s">
        <v>328</v>
      </c>
      <c r="K545" s="1">
        <v>13</v>
      </c>
      <c r="L545" s="1" t="s">
        <v>1460</v>
      </c>
      <c r="M545" s="1">
        <v>21</v>
      </c>
      <c r="N545" s="1" t="s">
        <v>45992</v>
      </c>
      <c r="O545" s="1">
        <v>12.3</v>
      </c>
      <c r="P545" s="1">
        <v>4883</v>
      </c>
      <c r="Q545" s="1">
        <v>1980</v>
      </c>
      <c r="R545" s="1">
        <v>9999</v>
      </c>
      <c r="U545" s="1" t="s">
        <v>161</v>
      </c>
      <c r="V545" s="1" t="s">
        <v>241</v>
      </c>
      <c r="W545" s="1" t="s">
        <v>40</v>
      </c>
      <c r="X545" s="1">
        <v>1980</v>
      </c>
      <c r="Y545" s="1">
        <v>0.99</v>
      </c>
      <c r="AJ545" s="1">
        <v>0.22475000000000001</v>
      </c>
      <c r="AK545" s="1">
        <v>0.22475000000000001</v>
      </c>
      <c r="AL545" s="1">
        <v>0.22475000000000001</v>
      </c>
      <c r="AM545" s="1">
        <v>0.22475000000000001</v>
      </c>
      <c r="AY545" s="1" t="s">
        <v>78987</v>
      </c>
      <c r="AZ545" s="1">
        <v>100</v>
      </c>
      <c r="BA545" s="1" t="s">
        <v>78987</v>
      </c>
      <c r="BB545" s="1">
        <v>100</v>
      </c>
      <c r="BC545" s="1" t="s">
        <v>75364</v>
      </c>
      <c r="BD545" s="1" t="s">
        <v>10590</v>
      </c>
      <c r="BE545" s="1" t="s">
        <v>10592</v>
      </c>
      <c r="BF545" s="1" t="s">
        <v>12261</v>
      </c>
      <c r="BG545" s="1" t="s">
        <v>13371</v>
      </c>
      <c r="BH545" s="1" t="s">
        <v>45549</v>
      </c>
      <c r="BI545" s="1" t="s">
        <v>45549</v>
      </c>
    </row>
    <row r="546" spans="1:61" x14ac:dyDescent="0.35">
      <c r="A546" s="1" t="s">
        <v>1457</v>
      </c>
      <c r="B546" s="1" t="s">
        <v>1463</v>
      </c>
      <c r="C546" s="1">
        <v>54464</v>
      </c>
      <c r="D546" s="1" t="s">
        <v>17</v>
      </c>
      <c r="E546" s="1" t="s">
        <v>1464</v>
      </c>
      <c r="G546" s="1" t="s">
        <v>113</v>
      </c>
      <c r="I546" s="1" t="s">
        <v>196</v>
      </c>
      <c r="J546" s="1" t="s">
        <v>328</v>
      </c>
      <c r="K546" s="1">
        <v>13</v>
      </c>
      <c r="L546" s="1" t="s">
        <v>1460</v>
      </c>
      <c r="M546" s="1">
        <v>21</v>
      </c>
      <c r="N546" s="1" t="s">
        <v>45992</v>
      </c>
      <c r="O546" s="1">
        <v>40</v>
      </c>
      <c r="P546" s="1">
        <v>4883</v>
      </c>
      <c r="Q546" s="1">
        <v>2013</v>
      </c>
      <c r="R546" s="1">
        <v>9999</v>
      </c>
      <c r="U546" s="1" t="s">
        <v>161</v>
      </c>
      <c r="V546" s="1" t="s">
        <v>113</v>
      </c>
      <c r="AD546" s="1" t="s">
        <v>17</v>
      </c>
      <c r="AE546" s="1" t="s">
        <v>75</v>
      </c>
      <c r="AJ546" s="1">
        <v>0.16794999999999999</v>
      </c>
      <c r="AK546" s="1">
        <v>0.16794999999999999</v>
      </c>
      <c r="AL546" s="1">
        <v>0.16794999999999999</v>
      </c>
      <c r="AM546" s="1">
        <v>0.16794999999999999</v>
      </c>
      <c r="AY546" s="1" t="s">
        <v>78987</v>
      </c>
      <c r="AZ546" s="1">
        <v>100</v>
      </c>
      <c r="BA546" s="1" t="s">
        <v>78987</v>
      </c>
      <c r="BB546" s="1">
        <v>100</v>
      </c>
      <c r="BC546" s="1" t="s">
        <v>75364</v>
      </c>
      <c r="BD546" s="1" t="s">
        <v>14235</v>
      </c>
      <c r="BE546" s="1" t="s">
        <v>45549</v>
      </c>
      <c r="BF546" s="1" t="s">
        <v>45549</v>
      </c>
      <c r="BG546" s="1" t="s">
        <v>45549</v>
      </c>
      <c r="BH546" s="1" t="s">
        <v>45549</v>
      </c>
      <c r="BI546" s="1" t="s">
        <v>45549</v>
      </c>
    </row>
    <row r="547" spans="1:61" x14ac:dyDescent="0.35">
      <c r="A547" s="1" t="s">
        <v>1457</v>
      </c>
      <c r="B547" s="1" t="s">
        <v>1465</v>
      </c>
      <c r="C547" s="1">
        <v>54464</v>
      </c>
      <c r="D547" s="1" t="s">
        <v>17</v>
      </c>
      <c r="E547" s="1" t="s">
        <v>1466</v>
      </c>
      <c r="G547" s="1" t="s">
        <v>241</v>
      </c>
      <c r="I547" s="1" t="s">
        <v>196</v>
      </c>
      <c r="J547" s="1" t="s">
        <v>328</v>
      </c>
      <c r="K547" s="1">
        <v>13</v>
      </c>
      <c r="L547" s="1" t="s">
        <v>1460</v>
      </c>
      <c r="M547" s="1">
        <v>21</v>
      </c>
      <c r="N547" s="1" t="s">
        <v>45992</v>
      </c>
      <c r="O547" s="1">
        <v>12.3</v>
      </c>
      <c r="P547" s="1">
        <v>4883</v>
      </c>
      <c r="Q547" s="1">
        <v>1994</v>
      </c>
      <c r="R547" s="1">
        <v>9999</v>
      </c>
      <c r="U547" s="1" t="s">
        <v>161</v>
      </c>
      <c r="V547" s="1" t="s">
        <v>241</v>
      </c>
      <c r="AD547" s="1" t="s">
        <v>252</v>
      </c>
      <c r="AE547" s="1" t="s">
        <v>45676</v>
      </c>
      <c r="AJ547" s="1">
        <v>0.11862</v>
      </c>
      <c r="AK547" s="1">
        <v>0.11862</v>
      </c>
      <c r="AL547" s="1">
        <v>0.11862</v>
      </c>
      <c r="AM547" s="1">
        <v>0.11862</v>
      </c>
      <c r="AY547" s="1" t="s">
        <v>78987</v>
      </c>
      <c r="AZ547" s="1">
        <v>100</v>
      </c>
      <c r="BA547" s="1" t="s">
        <v>78987</v>
      </c>
      <c r="BB547" s="1">
        <v>100</v>
      </c>
      <c r="BC547" s="1" t="s">
        <v>75364</v>
      </c>
      <c r="BD547" s="1" t="s">
        <v>10590</v>
      </c>
      <c r="BE547" s="1" t="s">
        <v>10592</v>
      </c>
      <c r="BF547" s="1" t="s">
        <v>12261</v>
      </c>
      <c r="BG547" s="1" t="s">
        <v>13371</v>
      </c>
      <c r="BH547" s="1" t="s">
        <v>45549</v>
      </c>
      <c r="BI547" s="1" t="s">
        <v>45549</v>
      </c>
    </row>
    <row r="548" spans="1:61" x14ac:dyDescent="0.35">
      <c r="A548" s="1" t="s">
        <v>1467</v>
      </c>
      <c r="B548" s="1" t="s">
        <v>1468</v>
      </c>
      <c r="C548" s="1">
        <v>54518</v>
      </c>
      <c r="D548" s="1" t="s">
        <v>17</v>
      </c>
      <c r="E548" s="1" t="s">
        <v>1469</v>
      </c>
      <c r="G548" s="1" t="s">
        <v>47</v>
      </c>
      <c r="I548" s="1" t="s">
        <v>242</v>
      </c>
      <c r="J548" s="1" t="s">
        <v>243</v>
      </c>
      <c r="K548" s="1">
        <v>22</v>
      </c>
      <c r="L548" s="1" t="s">
        <v>1470</v>
      </c>
      <c r="M548" s="1">
        <v>33</v>
      </c>
      <c r="N548" s="1" t="s">
        <v>45994</v>
      </c>
      <c r="O548" s="1">
        <v>8</v>
      </c>
      <c r="P548" s="1">
        <v>8300</v>
      </c>
      <c r="Q548" s="1">
        <v>1990</v>
      </c>
      <c r="R548" s="1">
        <v>9999</v>
      </c>
      <c r="U548" s="1" t="s">
        <v>161</v>
      </c>
      <c r="V548" s="1" t="s">
        <v>45674</v>
      </c>
      <c r="Z548" s="1" t="s">
        <v>79</v>
      </c>
      <c r="AJ548" s="1">
        <v>0.10042</v>
      </c>
      <c r="AK548" s="1">
        <v>0.10042</v>
      </c>
      <c r="AL548" s="1">
        <v>0.10042</v>
      </c>
      <c r="AM548" s="1">
        <v>0.10042</v>
      </c>
      <c r="AY548" s="1" t="s">
        <v>45995</v>
      </c>
      <c r="AZ548" s="1">
        <v>100</v>
      </c>
      <c r="BA548" s="1" t="s">
        <v>45995</v>
      </c>
      <c r="BB548" s="1">
        <v>100</v>
      </c>
      <c r="BC548" s="1" t="s">
        <v>75364</v>
      </c>
      <c r="BD548" s="1" t="s">
        <v>2842</v>
      </c>
      <c r="BE548" s="1" t="s">
        <v>3022</v>
      </c>
      <c r="BF548" s="1" t="s">
        <v>45549</v>
      </c>
      <c r="BG548" s="1" t="s">
        <v>45549</v>
      </c>
      <c r="BH548" s="1" t="s">
        <v>45549</v>
      </c>
      <c r="BI548" s="1" t="s">
        <v>45549</v>
      </c>
    </row>
    <row r="549" spans="1:61" x14ac:dyDescent="0.35">
      <c r="A549" s="1" t="s">
        <v>1467</v>
      </c>
      <c r="B549" s="1" t="s">
        <v>1471</v>
      </c>
      <c r="C549" s="1">
        <v>54518</v>
      </c>
      <c r="D549" s="1" t="s">
        <v>17</v>
      </c>
      <c r="E549" s="1" t="s">
        <v>1472</v>
      </c>
      <c r="G549" s="1" t="s">
        <v>47</v>
      </c>
      <c r="I549" s="1" t="s">
        <v>242</v>
      </c>
      <c r="J549" s="1" t="s">
        <v>243</v>
      </c>
      <c r="K549" s="1">
        <v>22</v>
      </c>
      <c r="L549" s="1" t="s">
        <v>1470</v>
      </c>
      <c r="M549" s="1">
        <v>33</v>
      </c>
      <c r="N549" s="1" t="s">
        <v>45994</v>
      </c>
      <c r="O549" s="1">
        <v>8</v>
      </c>
      <c r="P549" s="1">
        <v>8300</v>
      </c>
      <c r="Q549" s="1">
        <v>1996</v>
      </c>
      <c r="R549" s="1">
        <v>9999</v>
      </c>
      <c r="U549" s="1" t="s">
        <v>161</v>
      </c>
      <c r="V549" s="1" t="s">
        <v>45674</v>
      </c>
      <c r="Z549" s="1" t="s">
        <v>79</v>
      </c>
      <c r="AJ549" s="1">
        <v>0.10042</v>
      </c>
      <c r="AK549" s="1">
        <v>0.10042</v>
      </c>
      <c r="AL549" s="1">
        <v>0.10042</v>
      </c>
      <c r="AM549" s="1">
        <v>0.10042</v>
      </c>
      <c r="AY549" s="1" t="s">
        <v>45995</v>
      </c>
      <c r="AZ549" s="1">
        <v>100</v>
      </c>
      <c r="BA549" s="1" t="s">
        <v>45995</v>
      </c>
      <c r="BB549" s="1">
        <v>100</v>
      </c>
      <c r="BC549" s="1" t="s">
        <v>75364</v>
      </c>
      <c r="BD549" s="1" t="s">
        <v>2842</v>
      </c>
      <c r="BE549" s="1" t="s">
        <v>3022</v>
      </c>
      <c r="BF549" s="1" t="s">
        <v>45549</v>
      </c>
      <c r="BG549" s="1" t="s">
        <v>45549</v>
      </c>
      <c r="BH549" s="1" t="s">
        <v>45549</v>
      </c>
      <c r="BI549" s="1" t="s">
        <v>45549</v>
      </c>
    </row>
    <row r="550" spans="1:61" x14ac:dyDescent="0.35">
      <c r="A550" s="1" t="s">
        <v>1473</v>
      </c>
      <c r="B550" s="1" t="s">
        <v>1474</v>
      </c>
      <c r="C550" s="1">
        <v>54556</v>
      </c>
      <c r="D550" s="1" t="s">
        <v>17</v>
      </c>
      <c r="E550" s="1" t="s">
        <v>1475</v>
      </c>
      <c r="F550" s="1">
        <v>89733</v>
      </c>
      <c r="G550" s="1" t="s">
        <v>47</v>
      </c>
      <c r="I550" s="1" t="s">
        <v>709</v>
      </c>
      <c r="J550" s="1" t="s">
        <v>710</v>
      </c>
      <c r="K550" s="1">
        <v>17</v>
      </c>
      <c r="L550" s="1" t="s">
        <v>1171</v>
      </c>
      <c r="M550" s="1">
        <v>31</v>
      </c>
      <c r="N550" s="1" t="s">
        <v>40796</v>
      </c>
      <c r="O550" s="1">
        <v>10.6</v>
      </c>
      <c r="P550" s="1">
        <v>10986</v>
      </c>
      <c r="Q550" s="1">
        <v>2006</v>
      </c>
      <c r="R550" s="1">
        <v>2030</v>
      </c>
      <c r="S550" s="1" t="s">
        <v>450</v>
      </c>
      <c r="T550" s="1" t="s">
        <v>24</v>
      </c>
      <c r="U550" s="1" t="s">
        <v>161</v>
      </c>
      <c r="V550" s="1" t="s">
        <v>45674</v>
      </c>
      <c r="Z550" s="1" t="s">
        <v>775</v>
      </c>
      <c r="AA550" s="1" t="s">
        <v>42</v>
      </c>
      <c r="AC550" s="1">
        <v>2007</v>
      </c>
      <c r="AI550" s="1">
        <v>1.8</v>
      </c>
      <c r="AJ550" s="1">
        <v>0.11685</v>
      </c>
      <c r="AK550" s="1">
        <v>0.11685</v>
      </c>
      <c r="AL550" s="1">
        <v>0.11685</v>
      </c>
      <c r="AM550" s="1">
        <v>0.11685</v>
      </c>
      <c r="AY550" s="1" t="s">
        <v>78993</v>
      </c>
      <c r="AZ550" s="1">
        <v>100</v>
      </c>
      <c r="BA550" s="1" t="s">
        <v>78993</v>
      </c>
      <c r="BB550" s="1">
        <v>100</v>
      </c>
      <c r="BC550" s="1" t="s">
        <v>75364</v>
      </c>
      <c r="BD550" s="1" t="s">
        <v>54380</v>
      </c>
      <c r="BE550" s="1" t="s">
        <v>54381</v>
      </c>
      <c r="BF550" s="1" t="s">
        <v>45549</v>
      </c>
      <c r="BG550" s="1" t="s">
        <v>45549</v>
      </c>
      <c r="BH550" s="1" t="s">
        <v>45549</v>
      </c>
      <c r="BI550" s="1" t="s">
        <v>45549</v>
      </c>
    </row>
    <row r="551" spans="1:61" x14ac:dyDescent="0.35">
      <c r="A551" s="1" t="s">
        <v>1473</v>
      </c>
      <c r="B551" s="1" t="s">
        <v>1476</v>
      </c>
      <c r="C551" s="1">
        <v>54556</v>
      </c>
      <c r="D551" s="1" t="s">
        <v>17</v>
      </c>
      <c r="E551" s="1" t="s">
        <v>791</v>
      </c>
      <c r="F551" s="1">
        <v>10116</v>
      </c>
      <c r="G551" s="1" t="s">
        <v>47</v>
      </c>
      <c r="I551" s="1" t="s">
        <v>709</v>
      </c>
      <c r="J551" s="1" t="s">
        <v>710</v>
      </c>
      <c r="K551" s="1">
        <v>17</v>
      </c>
      <c r="L551" s="1" t="s">
        <v>1171</v>
      </c>
      <c r="M551" s="1">
        <v>31</v>
      </c>
      <c r="N551" s="1" t="s">
        <v>40796</v>
      </c>
      <c r="O551" s="1">
        <v>10.6</v>
      </c>
      <c r="P551" s="1">
        <v>10986</v>
      </c>
      <c r="Q551" s="1">
        <v>2003</v>
      </c>
      <c r="R551" s="1">
        <v>2030</v>
      </c>
      <c r="S551" s="1" t="s">
        <v>324</v>
      </c>
      <c r="U551" s="1" t="s">
        <v>161</v>
      </c>
      <c r="V551" s="1" t="s">
        <v>45674</v>
      </c>
      <c r="Z551" s="1" t="s">
        <v>641</v>
      </c>
      <c r="AI551" s="1">
        <v>1.8</v>
      </c>
      <c r="AJ551" s="1">
        <v>4.4479999999999999E-2</v>
      </c>
      <c r="AK551" s="1">
        <v>4.4479999999999999E-2</v>
      </c>
      <c r="AL551" s="1">
        <v>4.4479999999999999E-2</v>
      </c>
      <c r="AM551" s="1">
        <v>4.4479999999999999E-2</v>
      </c>
      <c r="AY551" s="1" t="s">
        <v>78993</v>
      </c>
      <c r="AZ551" s="1">
        <v>100</v>
      </c>
      <c r="BA551" s="1" t="s">
        <v>78993</v>
      </c>
      <c r="BB551" s="1">
        <v>100</v>
      </c>
      <c r="BC551" s="1" t="s">
        <v>75364</v>
      </c>
      <c r="BD551" s="1" t="s">
        <v>54380</v>
      </c>
      <c r="BE551" s="1" t="s">
        <v>54381</v>
      </c>
      <c r="BF551" s="1" t="s">
        <v>45549</v>
      </c>
      <c r="BG551" s="1" t="s">
        <v>45549</v>
      </c>
      <c r="BH551" s="1" t="s">
        <v>45549</v>
      </c>
      <c r="BI551" s="1" t="s">
        <v>45549</v>
      </c>
    </row>
    <row r="552" spans="1:61" x14ac:dyDescent="0.35">
      <c r="A552" s="1" t="s">
        <v>1473</v>
      </c>
      <c r="B552" s="1" t="s">
        <v>1477</v>
      </c>
      <c r="C552" s="1">
        <v>54556</v>
      </c>
      <c r="D552" s="1" t="s">
        <v>17</v>
      </c>
      <c r="E552" s="1" t="s">
        <v>793</v>
      </c>
      <c r="F552" s="1">
        <v>88140</v>
      </c>
      <c r="G552" s="1" t="s">
        <v>47</v>
      </c>
      <c r="I552" s="1" t="s">
        <v>709</v>
      </c>
      <c r="J552" s="1" t="s">
        <v>710</v>
      </c>
      <c r="K552" s="1">
        <v>17</v>
      </c>
      <c r="L552" s="1" t="s">
        <v>1171</v>
      </c>
      <c r="M552" s="1">
        <v>31</v>
      </c>
      <c r="N552" s="1" t="s">
        <v>40796</v>
      </c>
      <c r="O552" s="1">
        <v>10.6</v>
      </c>
      <c r="P552" s="1">
        <v>10986</v>
      </c>
      <c r="Q552" s="1">
        <v>2004</v>
      </c>
      <c r="R552" s="1">
        <v>2030</v>
      </c>
      <c r="S552" s="1" t="s">
        <v>324</v>
      </c>
      <c r="U552" s="1" t="s">
        <v>161</v>
      </c>
      <c r="V552" s="1" t="s">
        <v>45674</v>
      </c>
      <c r="Z552" s="1" t="s">
        <v>79</v>
      </c>
      <c r="AI552" s="1">
        <v>1.8</v>
      </c>
      <c r="AJ552" s="1">
        <v>5.457E-2</v>
      </c>
      <c r="AK552" s="1">
        <v>5.457E-2</v>
      </c>
      <c r="AL552" s="1">
        <v>5.457E-2</v>
      </c>
      <c r="AM552" s="1">
        <v>5.457E-2</v>
      </c>
      <c r="AY552" s="1" t="s">
        <v>78993</v>
      </c>
      <c r="AZ552" s="1">
        <v>100</v>
      </c>
      <c r="BA552" s="1" t="s">
        <v>78993</v>
      </c>
      <c r="BB552" s="1">
        <v>100</v>
      </c>
      <c r="BC552" s="1" t="s">
        <v>75364</v>
      </c>
      <c r="BD552" s="1" t="s">
        <v>54380</v>
      </c>
      <c r="BE552" s="1" t="s">
        <v>54381</v>
      </c>
      <c r="BF552" s="1" t="s">
        <v>45549</v>
      </c>
      <c r="BG552" s="1" t="s">
        <v>45549</v>
      </c>
      <c r="BH552" s="1" t="s">
        <v>45549</v>
      </c>
      <c r="BI552" s="1" t="s">
        <v>45549</v>
      </c>
    </row>
    <row r="553" spans="1:61" x14ac:dyDescent="0.35">
      <c r="A553" s="1" t="s">
        <v>1473</v>
      </c>
      <c r="B553" s="1" t="s">
        <v>1478</v>
      </c>
      <c r="C553" s="1">
        <v>54556</v>
      </c>
      <c r="D553" s="1" t="s">
        <v>17</v>
      </c>
      <c r="E553" s="1" t="s">
        <v>795</v>
      </c>
      <c r="F553" s="1">
        <v>88141</v>
      </c>
      <c r="G553" s="1" t="s">
        <v>47</v>
      </c>
      <c r="I553" s="1" t="s">
        <v>709</v>
      </c>
      <c r="J553" s="1" t="s">
        <v>710</v>
      </c>
      <c r="K553" s="1">
        <v>17</v>
      </c>
      <c r="L553" s="1" t="s">
        <v>1171</v>
      </c>
      <c r="M553" s="1">
        <v>31</v>
      </c>
      <c r="N553" s="1" t="s">
        <v>40796</v>
      </c>
      <c r="O553" s="1">
        <v>10.6</v>
      </c>
      <c r="P553" s="1">
        <v>10986</v>
      </c>
      <c r="Q553" s="1">
        <v>2018</v>
      </c>
      <c r="R553" s="1">
        <v>2030</v>
      </c>
      <c r="S553" s="1" t="s">
        <v>450</v>
      </c>
      <c r="T553" s="1" t="s">
        <v>24</v>
      </c>
      <c r="U553" s="1" t="s">
        <v>161</v>
      </c>
      <c r="V553" s="1" t="s">
        <v>45674</v>
      </c>
      <c r="Z553" s="1" t="s">
        <v>79</v>
      </c>
      <c r="AA553" s="1" t="s">
        <v>56</v>
      </c>
      <c r="AB553" s="1">
        <v>2018</v>
      </c>
      <c r="AI553" s="1">
        <v>1.8</v>
      </c>
      <c r="AJ553" s="1">
        <v>7.0000000000000007E-2</v>
      </c>
      <c r="AK553" s="1">
        <v>7.0000000000000007E-2</v>
      </c>
      <c r="AL553" s="1">
        <v>7.0000000000000007E-2</v>
      </c>
      <c r="AM553" s="1">
        <v>7.0000000000000007E-2</v>
      </c>
      <c r="AY553" s="1" t="s">
        <v>78993</v>
      </c>
      <c r="AZ553" s="1">
        <v>100</v>
      </c>
      <c r="BA553" s="1" t="s">
        <v>78993</v>
      </c>
      <c r="BB553" s="1">
        <v>100</v>
      </c>
      <c r="BC553" s="1" t="s">
        <v>75364</v>
      </c>
      <c r="BD553" s="1" t="s">
        <v>54380</v>
      </c>
      <c r="BE553" s="1" t="s">
        <v>54381</v>
      </c>
      <c r="BF553" s="1" t="s">
        <v>45549</v>
      </c>
      <c r="BG553" s="1" t="s">
        <v>45549</v>
      </c>
      <c r="BH553" s="1" t="s">
        <v>45549</v>
      </c>
      <c r="BI553" s="1" t="s">
        <v>45549</v>
      </c>
    </row>
    <row r="554" spans="1:61" x14ac:dyDescent="0.35">
      <c r="A554" s="1" t="s">
        <v>1479</v>
      </c>
      <c r="B554" s="1" t="s">
        <v>1480</v>
      </c>
      <c r="C554" s="1">
        <v>54562</v>
      </c>
      <c r="D554" s="1" t="s">
        <v>17</v>
      </c>
      <c r="E554" s="1" t="s">
        <v>1481</v>
      </c>
      <c r="G554" s="1" t="s">
        <v>241</v>
      </c>
      <c r="I554" s="1" t="s">
        <v>798</v>
      </c>
      <c r="J554" s="1" t="s">
        <v>1117</v>
      </c>
      <c r="K554" s="1">
        <v>53</v>
      </c>
      <c r="L554" s="1" t="s">
        <v>1482</v>
      </c>
      <c r="M554" s="1">
        <v>15</v>
      </c>
      <c r="N554" s="1" t="s">
        <v>45996</v>
      </c>
      <c r="O554" s="1">
        <v>15.7</v>
      </c>
      <c r="P554" s="1">
        <v>5686</v>
      </c>
      <c r="Q554" s="1">
        <v>1976</v>
      </c>
      <c r="R554" s="1">
        <v>9999</v>
      </c>
      <c r="U554" s="1" t="s">
        <v>161</v>
      </c>
      <c r="V554" s="1" t="s">
        <v>241</v>
      </c>
      <c r="W554" s="1" t="s">
        <v>40</v>
      </c>
      <c r="X554" s="1">
        <v>1976</v>
      </c>
      <c r="Y554" s="1">
        <v>0.82899999999999996</v>
      </c>
      <c r="AA554" s="1" t="s">
        <v>42</v>
      </c>
      <c r="AD554" s="1" t="s">
        <v>288</v>
      </c>
      <c r="AE554" s="1" t="s">
        <v>45676</v>
      </c>
      <c r="AJ554" s="1">
        <v>0.2</v>
      </c>
      <c r="AK554" s="1">
        <v>0.2</v>
      </c>
      <c r="AL554" s="1">
        <v>0.2</v>
      </c>
      <c r="AM554" s="1">
        <v>0.2</v>
      </c>
      <c r="AY554" s="1" t="s">
        <v>76656</v>
      </c>
      <c r="AZ554" s="1">
        <v>100</v>
      </c>
      <c r="BA554" s="1" t="s">
        <v>76656</v>
      </c>
      <c r="BB554" s="1">
        <v>100</v>
      </c>
      <c r="BC554" s="1" t="s">
        <v>75364</v>
      </c>
      <c r="BD554" s="1" t="s">
        <v>73</v>
      </c>
      <c r="BE554" s="1" t="s">
        <v>77</v>
      </c>
      <c r="BF554" s="1" t="s">
        <v>45549</v>
      </c>
      <c r="BG554" s="1" t="s">
        <v>45549</v>
      </c>
      <c r="BH554" s="1" t="s">
        <v>45549</v>
      </c>
      <c r="BI554" s="1" t="s">
        <v>45549</v>
      </c>
    </row>
    <row r="555" spans="1:61" x14ac:dyDescent="0.35">
      <c r="A555" s="1" t="s">
        <v>1479</v>
      </c>
      <c r="B555" s="1" t="s">
        <v>1483</v>
      </c>
      <c r="C555" s="1">
        <v>54562</v>
      </c>
      <c r="D555" s="1" t="s">
        <v>17</v>
      </c>
      <c r="E555" s="1" t="s">
        <v>1484</v>
      </c>
      <c r="G555" s="1" t="s">
        <v>241</v>
      </c>
      <c r="I555" s="1" t="s">
        <v>798</v>
      </c>
      <c r="J555" s="1" t="s">
        <v>1117</v>
      </c>
      <c r="K555" s="1">
        <v>53</v>
      </c>
      <c r="L555" s="1" t="s">
        <v>1482</v>
      </c>
      <c r="M555" s="1">
        <v>15</v>
      </c>
      <c r="N555" s="1" t="s">
        <v>45996</v>
      </c>
      <c r="O555" s="1">
        <v>15.7</v>
      </c>
      <c r="P555" s="1">
        <v>5686</v>
      </c>
      <c r="Q555" s="1">
        <v>1976</v>
      </c>
      <c r="R555" s="1">
        <v>9999</v>
      </c>
      <c r="U555" s="1" t="s">
        <v>161</v>
      </c>
      <c r="V555" s="1" t="s">
        <v>241</v>
      </c>
      <c r="AD555" s="1" t="s">
        <v>27</v>
      </c>
      <c r="AE555" s="1" t="s">
        <v>45676</v>
      </c>
      <c r="AJ555" s="1">
        <v>9.1619999999999993E-2</v>
      </c>
      <c r="AK555" s="1">
        <v>9.1619999999999993E-2</v>
      </c>
      <c r="AL555" s="1">
        <v>9.1619999999999993E-2</v>
      </c>
      <c r="AM555" s="1">
        <v>9.1619999999999993E-2</v>
      </c>
      <c r="AY555" s="1" t="s">
        <v>76656</v>
      </c>
      <c r="AZ555" s="1">
        <v>100</v>
      </c>
      <c r="BA555" s="1" t="s">
        <v>76656</v>
      </c>
      <c r="BB555" s="1">
        <v>100</v>
      </c>
      <c r="BC555" s="1" t="s">
        <v>75364</v>
      </c>
      <c r="BD555" s="1" t="s">
        <v>73</v>
      </c>
      <c r="BE555" s="1" t="s">
        <v>77</v>
      </c>
      <c r="BF555" s="1" t="s">
        <v>45549</v>
      </c>
      <c r="BG555" s="1" t="s">
        <v>45549</v>
      </c>
      <c r="BH555" s="1" t="s">
        <v>45549</v>
      </c>
      <c r="BI555" s="1" t="s">
        <v>45549</v>
      </c>
    </row>
    <row r="556" spans="1:61" x14ac:dyDescent="0.35">
      <c r="A556" s="1" t="s">
        <v>1479</v>
      </c>
      <c r="B556" s="1" t="s">
        <v>1485</v>
      </c>
      <c r="C556" s="1">
        <v>54562</v>
      </c>
      <c r="D556" s="1" t="s">
        <v>17</v>
      </c>
      <c r="E556" s="1" t="s">
        <v>1486</v>
      </c>
      <c r="G556" s="1" t="s">
        <v>241</v>
      </c>
      <c r="I556" s="1" t="s">
        <v>798</v>
      </c>
      <c r="J556" s="1" t="s">
        <v>1117</v>
      </c>
      <c r="K556" s="1">
        <v>53</v>
      </c>
      <c r="L556" s="1" t="s">
        <v>1482</v>
      </c>
      <c r="M556" s="1">
        <v>15</v>
      </c>
      <c r="N556" s="1" t="s">
        <v>45996</v>
      </c>
      <c r="O556" s="1">
        <v>15.7</v>
      </c>
      <c r="P556" s="1">
        <v>5686</v>
      </c>
      <c r="Q556" s="1">
        <v>1992</v>
      </c>
      <c r="R556" s="1">
        <v>9999</v>
      </c>
      <c r="U556" s="1" t="s">
        <v>161</v>
      </c>
      <c r="V556" s="1" t="s">
        <v>241</v>
      </c>
      <c r="AD556" s="1" t="s">
        <v>27</v>
      </c>
      <c r="AE556" s="1" t="s">
        <v>45676</v>
      </c>
      <c r="AJ556" s="1">
        <v>0.1065</v>
      </c>
      <c r="AK556" s="1">
        <v>0.1065</v>
      </c>
      <c r="AL556" s="1">
        <v>0.1065</v>
      </c>
      <c r="AM556" s="1">
        <v>0.1065</v>
      </c>
      <c r="AY556" s="1" t="s">
        <v>76656</v>
      </c>
      <c r="AZ556" s="1">
        <v>100</v>
      </c>
      <c r="BA556" s="1" t="s">
        <v>76656</v>
      </c>
      <c r="BB556" s="1">
        <v>100</v>
      </c>
      <c r="BC556" s="1" t="s">
        <v>75364</v>
      </c>
      <c r="BD556" s="1" t="s">
        <v>73</v>
      </c>
      <c r="BE556" s="1" t="s">
        <v>77</v>
      </c>
      <c r="BF556" s="1" t="s">
        <v>45549</v>
      </c>
      <c r="BG556" s="1" t="s">
        <v>45549</v>
      </c>
      <c r="BH556" s="1" t="s">
        <v>45549</v>
      </c>
      <c r="BI556" s="1" t="s">
        <v>45549</v>
      </c>
    </row>
    <row r="557" spans="1:61" x14ac:dyDescent="0.35">
      <c r="A557" s="1" t="s">
        <v>1487</v>
      </c>
      <c r="B557" s="1" t="s">
        <v>1488</v>
      </c>
      <c r="C557" s="1">
        <v>546</v>
      </c>
      <c r="D557" s="1" t="s">
        <v>17</v>
      </c>
      <c r="E557" s="1" t="s">
        <v>85</v>
      </c>
      <c r="F557" s="1">
        <v>343</v>
      </c>
      <c r="G557" s="1" t="s">
        <v>47</v>
      </c>
      <c r="I557" s="1" t="s">
        <v>909</v>
      </c>
      <c r="J557" s="1" t="s">
        <v>910</v>
      </c>
      <c r="K557" s="1">
        <v>9</v>
      </c>
      <c r="L557" s="1" t="s">
        <v>1489</v>
      </c>
      <c r="M557" s="1">
        <v>11</v>
      </c>
      <c r="N557" s="1" t="s">
        <v>45997</v>
      </c>
      <c r="O557" s="1">
        <v>81</v>
      </c>
      <c r="P557" s="1">
        <v>12434</v>
      </c>
      <c r="Q557" s="1">
        <v>1954</v>
      </c>
      <c r="R557" s="1">
        <v>9999</v>
      </c>
      <c r="S557" s="1" t="s">
        <v>23</v>
      </c>
      <c r="T557" s="1" t="s">
        <v>24</v>
      </c>
      <c r="U557" s="1" t="s">
        <v>25</v>
      </c>
      <c r="V557" s="1" t="s">
        <v>45701</v>
      </c>
      <c r="Z557" s="1" t="s">
        <v>1490</v>
      </c>
      <c r="AD557" s="1" t="s">
        <v>27</v>
      </c>
      <c r="AE557" s="1" t="s">
        <v>45676</v>
      </c>
      <c r="AI557" s="1">
        <v>0.3</v>
      </c>
      <c r="AJ557" s="1">
        <v>6.2880000000000005E-2</v>
      </c>
      <c r="AK557" s="1">
        <v>6.2880000000000005E-2</v>
      </c>
      <c r="AL557" s="1">
        <v>6.2880000000000005E-2</v>
      </c>
      <c r="AM557" s="1">
        <v>6.2880000000000005E-2</v>
      </c>
      <c r="AY557" s="1" t="s">
        <v>78577</v>
      </c>
      <c r="AZ557" s="1">
        <v>100</v>
      </c>
      <c r="BA557" s="1" t="s">
        <v>78577</v>
      </c>
      <c r="BB557" s="1">
        <v>100</v>
      </c>
      <c r="BC557" s="1" t="s">
        <v>75364</v>
      </c>
      <c r="BD557" s="1" t="s">
        <v>85</v>
      </c>
      <c r="BE557" s="1" t="s">
        <v>45549</v>
      </c>
      <c r="BF557" s="1" t="s">
        <v>45549</v>
      </c>
      <c r="BG557" s="1" t="s">
        <v>45549</v>
      </c>
      <c r="BH557" s="1" t="s">
        <v>45549</v>
      </c>
      <c r="BI557" s="1" t="s">
        <v>45549</v>
      </c>
    </row>
    <row r="558" spans="1:61" x14ac:dyDescent="0.35">
      <c r="A558" s="1" t="s">
        <v>1487</v>
      </c>
      <c r="B558" s="1" t="s">
        <v>1491</v>
      </c>
      <c r="C558" s="1">
        <v>546</v>
      </c>
      <c r="D558" s="1" t="s">
        <v>17</v>
      </c>
      <c r="E558" s="1" t="s">
        <v>73</v>
      </c>
      <c r="F558" s="1">
        <v>344</v>
      </c>
      <c r="G558" s="1" t="s">
        <v>47</v>
      </c>
      <c r="I558" s="1" t="s">
        <v>909</v>
      </c>
      <c r="J558" s="1" t="s">
        <v>910</v>
      </c>
      <c r="K558" s="1">
        <v>9</v>
      </c>
      <c r="L558" s="1" t="s">
        <v>1489</v>
      </c>
      <c r="M558" s="1">
        <v>11</v>
      </c>
      <c r="N558" s="1" t="s">
        <v>45997</v>
      </c>
      <c r="O558" s="1">
        <v>410</v>
      </c>
      <c r="P558" s="1">
        <v>12513</v>
      </c>
      <c r="Q558" s="1">
        <v>1971</v>
      </c>
      <c r="R558" s="1">
        <v>9999</v>
      </c>
      <c r="S558" s="1" t="s">
        <v>23</v>
      </c>
      <c r="T558" s="1" t="s">
        <v>24</v>
      </c>
      <c r="U558" s="1" t="s">
        <v>25</v>
      </c>
      <c r="V558" s="1" t="s">
        <v>45715</v>
      </c>
      <c r="Y558" s="1">
        <v>0.72</v>
      </c>
      <c r="Z558" s="1" t="s">
        <v>1490</v>
      </c>
      <c r="AI558" s="1">
        <v>0.3</v>
      </c>
      <c r="AJ558" s="1">
        <v>1.499E-2</v>
      </c>
      <c r="AK558" s="1">
        <v>1.499E-2</v>
      </c>
      <c r="AL558" s="1">
        <v>1.499E-2</v>
      </c>
      <c r="AM558" s="1">
        <v>1.499E-2</v>
      </c>
      <c r="AY558" s="1" t="s">
        <v>78577</v>
      </c>
      <c r="AZ558" s="1">
        <v>100</v>
      </c>
      <c r="BA558" s="1" t="s">
        <v>78577</v>
      </c>
      <c r="BB558" s="1">
        <v>100</v>
      </c>
      <c r="BC558" s="1" t="s">
        <v>75364</v>
      </c>
      <c r="BD558" s="1" t="s">
        <v>73</v>
      </c>
      <c r="BE558" s="1" t="s">
        <v>45549</v>
      </c>
      <c r="BF558" s="1" t="s">
        <v>45549</v>
      </c>
      <c r="BG558" s="1" t="s">
        <v>45549</v>
      </c>
      <c r="BH558" s="1" t="s">
        <v>45549</v>
      </c>
      <c r="BI558" s="1" t="s">
        <v>45549</v>
      </c>
    </row>
    <row r="559" spans="1:61" x14ac:dyDescent="0.35">
      <c r="A559" s="1" t="s">
        <v>1492</v>
      </c>
      <c r="B559" s="1" t="s">
        <v>1493</v>
      </c>
      <c r="C559" s="1">
        <v>54620</v>
      </c>
      <c r="D559" s="1" t="s">
        <v>17</v>
      </c>
      <c r="E559" s="1" t="s">
        <v>212</v>
      </c>
      <c r="G559" s="1" t="s">
        <v>113</v>
      </c>
      <c r="I559" s="1" t="s">
        <v>102</v>
      </c>
      <c r="J559" s="1" t="s">
        <v>363</v>
      </c>
      <c r="K559" s="1">
        <v>25</v>
      </c>
      <c r="L559" s="1" t="s">
        <v>1271</v>
      </c>
      <c r="M559" s="1">
        <v>27</v>
      </c>
      <c r="N559" s="1" t="s">
        <v>45954</v>
      </c>
      <c r="O559" s="1">
        <v>14.9</v>
      </c>
      <c r="P559" s="1">
        <v>17659</v>
      </c>
      <c r="Q559" s="1">
        <v>1992</v>
      </c>
      <c r="R559" s="1">
        <v>9999</v>
      </c>
      <c r="U559" s="1" t="s">
        <v>25</v>
      </c>
      <c r="V559" s="1" t="s">
        <v>113</v>
      </c>
      <c r="Z559" s="1" t="s">
        <v>104</v>
      </c>
      <c r="AA559" s="1" t="s">
        <v>56</v>
      </c>
      <c r="AD559" s="1" t="s">
        <v>115</v>
      </c>
      <c r="AE559" s="1" t="s">
        <v>75</v>
      </c>
      <c r="AJ559" s="1">
        <v>6.9269999999999998E-2</v>
      </c>
      <c r="AK559" s="1">
        <v>6.9269999999999998E-2</v>
      </c>
      <c r="AL559" s="1">
        <v>6.9269999999999998E-2</v>
      </c>
      <c r="AM559" s="1">
        <v>6.9269999999999998E-2</v>
      </c>
      <c r="AY559" s="1" t="s">
        <v>78997</v>
      </c>
      <c r="AZ559" s="1">
        <v>100</v>
      </c>
      <c r="BA559" s="1" t="s">
        <v>78997</v>
      </c>
      <c r="BB559" s="1">
        <v>100</v>
      </c>
      <c r="BC559" s="1" t="s">
        <v>75364</v>
      </c>
      <c r="BD559" s="1" t="s">
        <v>54382</v>
      </c>
      <c r="BE559" s="1" t="s">
        <v>45549</v>
      </c>
      <c r="BF559" s="1" t="s">
        <v>45549</v>
      </c>
      <c r="BG559" s="1" t="s">
        <v>45549</v>
      </c>
      <c r="BH559" s="1" t="s">
        <v>45549</v>
      </c>
      <c r="BI559" s="1" t="s">
        <v>45549</v>
      </c>
    </row>
    <row r="560" spans="1:61" x14ac:dyDescent="0.35">
      <c r="A560" s="1" t="s">
        <v>1494</v>
      </c>
      <c r="B560" s="1" t="s">
        <v>1495</v>
      </c>
      <c r="C560" s="1">
        <v>54625</v>
      </c>
      <c r="D560" s="1" t="s">
        <v>17</v>
      </c>
      <c r="E560" s="1" t="s">
        <v>36</v>
      </c>
      <c r="G560" s="1" t="s">
        <v>271</v>
      </c>
      <c r="I560" s="1" t="s">
        <v>566</v>
      </c>
      <c r="J560" s="1" t="s">
        <v>337</v>
      </c>
      <c r="K560" s="1">
        <v>42</v>
      </c>
      <c r="L560" s="1" t="s">
        <v>614</v>
      </c>
      <c r="M560" s="1">
        <v>91</v>
      </c>
      <c r="N560" s="1" t="s">
        <v>45998</v>
      </c>
      <c r="O560" s="1">
        <v>14</v>
      </c>
      <c r="P560" s="1">
        <v>19383</v>
      </c>
      <c r="Q560" s="1">
        <v>1992</v>
      </c>
      <c r="R560" s="1">
        <v>9999</v>
      </c>
      <c r="U560" s="1" t="s">
        <v>25</v>
      </c>
      <c r="V560" s="1" t="s">
        <v>45733</v>
      </c>
      <c r="W560" s="1" t="s">
        <v>221</v>
      </c>
      <c r="X560" s="1">
        <v>1992</v>
      </c>
      <c r="Y560" s="1">
        <v>0.93700000000000006</v>
      </c>
      <c r="AA560" s="1" t="s">
        <v>42</v>
      </c>
      <c r="AD560" s="1" t="s">
        <v>17</v>
      </c>
      <c r="AE560" s="1" t="s">
        <v>75</v>
      </c>
      <c r="AF560" s="1" t="s">
        <v>45669</v>
      </c>
      <c r="AG560" s="1">
        <v>2005</v>
      </c>
      <c r="AH560" s="1">
        <v>0.9</v>
      </c>
      <c r="AJ560" s="1">
        <v>0.34638999999999998</v>
      </c>
      <c r="AK560" s="1">
        <v>0.34638999999999998</v>
      </c>
      <c r="AL560" s="1">
        <v>0.34638999999999998</v>
      </c>
      <c r="AM560" s="1">
        <v>0.34638999999999998</v>
      </c>
      <c r="AN560" s="1">
        <v>0.15</v>
      </c>
      <c r="AO560" s="1">
        <v>0.15</v>
      </c>
      <c r="AP560" s="1">
        <v>0.15</v>
      </c>
      <c r="AY560" s="1" t="s">
        <v>78998</v>
      </c>
      <c r="AZ560" s="1">
        <v>100</v>
      </c>
      <c r="BA560" s="1" t="s">
        <v>78998</v>
      </c>
      <c r="BB560" s="1">
        <v>100</v>
      </c>
      <c r="BC560" s="1" t="s">
        <v>75364</v>
      </c>
      <c r="BD560" s="1" t="s">
        <v>10747</v>
      </c>
      <c r="BE560" s="1" t="s">
        <v>45549</v>
      </c>
      <c r="BF560" s="1" t="s">
        <v>45549</v>
      </c>
      <c r="BG560" s="1" t="s">
        <v>45549</v>
      </c>
      <c r="BH560" s="1" t="s">
        <v>45549</v>
      </c>
      <c r="BI560" s="1" t="s">
        <v>45549</v>
      </c>
    </row>
    <row r="561" spans="1:61" x14ac:dyDescent="0.35">
      <c r="A561" s="1" t="s">
        <v>1494</v>
      </c>
      <c r="B561" s="1" t="s">
        <v>1496</v>
      </c>
      <c r="C561" s="1">
        <v>54625</v>
      </c>
      <c r="D561" s="1" t="s">
        <v>17</v>
      </c>
      <c r="E561" s="1" t="s">
        <v>18</v>
      </c>
      <c r="G561" s="1" t="s">
        <v>271</v>
      </c>
      <c r="I561" s="1" t="s">
        <v>566</v>
      </c>
      <c r="J561" s="1" t="s">
        <v>337</v>
      </c>
      <c r="K561" s="1">
        <v>42</v>
      </c>
      <c r="L561" s="1" t="s">
        <v>614</v>
      </c>
      <c r="M561" s="1">
        <v>91</v>
      </c>
      <c r="N561" s="1" t="s">
        <v>45998</v>
      </c>
      <c r="O561" s="1">
        <v>14</v>
      </c>
      <c r="P561" s="1">
        <v>19383</v>
      </c>
      <c r="Q561" s="1">
        <v>1992</v>
      </c>
      <c r="R561" s="1">
        <v>9999</v>
      </c>
      <c r="U561" s="1" t="s">
        <v>25</v>
      </c>
      <c r="V561" s="1" t="s">
        <v>45733</v>
      </c>
      <c r="W561" s="1" t="s">
        <v>221</v>
      </c>
      <c r="X561" s="1">
        <v>1992</v>
      </c>
      <c r="Y561" s="1">
        <v>0.88100000000000001</v>
      </c>
      <c r="AA561" s="1" t="s">
        <v>42</v>
      </c>
      <c r="AD561" s="1" t="s">
        <v>17</v>
      </c>
      <c r="AE561" s="1" t="s">
        <v>75</v>
      </c>
      <c r="AF561" s="1" t="s">
        <v>45669</v>
      </c>
      <c r="AG561" s="1">
        <v>2005</v>
      </c>
      <c r="AH561" s="1">
        <v>0.9</v>
      </c>
      <c r="AJ561" s="1">
        <v>0.29927999999999999</v>
      </c>
      <c r="AK561" s="1">
        <v>0.29927999999999999</v>
      </c>
      <c r="AL561" s="1">
        <v>0.29927999999999999</v>
      </c>
      <c r="AM561" s="1">
        <v>0.29927999999999999</v>
      </c>
      <c r="AN561" s="1">
        <v>0.08</v>
      </c>
      <c r="AO561" s="1">
        <v>0.08</v>
      </c>
      <c r="AP561" s="1">
        <v>0.08</v>
      </c>
      <c r="AY561" s="1" t="s">
        <v>78998</v>
      </c>
      <c r="AZ561" s="1">
        <v>100</v>
      </c>
      <c r="BA561" s="1" t="s">
        <v>78998</v>
      </c>
      <c r="BB561" s="1">
        <v>100</v>
      </c>
      <c r="BC561" s="1" t="s">
        <v>75364</v>
      </c>
      <c r="BD561" s="1" t="s">
        <v>10747</v>
      </c>
      <c r="BE561" s="1" t="s">
        <v>45549</v>
      </c>
      <c r="BF561" s="1" t="s">
        <v>45549</v>
      </c>
      <c r="BG561" s="1" t="s">
        <v>45549</v>
      </c>
      <c r="BH561" s="1" t="s">
        <v>45549</v>
      </c>
      <c r="BI561" s="1" t="s">
        <v>45549</v>
      </c>
    </row>
    <row r="562" spans="1:61" x14ac:dyDescent="0.35">
      <c r="A562" s="1" t="s">
        <v>1497</v>
      </c>
      <c r="B562" s="1" t="s">
        <v>1498</v>
      </c>
      <c r="C562" s="1">
        <v>54634</v>
      </c>
      <c r="D562" s="1" t="s">
        <v>17</v>
      </c>
      <c r="E562" s="1" t="s">
        <v>36</v>
      </c>
      <c r="F562" s="1">
        <v>3787</v>
      </c>
      <c r="G562" s="1" t="s">
        <v>19</v>
      </c>
      <c r="I562" s="1" t="s">
        <v>336</v>
      </c>
      <c r="J562" s="1" t="s">
        <v>337</v>
      </c>
      <c r="K562" s="1">
        <v>42</v>
      </c>
      <c r="L562" s="1" t="s">
        <v>860</v>
      </c>
      <c r="M562" s="1">
        <v>107</v>
      </c>
      <c r="N562" s="1" t="s">
        <v>45868</v>
      </c>
      <c r="O562" s="1">
        <v>86</v>
      </c>
      <c r="P562" s="1">
        <v>14500</v>
      </c>
      <c r="Q562" s="1">
        <v>1990</v>
      </c>
      <c r="R562" s="1">
        <v>9999</v>
      </c>
      <c r="S562" s="1" t="s">
        <v>450</v>
      </c>
      <c r="T562" s="1" t="s">
        <v>24</v>
      </c>
      <c r="U562" s="1" t="s">
        <v>161</v>
      </c>
      <c r="V562" s="1" t="s">
        <v>45796</v>
      </c>
      <c r="W562" s="1" t="s">
        <v>774</v>
      </c>
      <c r="X562" s="1">
        <v>1990</v>
      </c>
      <c r="Y562" s="1">
        <v>0.85</v>
      </c>
      <c r="Z562" s="1" t="s">
        <v>89</v>
      </c>
      <c r="AD562" s="1" t="s">
        <v>17</v>
      </c>
      <c r="AE562" s="1" t="s">
        <v>75</v>
      </c>
      <c r="AI562" s="1">
        <v>3.7</v>
      </c>
      <c r="AJ562" s="1">
        <v>5.7009999999999998E-2</v>
      </c>
      <c r="AK562" s="1">
        <v>5.7009999999999998E-2</v>
      </c>
      <c r="AL562" s="1">
        <v>5.7009999999999998E-2</v>
      </c>
      <c r="AM562" s="1">
        <v>5.7009999999999998E-2</v>
      </c>
      <c r="AN562" s="1">
        <v>0.01</v>
      </c>
      <c r="AO562" s="1">
        <v>0.01</v>
      </c>
      <c r="AP562" s="1">
        <v>0.01</v>
      </c>
      <c r="AQ562" s="1">
        <v>0.98</v>
      </c>
      <c r="AR562" s="1" t="s">
        <v>45668</v>
      </c>
      <c r="AS562" s="1">
        <v>1990</v>
      </c>
      <c r="AY562" s="1" t="s">
        <v>45999</v>
      </c>
      <c r="AZ562" s="1">
        <v>100</v>
      </c>
      <c r="BA562" s="1" t="s">
        <v>45999</v>
      </c>
      <c r="BB562" s="1">
        <v>100</v>
      </c>
      <c r="BC562" s="1" t="s">
        <v>75364</v>
      </c>
      <c r="BD562" s="1" t="s">
        <v>54383</v>
      </c>
      <c r="BE562" s="1" t="s">
        <v>45549</v>
      </c>
      <c r="BF562" s="1" t="s">
        <v>45549</v>
      </c>
      <c r="BG562" s="1" t="s">
        <v>45549</v>
      </c>
      <c r="BH562" s="1" t="s">
        <v>45549</v>
      </c>
      <c r="BI562" s="1" t="s">
        <v>45549</v>
      </c>
    </row>
    <row r="563" spans="1:61" x14ac:dyDescent="0.35">
      <c r="A563" s="1" t="s">
        <v>1499</v>
      </c>
      <c r="B563" s="1" t="s">
        <v>1500</v>
      </c>
      <c r="C563" s="1">
        <v>54677</v>
      </c>
      <c r="D563" s="1" t="s">
        <v>17</v>
      </c>
      <c r="E563" s="1" t="s">
        <v>1501</v>
      </c>
      <c r="G563" s="1" t="s">
        <v>241</v>
      </c>
      <c r="I563" s="1" t="s">
        <v>1120</v>
      </c>
      <c r="J563" s="1" t="s">
        <v>243</v>
      </c>
      <c r="K563" s="1">
        <v>22</v>
      </c>
      <c r="L563" s="1" t="s">
        <v>1502</v>
      </c>
      <c r="M563" s="1">
        <v>87</v>
      </c>
      <c r="N563" s="1" t="s">
        <v>46000</v>
      </c>
      <c r="O563" s="1">
        <v>46</v>
      </c>
      <c r="P563" s="1">
        <v>9196</v>
      </c>
      <c r="Q563" s="1">
        <v>1981</v>
      </c>
      <c r="R563" s="1">
        <v>9999</v>
      </c>
      <c r="U563" s="1" t="s">
        <v>161</v>
      </c>
      <c r="V563" s="1" t="s">
        <v>241</v>
      </c>
      <c r="W563" s="1" t="s">
        <v>221</v>
      </c>
      <c r="X563" s="1">
        <v>2015</v>
      </c>
      <c r="Y563" s="1">
        <v>0.97</v>
      </c>
      <c r="Z563" s="1" t="s">
        <v>324</v>
      </c>
      <c r="AD563" s="1" t="s">
        <v>17</v>
      </c>
      <c r="AE563" s="1" t="s">
        <v>75</v>
      </c>
      <c r="AI563" s="1">
        <v>1.2</v>
      </c>
      <c r="AJ563" s="1">
        <v>0</v>
      </c>
      <c r="AK563" s="1">
        <v>0</v>
      </c>
      <c r="AL563" s="1">
        <v>0</v>
      </c>
      <c r="AM563" s="1">
        <v>0</v>
      </c>
      <c r="AR563" s="1" t="s">
        <v>45668</v>
      </c>
      <c r="AY563" s="1" t="s">
        <v>1499</v>
      </c>
      <c r="AZ563" s="1">
        <v>100</v>
      </c>
      <c r="BA563" s="1" t="s">
        <v>1499</v>
      </c>
      <c r="BB563" s="1">
        <v>100</v>
      </c>
      <c r="BC563" s="1" t="s">
        <v>75364</v>
      </c>
      <c r="BD563" s="1" t="s">
        <v>1251</v>
      </c>
      <c r="BE563" s="1" t="s">
        <v>1254</v>
      </c>
      <c r="BF563" s="1" t="s">
        <v>45549</v>
      </c>
      <c r="BG563" s="1" t="s">
        <v>45549</v>
      </c>
      <c r="BH563" s="1" t="s">
        <v>45549</v>
      </c>
      <c r="BI563" s="1" t="s">
        <v>45549</v>
      </c>
    </row>
    <row r="564" spans="1:61" x14ac:dyDescent="0.35">
      <c r="A564" s="1" t="s">
        <v>1503</v>
      </c>
      <c r="B564" s="1" t="s">
        <v>1504</v>
      </c>
      <c r="C564" s="1">
        <v>54746</v>
      </c>
      <c r="D564" s="1" t="s">
        <v>17</v>
      </c>
      <c r="E564" s="1" t="s">
        <v>36</v>
      </c>
      <c r="G564" s="1" t="s">
        <v>271</v>
      </c>
      <c r="I564" s="1" t="s">
        <v>566</v>
      </c>
      <c r="J564" s="1" t="s">
        <v>337</v>
      </c>
      <c r="K564" s="1">
        <v>42</v>
      </c>
      <c r="L564" s="1" t="s">
        <v>1505</v>
      </c>
      <c r="M564" s="1">
        <v>17</v>
      </c>
      <c r="N564" s="1" t="s">
        <v>46001</v>
      </c>
      <c r="O564" s="1">
        <v>22</v>
      </c>
      <c r="P564" s="1">
        <v>16529</v>
      </c>
      <c r="Q564" s="1">
        <v>1994</v>
      </c>
      <c r="R564" s="1">
        <v>9999</v>
      </c>
      <c r="U564" s="1" t="s">
        <v>25</v>
      </c>
      <c r="V564" s="1" t="s">
        <v>45733</v>
      </c>
      <c r="W564" s="1" t="s">
        <v>221</v>
      </c>
      <c r="X564" s="1">
        <v>1994</v>
      </c>
      <c r="Y564" s="1">
        <v>0.85</v>
      </c>
      <c r="AA564" s="1" t="s">
        <v>42</v>
      </c>
      <c r="AD564" s="1" t="s">
        <v>17</v>
      </c>
      <c r="AE564" s="1" t="s">
        <v>75</v>
      </c>
      <c r="AF564" s="1" t="s">
        <v>45669</v>
      </c>
      <c r="AG564" s="1">
        <v>1995</v>
      </c>
      <c r="AH564" s="1">
        <v>0.9</v>
      </c>
      <c r="AJ564" s="1">
        <v>0.24276</v>
      </c>
      <c r="AK564" s="1">
        <v>0.24276</v>
      </c>
      <c r="AL564" s="1">
        <v>0.24276</v>
      </c>
      <c r="AM564" s="1">
        <v>0.24276</v>
      </c>
      <c r="AN564" s="1">
        <v>0.08</v>
      </c>
      <c r="AO564" s="1">
        <v>0.08</v>
      </c>
      <c r="AP564" s="1">
        <v>0.08</v>
      </c>
      <c r="AY564" s="1" t="s">
        <v>76539</v>
      </c>
      <c r="AZ564" s="1">
        <v>100</v>
      </c>
      <c r="BA564" s="1" t="s">
        <v>76539</v>
      </c>
      <c r="BB564" s="1">
        <v>100</v>
      </c>
      <c r="BC564" s="1" t="s">
        <v>75364</v>
      </c>
      <c r="BD564" s="1" t="s">
        <v>54384</v>
      </c>
      <c r="BE564" s="1" t="s">
        <v>45549</v>
      </c>
      <c r="BF564" s="1" t="s">
        <v>45549</v>
      </c>
      <c r="BG564" s="1" t="s">
        <v>45549</v>
      </c>
      <c r="BH564" s="1" t="s">
        <v>45549</v>
      </c>
      <c r="BI564" s="1" t="s">
        <v>45549</v>
      </c>
    </row>
    <row r="565" spans="1:61" x14ac:dyDescent="0.35">
      <c r="A565" s="1" t="s">
        <v>1503</v>
      </c>
      <c r="B565" s="1" t="s">
        <v>1506</v>
      </c>
      <c r="C565" s="1">
        <v>54746</v>
      </c>
      <c r="D565" s="1" t="s">
        <v>17</v>
      </c>
      <c r="E565" s="1" t="s">
        <v>18</v>
      </c>
      <c r="G565" s="1" t="s">
        <v>271</v>
      </c>
      <c r="I565" s="1" t="s">
        <v>566</v>
      </c>
      <c r="J565" s="1" t="s">
        <v>337</v>
      </c>
      <c r="K565" s="1">
        <v>42</v>
      </c>
      <c r="L565" s="1" t="s">
        <v>1505</v>
      </c>
      <c r="M565" s="1">
        <v>17</v>
      </c>
      <c r="N565" s="1" t="s">
        <v>46001</v>
      </c>
      <c r="O565" s="1">
        <v>22</v>
      </c>
      <c r="P565" s="1">
        <v>16529</v>
      </c>
      <c r="Q565" s="1">
        <v>1994</v>
      </c>
      <c r="R565" s="1">
        <v>9999</v>
      </c>
      <c r="U565" s="1" t="s">
        <v>25</v>
      </c>
      <c r="V565" s="1" t="s">
        <v>45733</v>
      </c>
      <c r="W565" s="1" t="s">
        <v>221</v>
      </c>
      <c r="X565" s="1">
        <v>1994</v>
      </c>
      <c r="Y565" s="1">
        <v>0.85</v>
      </c>
      <c r="AA565" s="1" t="s">
        <v>42</v>
      </c>
      <c r="AD565" s="1" t="s">
        <v>17</v>
      </c>
      <c r="AE565" s="1" t="s">
        <v>75</v>
      </c>
      <c r="AF565" s="1" t="s">
        <v>45669</v>
      </c>
      <c r="AG565" s="1">
        <v>1995</v>
      </c>
      <c r="AH565" s="1">
        <v>0.9</v>
      </c>
      <c r="AJ565" s="1">
        <v>0.24385000000000001</v>
      </c>
      <c r="AK565" s="1">
        <v>0.24385000000000001</v>
      </c>
      <c r="AL565" s="1">
        <v>0.24385000000000001</v>
      </c>
      <c r="AM565" s="1">
        <v>0.24385000000000001</v>
      </c>
      <c r="AN565" s="1">
        <v>0.08</v>
      </c>
      <c r="AO565" s="1">
        <v>0.08</v>
      </c>
      <c r="AP565" s="1">
        <v>0.08</v>
      </c>
      <c r="AY565" s="1" t="s">
        <v>76539</v>
      </c>
      <c r="AZ565" s="1">
        <v>100</v>
      </c>
      <c r="BA565" s="1" t="s">
        <v>76539</v>
      </c>
      <c r="BB565" s="1">
        <v>100</v>
      </c>
      <c r="BC565" s="1" t="s">
        <v>75364</v>
      </c>
      <c r="BD565" s="1" t="s">
        <v>54384</v>
      </c>
      <c r="BE565" s="1" t="s">
        <v>45549</v>
      </c>
      <c r="BF565" s="1" t="s">
        <v>45549</v>
      </c>
      <c r="BG565" s="1" t="s">
        <v>45549</v>
      </c>
      <c r="BH565" s="1" t="s">
        <v>45549</v>
      </c>
      <c r="BI565" s="1" t="s">
        <v>45549</v>
      </c>
    </row>
    <row r="566" spans="1:61" x14ac:dyDescent="0.35">
      <c r="A566" s="1" t="s">
        <v>1507</v>
      </c>
      <c r="B566" s="1" t="s">
        <v>1508</v>
      </c>
      <c r="C566" s="1">
        <v>54751</v>
      </c>
      <c r="D566" s="1" t="s">
        <v>17</v>
      </c>
      <c r="E566" s="1" t="s">
        <v>279</v>
      </c>
      <c r="F566" s="1">
        <v>90200</v>
      </c>
      <c r="G566" s="1" t="s">
        <v>113</v>
      </c>
      <c r="I566" s="1" t="s">
        <v>967</v>
      </c>
      <c r="J566" s="1" t="s">
        <v>968</v>
      </c>
      <c r="K566" s="1">
        <v>26</v>
      </c>
      <c r="L566" s="1" t="s">
        <v>1509</v>
      </c>
      <c r="M566" s="1">
        <v>49</v>
      </c>
      <c r="N566" s="1" t="s">
        <v>46002</v>
      </c>
      <c r="O566" s="1">
        <v>35</v>
      </c>
      <c r="P566" s="1">
        <v>15324</v>
      </c>
      <c r="Q566" s="1">
        <v>1995</v>
      </c>
      <c r="R566" s="1">
        <v>9999</v>
      </c>
      <c r="U566" s="1" t="s">
        <v>25</v>
      </c>
      <c r="V566" s="1" t="s">
        <v>113</v>
      </c>
      <c r="AA566" s="1" t="s">
        <v>42</v>
      </c>
      <c r="AD566" s="1" t="s">
        <v>27</v>
      </c>
      <c r="AE566" s="1" t="s">
        <v>45676</v>
      </c>
      <c r="AJ566" s="1">
        <v>0.17945</v>
      </c>
      <c r="AK566" s="1">
        <v>0.17945</v>
      </c>
      <c r="AL566" s="1">
        <v>0.17945</v>
      </c>
      <c r="AM566" s="1">
        <v>0.17945</v>
      </c>
      <c r="AY566" s="1" t="s">
        <v>77890</v>
      </c>
      <c r="AZ566" s="1">
        <v>49.75</v>
      </c>
      <c r="BA566" s="1" t="s">
        <v>77890</v>
      </c>
      <c r="BB566" s="1">
        <v>49.75</v>
      </c>
      <c r="BC566" s="1" t="s">
        <v>75364</v>
      </c>
      <c r="BD566" s="1" t="s">
        <v>2113</v>
      </c>
      <c r="BE566" s="1" t="s">
        <v>45549</v>
      </c>
      <c r="BF566" s="1" t="s">
        <v>45549</v>
      </c>
      <c r="BG566" s="1" t="s">
        <v>45549</v>
      </c>
      <c r="BH566" s="1" t="s">
        <v>45549</v>
      </c>
      <c r="BI566" s="1" t="s">
        <v>45549</v>
      </c>
    </row>
    <row r="567" spans="1:61" x14ac:dyDescent="0.35">
      <c r="A567" s="1" t="s">
        <v>1510</v>
      </c>
      <c r="B567" s="1" t="s">
        <v>1511</v>
      </c>
      <c r="C567" s="1">
        <v>54758</v>
      </c>
      <c r="D567" s="1" t="s">
        <v>17</v>
      </c>
      <c r="E567" s="1" t="s">
        <v>1512</v>
      </c>
      <c r="G567" s="1" t="s">
        <v>271</v>
      </c>
      <c r="I567" s="1" t="s">
        <v>909</v>
      </c>
      <c r="J567" s="1" t="s">
        <v>910</v>
      </c>
      <c r="K567" s="1">
        <v>9</v>
      </c>
      <c r="L567" s="1" t="s">
        <v>1489</v>
      </c>
      <c r="M567" s="1">
        <v>11</v>
      </c>
      <c r="N567" s="1" t="s">
        <v>45997</v>
      </c>
      <c r="O567" s="1">
        <v>7</v>
      </c>
      <c r="P567" s="1">
        <v>18362</v>
      </c>
      <c r="Q567" s="1">
        <v>1995</v>
      </c>
      <c r="R567" s="1">
        <v>9999</v>
      </c>
      <c r="U567" s="1" t="s">
        <v>25</v>
      </c>
      <c r="V567" s="1" t="s">
        <v>45733</v>
      </c>
      <c r="W567" s="1" t="s">
        <v>221</v>
      </c>
      <c r="X567" s="1">
        <v>1995</v>
      </c>
      <c r="Y567" s="1">
        <v>0.75</v>
      </c>
      <c r="AA567" s="1" t="s">
        <v>42</v>
      </c>
      <c r="AD567" s="1" t="s">
        <v>17</v>
      </c>
      <c r="AE567" s="1" t="s">
        <v>75</v>
      </c>
      <c r="AF567" s="1" t="s">
        <v>45669</v>
      </c>
      <c r="AG567" s="1">
        <v>2001</v>
      </c>
      <c r="AH567" s="1">
        <v>0.9</v>
      </c>
      <c r="AI567" s="1">
        <v>7.0000000000000007E-2</v>
      </c>
      <c r="AJ567" s="1">
        <v>0.26556000000000002</v>
      </c>
      <c r="AK567" s="1">
        <v>0.26556000000000002</v>
      </c>
      <c r="AL567" s="1">
        <v>0.26556000000000002</v>
      </c>
      <c r="AM567" s="1">
        <v>0.26556000000000002</v>
      </c>
      <c r="AN567" s="1">
        <v>0.08</v>
      </c>
      <c r="AO567" s="1">
        <v>0.08</v>
      </c>
      <c r="AP567" s="1">
        <v>0.08</v>
      </c>
      <c r="AY567" s="1" t="s">
        <v>77891</v>
      </c>
      <c r="AZ567" s="1">
        <v>100</v>
      </c>
      <c r="BA567" s="1" t="s">
        <v>77891</v>
      </c>
      <c r="BB567" s="1">
        <v>100</v>
      </c>
      <c r="BC567" s="1" t="s">
        <v>75364</v>
      </c>
      <c r="BD567" s="1" t="s">
        <v>2113</v>
      </c>
      <c r="BE567" s="1" t="s">
        <v>45549</v>
      </c>
      <c r="BF567" s="1" t="s">
        <v>45549</v>
      </c>
      <c r="BG567" s="1" t="s">
        <v>45549</v>
      </c>
      <c r="BH567" s="1" t="s">
        <v>45549</v>
      </c>
      <c r="BI567" s="1" t="s">
        <v>45549</v>
      </c>
    </row>
    <row r="568" spans="1:61" x14ac:dyDescent="0.35">
      <c r="A568" s="1" t="s">
        <v>1510</v>
      </c>
      <c r="B568" s="1" t="s">
        <v>1513</v>
      </c>
      <c r="C568" s="1">
        <v>54758</v>
      </c>
      <c r="D568" s="1" t="s">
        <v>17</v>
      </c>
      <c r="E568" s="1" t="s">
        <v>668</v>
      </c>
      <c r="G568" s="1" t="s">
        <v>271</v>
      </c>
      <c r="I568" s="1" t="s">
        <v>909</v>
      </c>
      <c r="J568" s="1" t="s">
        <v>910</v>
      </c>
      <c r="K568" s="1">
        <v>9</v>
      </c>
      <c r="L568" s="1" t="s">
        <v>1489</v>
      </c>
      <c r="M568" s="1">
        <v>11</v>
      </c>
      <c r="N568" s="1" t="s">
        <v>45997</v>
      </c>
      <c r="O568" s="1">
        <v>7</v>
      </c>
      <c r="P568" s="1">
        <v>18362</v>
      </c>
      <c r="Q568" s="1">
        <v>1995</v>
      </c>
      <c r="R568" s="1">
        <v>9999</v>
      </c>
      <c r="U568" s="1" t="s">
        <v>25</v>
      </c>
      <c r="V568" s="1" t="s">
        <v>45733</v>
      </c>
      <c r="W568" s="1" t="s">
        <v>221</v>
      </c>
      <c r="X568" s="1">
        <v>1995</v>
      </c>
      <c r="Y568" s="1">
        <v>0.75</v>
      </c>
      <c r="AA568" s="1" t="s">
        <v>42</v>
      </c>
      <c r="AD568" s="1" t="s">
        <v>17</v>
      </c>
      <c r="AE568" s="1" t="s">
        <v>75</v>
      </c>
      <c r="AF568" s="1" t="s">
        <v>45669</v>
      </c>
      <c r="AG568" s="1">
        <v>2001</v>
      </c>
      <c r="AH568" s="1">
        <v>0.9</v>
      </c>
      <c r="AI568" s="1">
        <v>7.0000000000000007E-2</v>
      </c>
      <c r="AJ568" s="1">
        <v>0.26416000000000001</v>
      </c>
      <c r="AK568" s="1">
        <v>0.26416000000000001</v>
      </c>
      <c r="AL568" s="1">
        <v>0.26416000000000001</v>
      </c>
      <c r="AM568" s="1">
        <v>0.26416000000000001</v>
      </c>
      <c r="AN568" s="1">
        <v>0.08</v>
      </c>
      <c r="AO568" s="1">
        <v>0.08</v>
      </c>
      <c r="AP568" s="1">
        <v>0.08</v>
      </c>
      <c r="AY568" s="1" t="s">
        <v>77891</v>
      </c>
      <c r="AZ568" s="1">
        <v>100</v>
      </c>
      <c r="BA568" s="1" t="s">
        <v>77891</v>
      </c>
      <c r="BB568" s="1">
        <v>100</v>
      </c>
      <c r="BC568" s="1" t="s">
        <v>75364</v>
      </c>
      <c r="BD568" s="1" t="s">
        <v>2113</v>
      </c>
      <c r="BE568" s="1" t="s">
        <v>45549</v>
      </c>
      <c r="BF568" s="1" t="s">
        <v>45549</v>
      </c>
      <c r="BG568" s="1" t="s">
        <v>45549</v>
      </c>
      <c r="BH568" s="1" t="s">
        <v>45549</v>
      </c>
      <c r="BI568" s="1" t="s">
        <v>45549</v>
      </c>
    </row>
    <row r="569" spans="1:61" x14ac:dyDescent="0.35">
      <c r="A569" s="1" t="s">
        <v>1514</v>
      </c>
      <c r="B569" s="1" t="s">
        <v>1515</v>
      </c>
      <c r="C569" s="1">
        <v>54775</v>
      </c>
      <c r="D569" s="1" t="s">
        <v>17</v>
      </c>
      <c r="E569" s="1" t="s">
        <v>1475</v>
      </c>
      <c r="G569" s="1" t="s">
        <v>47</v>
      </c>
      <c r="I569" s="1" t="s">
        <v>1081</v>
      </c>
      <c r="J569" s="1" t="s">
        <v>1082</v>
      </c>
      <c r="K569" s="1">
        <v>19</v>
      </c>
      <c r="L569" s="1" t="s">
        <v>1516</v>
      </c>
      <c r="M569" s="1">
        <v>103</v>
      </c>
      <c r="N569" s="1" t="s">
        <v>46004</v>
      </c>
      <c r="O569" s="1">
        <v>6.2</v>
      </c>
      <c r="P569" s="1">
        <v>8300</v>
      </c>
      <c r="Q569" s="1">
        <v>1976</v>
      </c>
      <c r="R569" s="1">
        <v>9999</v>
      </c>
      <c r="U569" s="1" t="s">
        <v>161</v>
      </c>
      <c r="V569" s="1" t="s">
        <v>45674</v>
      </c>
      <c r="Y569" s="1">
        <v>0.5</v>
      </c>
      <c r="Z569" s="1" t="s">
        <v>970</v>
      </c>
      <c r="AI569" s="1">
        <v>6</v>
      </c>
      <c r="AJ569" s="1">
        <v>0.50182000000000004</v>
      </c>
      <c r="AK569" s="1">
        <v>0.50182000000000004</v>
      </c>
      <c r="AL569" s="1">
        <v>0.50182000000000004</v>
      </c>
      <c r="AM569" s="1">
        <v>0.50182000000000004</v>
      </c>
      <c r="AY569" s="1" t="s">
        <v>46005</v>
      </c>
      <c r="AZ569" s="1">
        <v>100</v>
      </c>
      <c r="BA569" s="1" t="s">
        <v>46005</v>
      </c>
      <c r="BB569" s="1">
        <v>100</v>
      </c>
      <c r="BC569" s="1" t="s">
        <v>75364</v>
      </c>
      <c r="BD569" s="1" t="s">
        <v>2137</v>
      </c>
      <c r="BE569" s="1" t="s">
        <v>12404</v>
      </c>
      <c r="BF569" s="1" t="s">
        <v>12249</v>
      </c>
      <c r="BG569" s="1" t="s">
        <v>45549</v>
      </c>
      <c r="BH569" s="1" t="s">
        <v>45549</v>
      </c>
      <c r="BI569" s="1" t="s">
        <v>45549</v>
      </c>
    </row>
    <row r="570" spans="1:61" x14ac:dyDescent="0.35">
      <c r="A570" s="1" t="s">
        <v>1514</v>
      </c>
      <c r="B570" s="1" t="s">
        <v>1517</v>
      </c>
      <c r="C570" s="1">
        <v>54775</v>
      </c>
      <c r="D570" s="1" t="s">
        <v>17</v>
      </c>
      <c r="E570" s="1" t="s">
        <v>1518</v>
      </c>
      <c r="G570" s="1" t="s">
        <v>47</v>
      </c>
      <c r="I570" s="1" t="s">
        <v>1081</v>
      </c>
      <c r="J570" s="1" t="s">
        <v>1082</v>
      </c>
      <c r="K570" s="1">
        <v>19</v>
      </c>
      <c r="L570" s="1" t="s">
        <v>1516</v>
      </c>
      <c r="M570" s="1">
        <v>103</v>
      </c>
      <c r="N570" s="1" t="s">
        <v>46004</v>
      </c>
      <c r="O570" s="1">
        <v>6.2</v>
      </c>
      <c r="P570" s="1">
        <v>8300</v>
      </c>
      <c r="Q570" s="1">
        <v>1987</v>
      </c>
      <c r="R570" s="1">
        <v>9999</v>
      </c>
      <c r="U570" s="1" t="s">
        <v>161</v>
      </c>
      <c r="V570" s="1" t="s">
        <v>45674</v>
      </c>
      <c r="Y570" s="1">
        <v>0.5</v>
      </c>
      <c r="Z570" s="1" t="s">
        <v>775</v>
      </c>
      <c r="AI570" s="1">
        <v>6</v>
      </c>
      <c r="AJ570" s="1">
        <v>0.22212000000000001</v>
      </c>
      <c r="AK570" s="1">
        <v>0.22212000000000001</v>
      </c>
      <c r="AL570" s="1">
        <v>0.22212000000000001</v>
      </c>
      <c r="AM570" s="1">
        <v>0.22212000000000001</v>
      </c>
      <c r="AY570" s="1" t="s">
        <v>46005</v>
      </c>
      <c r="AZ570" s="1">
        <v>100</v>
      </c>
      <c r="BA570" s="1" t="s">
        <v>46005</v>
      </c>
      <c r="BB570" s="1">
        <v>100</v>
      </c>
      <c r="BC570" s="1" t="s">
        <v>75364</v>
      </c>
      <c r="BD570" s="1" t="s">
        <v>2137</v>
      </c>
      <c r="BE570" s="1" t="s">
        <v>12404</v>
      </c>
      <c r="BF570" s="1" t="s">
        <v>12249</v>
      </c>
      <c r="BG570" s="1" t="s">
        <v>45549</v>
      </c>
      <c r="BH570" s="1" t="s">
        <v>45549</v>
      </c>
      <c r="BI570" s="1" t="s">
        <v>45549</v>
      </c>
    </row>
    <row r="571" spans="1:61" x14ac:dyDescent="0.35">
      <c r="A571" s="1" t="s">
        <v>1514</v>
      </c>
      <c r="B571" s="1" t="s">
        <v>1519</v>
      </c>
      <c r="C571" s="1">
        <v>54775</v>
      </c>
      <c r="D571" s="1" t="s">
        <v>17</v>
      </c>
      <c r="E571" s="1" t="s">
        <v>1520</v>
      </c>
      <c r="G571" s="1" t="s">
        <v>47</v>
      </c>
      <c r="I571" s="1" t="s">
        <v>1081</v>
      </c>
      <c r="J571" s="1" t="s">
        <v>1082</v>
      </c>
      <c r="K571" s="1">
        <v>19</v>
      </c>
      <c r="L571" s="1" t="s">
        <v>1516</v>
      </c>
      <c r="M571" s="1">
        <v>103</v>
      </c>
      <c r="N571" s="1" t="s">
        <v>46004</v>
      </c>
      <c r="O571" s="1">
        <v>6.2</v>
      </c>
      <c r="P571" s="1">
        <v>21855</v>
      </c>
      <c r="Q571" s="1">
        <v>1987</v>
      </c>
      <c r="R571" s="1">
        <v>9999</v>
      </c>
      <c r="U571" s="1" t="s">
        <v>161</v>
      </c>
      <c r="V571" s="1" t="s">
        <v>45674</v>
      </c>
      <c r="AJ571" s="1">
        <v>0.23063</v>
      </c>
      <c r="AK571" s="1">
        <v>0.23063</v>
      </c>
      <c r="AL571" s="1">
        <v>0.23063</v>
      </c>
      <c r="AM571" s="1">
        <v>0.23063</v>
      </c>
      <c r="AY571" s="1" t="s">
        <v>46005</v>
      </c>
      <c r="AZ571" s="1">
        <v>100</v>
      </c>
      <c r="BA571" s="1" t="s">
        <v>46005</v>
      </c>
      <c r="BB571" s="1">
        <v>100</v>
      </c>
      <c r="BC571" s="1" t="s">
        <v>75364</v>
      </c>
      <c r="BD571" s="1" t="s">
        <v>2137</v>
      </c>
      <c r="BE571" s="1" t="s">
        <v>12404</v>
      </c>
      <c r="BF571" s="1" t="s">
        <v>12249</v>
      </c>
      <c r="BG571" s="1" t="s">
        <v>45549</v>
      </c>
      <c r="BH571" s="1" t="s">
        <v>45549</v>
      </c>
      <c r="BI571" s="1" t="s">
        <v>45549</v>
      </c>
    </row>
    <row r="572" spans="1:61" x14ac:dyDescent="0.35">
      <c r="A572" s="1" t="s">
        <v>1514</v>
      </c>
      <c r="B572" s="1" t="s">
        <v>1521</v>
      </c>
      <c r="C572" s="1">
        <v>54775</v>
      </c>
      <c r="D572" s="1" t="s">
        <v>17</v>
      </c>
      <c r="E572" s="1" t="s">
        <v>793</v>
      </c>
      <c r="G572" s="1" t="s">
        <v>47</v>
      </c>
      <c r="I572" s="1" t="s">
        <v>1081</v>
      </c>
      <c r="J572" s="1" t="s">
        <v>1082</v>
      </c>
      <c r="K572" s="1">
        <v>19</v>
      </c>
      <c r="L572" s="1" t="s">
        <v>1516</v>
      </c>
      <c r="M572" s="1">
        <v>103</v>
      </c>
      <c r="N572" s="1" t="s">
        <v>46004</v>
      </c>
      <c r="O572" s="1">
        <v>6.2</v>
      </c>
      <c r="P572" s="1">
        <v>8300</v>
      </c>
      <c r="Q572" s="1">
        <v>1987</v>
      </c>
      <c r="R572" s="1">
        <v>9999</v>
      </c>
      <c r="U572" s="1" t="s">
        <v>161</v>
      </c>
      <c r="V572" s="1" t="s">
        <v>45674</v>
      </c>
      <c r="Z572" s="1" t="s">
        <v>50</v>
      </c>
      <c r="AI572" s="1">
        <v>2.5</v>
      </c>
      <c r="AJ572" s="1">
        <v>3.6459999999999999E-2</v>
      </c>
      <c r="AK572" s="1">
        <v>3.6459999999999999E-2</v>
      </c>
      <c r="AL572" s="1">
        <v>3.6459999999999999E-2</v>
      </c>
      <c r="AM572" s="1">
        <v>3.6459999999999999E-2</v>
      </c>
      <c r="AY572" s="1" t="s">
        <v>46005</v>
      </c>
      <c r="AZ572" s="1">
        <v>100</v>
      </c>
      <c r="BA572" s="1" t="s">
        <v>46005</v>
      </c>
      <c r="BB572" s="1">
        <v>100</v>
      </c>
      <c r="BC572" s="1" t="s">
        <v>75364</v>
      </c>
      <c r="BD572" s="1" t="s">
        <v>2137</v>
      </c>
      <c r="BE572" s="1" t="s">
        <v>12404</v>
      </c>
      <c r="BF572" s="1" t="s">
        <v>12249</v>
      </c>
      <c r="BG572" s="1" t="s">
        <v>45549</v>
      </c>
      <c r="BH572" s="1" t="s">
        <v>45549</v>
      </c>
      <c r="BI572" s="1" t="s">
        <v>45549</v>
      </c>
    </row>
    <row r="573" spans="1:61" x14ac:dyDescent="0.35">
      <c r="A573" s="1" t="s">
        <v>1514</v>
      </c>
      <c r="B573" s="1" t="s">
        <v>1522</v>
      </c>
      <c r="C573" s="1">
        <v>54775</v>
      </c>
      <c r="D573" s="1" t="s">
        <v>17</v>
      </c>
      <c r="E573" s="1" t="s">
        <v>795</v>
      </c>
      <c r="G573" s="1" t="s">
        <v>47</v>
      </c>
      <c r="I573" s="1" t="s">
        <v>1081</v>
      </c>
      <c r="J573" s="1" t="s">
        <v>1082</v>
      </c>
      <c r="K573" s="1">
        <v>19</v>
      </c>
      <c r="L573" s="1" t="s">
        <v>1516</v>
      </c>
      <c r="M573" s="1">
        <v>103</v>
      </c>
      <c r="N573" s="1" t="s">
        <v>46004</v>
      </c>
      <c r="O573" s="1">
        <v>6.2</v>
      </c>
      <c r="P573" s="1">
        <v>8300</v>
      </c>
      <c r="Q573" s="1">
        <v>1991</v>
      </c>
      <c r="R573" s="1">
        <v>9999</v>
      </c>
      <c r="U573" s="1" t="s">
        <v>161</v>
      </c>
      <c r="V573" s="1" t="s">
        <v>45674</v>
      </c>
      <c r="Z573" s="1" t="s">
        <v>50</v>
      </c>
      <c r="AI573" s="1">
        <v>2.5</v>
      </c>
      <c r="AJ573" s="1">
        <v>3.8989999999999997E-2</v>
      </c>
      <c r="AK573" s="1">
        <v>3.8989999999999997E-2</v>
      </c>
      <c r="AL573" s="1">
        <v>3.8989999999999997E-2</v>
      </c>
      <c r="AM573" s="1">
        <v>3.8989999999999997E-2</v>
      </c>
      <c r="AY573" s="1" t="s">
        <v>46005</v>
      </c>
      <c r="AZ573" s="1">
        <v>100</v>
      </c>
      <c r="BA573" s="1" t="s">
        <v>46005</v>
      </c>
      <c r="BB573" s="1">
        <v>100</v>
      </c>
      <c r="BC573" s="1" t="s">
        <v>75364</v>
      </c>
      <c r="BD573" s="1" t="s">
        <v>2137</v>
      </c>
      <c r="BE573" s="1" t="s">
        <v>12404</v>
      </c>
      <c r="BF573" s="1" t="s">
        <v>12249</v>
      </c>
      <c r="BG573" s="1" t="s">
        <v>45549</v>
      </c>
      <c r="BH573" s="1" t="s">
        <v>45549</v>
      </c>
      <c r="BI573" s="1" t="s">
        <v>45549</v>
      </c>
    </row>
    <row r="574" spans="1:61" x14ac:dyDescent="0.35">
      <c r="A574" s="1" t="s">
        <v>1523</v>
      </c>
      <c r="B574" s="1" t="s">
        <v>1524</v>
      </c>
      <c r="C574" s="1">
        <v>54785</v>
      </c>
      <c r="D574" s="1" t="s">
        <v>17</v>
      </c>
      <c r="E574" s="1" t="s">
        <v>1525</v>
      </c>
      <c r="F574" s="1">
        <v>3798</v>
      </c>
      <c r="G574" s="1" t="s">
        <v>47</v>
      </c>
      <c r="I574" s="1" t="s">
        <v>566</v>
      </c>
      <c r="J574" s="1" t="s">
        <v>337</v>
      </c>
      <c r="K574" s="1">
        <v>42</v>
      </c>
      <c r="L574" s="1" t="s">
        <v>1526</v>
      </c>
      <c r="M574" s="1">
        <v>101</v>
      </c>
      <c r="N574" s="1" t="s">
        <v>46006</v>
      </c>
      <c r="O574" s="1">
        <v>27</v>
      </c>
      <c r="P574" s="1">
        <v>5500</v>
      </c>
      <c r="Q574" s="1">
        <v>1997</v>
      </c>
      <c r="R574" s="1">
        <v>9999</v>
      </c>
      <c r="U574" s="1" t="s">
        <v>161</v>
      </c>
      <c r="V574" s="1" t="s">
        <v>45674</v>
      </c>
      <c r="AA574" s="1" t="s">
        <v>56</v>
      </c>
      <c r="AJ574" s="1">
        <v>6.1240000000000003E-2</v>
      </c>
      <c r="AK574" s="1">
        <v>6.1240000000000003E-2</v>
      </c>
      <c r="AL574" s="1">
        <v>6.1240000000000003E-2</v>
      </c>
      <c r="AM574" s="1">
        <v>6.1240000000000003E-2</v>
      </c>
      <c r="AY574" s="1" t="s">
        <v>79007</v>
      </c>
      <c r="AZ574" s="1">
        <v>100</v>
      </c>
      <c r="BA574" s="1" t="s">
        <v>79007</v>
      </c>
      <c r="BB574" s="1">
        <v>100</v>
      </c>
      <c r="BC574" s="1" t="s">
        <v>75364</v>
      </c>
      <c r="BD574" s="1" t="s">
        <v>2113</v>
      </c>
      <c r="BE574" s="1" t="s">
        <v>45549</v>
      </c>
      <c r="BF574" s="1" t="s">
        <v>45549</v>
      </c>
      <c r="BG574" s="1" t="s">
        <v>45549</v>
      </c>
      <c r="BH574" s="1" t="s">
        <v>45549</v>
      </c>
      <c r="BI574" s="1" t="s">
        <v>45549</v>
      </c>
    </row>
    <row r="575" spans="1:61" x14ac:dyDescent="0.35">
      <c r="A575" s="1" t="s">
        <v>1523</v>
      </c>
      <c r="B575" s="1" t="s">
        <v>1527</v>
      </c>
      <c r="C575" s="1">
        <v>54785</v>
      </c>
      <c r="D575" s="1" t="s">
        <v>17</v>
      </c>
      <c r="E575" s="1" t="s">
        <v>1528</v>
      </c>
      <c r="G575" s="1" t="s">
        <v>47</v>
      </c>
      <c r="I575" s="1" t="s">
        <v>566</v>
      </c>
      <c r="J575" s="1" t="s">
        <v>337</v>
      </c>
      <c r="K575" s="1">
        <v>42</v>
      </c>
      <c r="L575" s="1" t="s">
        <v>1526</v>
      </c>
      <c r="M575" s="1">
        <v>101</v>
      </c>
      <c r="N575" s="1" t="s">
        <v>46006</v>
      </c>
      <c r="O575" s="1">
        <v>30</v>
      </c>
      <c r="P575" s="1">
        <v>5500</v>
      </c>
      <c r="Q575" s="1">
        <v>1997</v>
      </c>
      <c r="R575" s="1">
        <v>9999</v>
      </c>
      <c r="S575" s="1" t="s">
        <v>49</v>
      </c>
      <c r="T575" s="1" t="s">
        <v>24</v>
      </c>
      <c r="U575" s="1" t="s">
        <v>161</v>
      </c>
      <c r="V575" s="1" t="s">
        <v>45674</v>
      </c>
      <c r="Z575" s="1" t="s">
        <v>50</v>
      </c>
      <c r="AA575" s="1" t="s">
        <v>56</v>
      </c>
      <c r="AJ575" s="1">
        <v>6.1240000000000003E-2</v>
      </c>
      <c r="AK575" s="1">
        <v>6.1240000000000003E-2</v>
      </c>
      <c r="AL575" s="1">
        <v>6.1240000000000003E-2</v>
      </c>
      <c r="AM575" s="1">
        <v>6.1240000000000003E-2</v>
      </c>
      <c r="AY575" s="1" t="s">
        <v>79007</v>
      </c>
      <c r="AZ575" s="1">
        <v>100</v>
      </c>
      <c r="BA575" s="1" t="s">
        <v>79007</v>
      </c>
      <c r="BB575" s="1">
        <v>100</v>
      </c>
      <c r="BC575" s="1" t="s">
        <v>75364</v>
      </c>
      <c r="BD575" s="1" t="s">
        <v>2113</v>
      </c>
      <c r="BE575" s="1" t="s">
        <v>45549</v>
      </c>
      <c r="BF575" s="1" t="s">
        <v>45549</v>
      </c>
      <c r="BG575" s="1" t="s">
        <v>45549</v>
      </c>
      <c r="BH575" s="1" t="s">
        <v>45549</v>
      </c>
      <c r="BI575" s="1" t="s">
        <v>45549</v>
      </c>
    </row>
    <row r="576" spans="1:61" x14ac:dyDescent="0.35">
      <c r="A576" s="1" t="s">
        <v>1529</v>
      </c>
      <c r="B576" s="1" t="s">
        <v>1530</v>
      </c>
      <c r="C576" s="1">
        <v>54995</v>
      </c>
      <c r="D576" s="1" t="s">
        <v>17</v>
      </c>
      <c r="E576" s="1" t="s">
        <v>1531</v>
      </c>
      <c r="G576" s="1" t="s">
        <v>866</v>
      </c>
      <c r="I576" s="1" t="s">
        <v>1034</v>
      </c>
      <c r="J576" s="1" t="s">
        <v>377</v>
      </c>
      <c r="K576" s="1">
        <v>18</v>
      </c>
      <c r="L576" s="1" t="s">
        <v>466</v>
      </c>
      <c r="M576" s="1">
        <v>89</v>
      </c>
      <c r="N576" s="1" t="s">
        <v>46007</v>
      </c>
      <c r="O576" s="1">
        <v>22.5</v>
      </c>
      <c r="P576" s="1">
        <v>4136</v>
      </c>
      <c r="Q576" s="1">
        <v>1978</v>
      </c>
      <c r="R576" s="1">
        <v>9999</v>
      </c>
      <c r="U576" s="1" t="s">
        <v>161</v>
      </c>
      <c r="V576" s="1" t="s">
        <v>866</v>
      </c>
      <c r="AJ576" s="1">
        <v>5.3519999999999998E-2</v>
      </c>
      <c r="AK576" s="1">
        <v>5.3519999999999998E-2</v>
      </c>
      <c r="AL576" s="1">
        <v>5.3519999999999998E-2</v>
      </c>
      <c r="AM576" s="1">
        <v>5.3519999999999998E-2</v>
      </c>
      <c r="AY576" s="1" t="s">
        <v>77900</v>
      </c>
      <c r="AZ576" s="1">
        <v>100</v>
      </c>
      <c r="BA576" s="1" t="s">
        <v>77900</v>
      </c>
      <c r="BB576" s="1">
        <v>100</v>
      </c>
      <c r="BC576" s="1" t="s">
        <v>75364</v>
      </c>
      <c r="BD576" s="1" t="s">
        <v>54385</v>
      </c>
      <c r="BE576" s="1" t="s">
        <v>45549</v>
      </c>
      <c r="BF576" s="1" t="s">
        <v>45549</v>
      </c>
      <c r="BG576" s="1" t="s">
        <v>45549</v>
      </c>
      <c r="BH576" s="1" t="s">
        <v>45549</v>
      </c>
      <c r="BI576" s="1" t="s">
        <v>45549</v>
      </c>
    </row>
    <row r="577" spans="1:61" x14ac:dyDescent="0.35">
      <c r="A577" s="1" t="s">
        <v>1529</v>
      </c>
      <c r="B577" s="1" t="s">
        <v>1532</v>
      </c>
      <c r="C577" s="1">
        <v>54995</v>
      </c>
      <c r="D577" s="1" t="s">
        <v>17</v>
      </c>
      <c r="E577" s="1" t="s">
        <v>1533</v>
      </c>
      <c r="G577" s="1" t="s">
        <v>866</v>
      </c>
      <c r="I577" s="1" t="s">
        <v>1034</v>
      </c>
      <c r="J577" s="1" t="s">
        <v>377</v>
      </c>
      <c r="K577" s="1">
        <v>18</v>
      </c>
      <c r="L577" s="1" t="s">
        <v>466</v>
      </c>
      <c r="M577" s="1">
        <v>89</v>
      </c>
      <c r="N577" s="1" t="s">
        <v>46007</v>
      </c>
      <c r="O577" s="1">
        <v>22.5</v>
      </c>
      <c r="P577" s="1">
        <v>4136</v>
      </c>
      <c r="Q577" s="1">
        <v>1978</v>
      </c>
      <c r="R577" s="1">
        <v>9999</v>
      </c>
      <c r="U577" s="1" t="s">
        <v>161</v>
      </c>
      <c r="V577" s="1" t="s">
        <v>866</v>
      </c>
      <c r="AJ577" s="1">
        <v>5.3519999999999998E-2</v>
      </c>
      <c r="AK577" s="1">
        <v>5.3519999999999998E-2</v>
      </c>
      <c r="AL577" s="1">
        <v>5.3519999999999998E-2</v>
      </c>
      <c r="AM577" s="1">
        <v>5.3519999999999998E-2</v>
      </c>
      <c r="AY577" s="1" t="s">
        <v>77900</v>
      </c>
      <c r="AZ577" s="1">
        <v>100</v>
      </c>
      <c r="BA577" s="1" t="s">
        <v>77900</v>
      </c>
      <c r="BB577" s="1">
        <v>100</v>
      </c>
      <c r="BC577" s="1" t="s">
        <v>75364</v>
      </c>
      <c r="BD577" s="1" t="s">
        <v>54385</v>
      </c>
      <c r="BE577" s="1" t="s">
        <v>45549</v>
      </c>
      <c r="BF577" s="1" t="s">
        <v>45549</v>
      </c>
      <c r="BG577" s="1" t="s">
        <v>45549</v>
      </c>
      <c r="BH577" s="1" t="s">
        <v>45549</v>
      </c>
      <c r="BI577" s="1" t="s">
        <v>45549</v>
      </c>
    </row>
    <row r="578" spans="1:61" x14ac:dyDescent="0.35">
      <c r="A578" s="1" t="s">
        <v>1529</v>
      </c>
      <c r="B578" s="1" t="s">
        <v>1534</v>
      </c>
      <c r="C578" s="1">
        <v>54995</v>
      </c>
      <c r="D578" s="1" t="s">
        <v>17</v>
      </c>
      <c r="E578" s="1" t="s">
        <v>1535</v>
      </c>
      <c r="G578" s="1" t="s">
        <v>866</v>
      </c>
      <c r="I578" s="1" t="s">
        <v>1034</v>
      </c>
      <c r="J578" s="1" t="s">
        <v>377</v>
      </c>
      <c r="K578" s="1">
        <v>18</v>
      </c>
      <c r="L578" s="1" t="s">
        <v>466</v>
      </c>
      <c r="M578" s="1">
        <v>89</v>
      </c>
      <c r="N578" s="1" t="s">
        <v>46007</v>
      </c>
      <c r="O578" s="1">
        <v>22.5</v>
      </c>
      <c r="P578" s="1">
        <v>4136</v>
      </c>
      <c r="Q578" s="1">
        <v>1978</v>
      </c>
      <c r="R578" s="1">
        <v>9999</v>
      </c>
      <c r="U578" s="1" t="s">
        <v>161</v>
      </c>
      <c r="V578" s="1" t="s">
        <v>866</v>
      </c>
      <c r="AJ578" s="1">
        <v>5.3519999999999998E-2</v>
      </c>
      <c r="AK578" s="1">
        <v>5.3519999999999998E-2</v>
      </c>
      <c r="AL578" s="1">
        <v>5.3519999999999998E-2</v>
      </c>
      <c r="AM578" s="1">
        <v>5.3519999999999998E-2</v>
      </c>
      <c r="AY578" s="1" t="s">
        <v>77900</v>
      </c>
      <c r="AZ578" s="1">
        <v>100</v>
      </c>
      <c r="BA578" s="1" t="s">
        <v>77900</v>
      </c>
      <c r="BB578" s="1">
        <v>100</v>
      </c>
      <c r="BC578" s="1" t="s">
        <v>75364</v>
      </c>
      <c r="BD578" s="1" t="s">
        <v>54385</v>
      </c>
      <c r="BE578" s="1" t="s">
        <v>45549</v>
      </c>
      <c r="BF578" s="1" t="s">
        <v>45549</v>
      </c>
      <c r="BG578" s="1" t="s">
        <v>45549</v>
      </c>
      <c r="BH578" s="1" t="s">
        <v>45549</v>
      </c>
      <c r="BI578" s="1" t="s">
        <v>45549</v>
      </c>
    </row>
    <row r="579" spans="1:61" x14ac:dyDescent="0.35">
      <c r="A579" s="1" t="s">
        <v>1529</v>
      </c>
      <c r="B579" s="1" t="s">
        <v>1536</v>
      </c>
      <c r="C579" s="1">
        <v>54995</v>
      </c>
      <c r="D579" s="1" t="s">
        <v>17</v>
      </c>
      <c r="E579" s="1" t="s">
        <v>1537</v>
      </c>
      <c r="G579" s="1" t="s">
        <v>866</v>
      </c>
      <c r="I579" s="1" t="s">
        <v>1034</v>
      </c>
      <c r="J579" s="1" t="s">
        <v>377</v>
      </c>
      <c r="K579" s="1">
        <v>18</v>
      </c>
      <c r="L579" s="1" t="s">
        <v>466</v>
      </c>
      <c r="M579" s="1">
        <v>89</v>
      </c>
      <c r="N579" s="1" t="s">
        <v>46007</v>
      </c>
      <c r="O579" s="1">
        <v>22.5</v>
      </c>
      <c r="P579" s="1">
        <v>4136</v>
      </c>
      <c r="Q579" s="1">
        <v>2012</v>
      </c>
      <c r="R579" s="1">
        <v>9999</v>
      </c>
      <c r="U579" s="1" t="s">
        <v>161</v>
      </c>
      <c r="V579" s="1" t="s">
        <v>866</v>
      </c>
      <c r="AJ579" s="1">
        <v>5.3519999999999998E-2</v>
      </c>
      <c r="AK579" s="1">
        <v>5.3519999999999998E-2</v>
      </c>
      <c r="AL579" s="1">
        <v>5.3519999999999998E-2</v>
      </c>
      <c r="AM579" s="1">
        <v>5.3519999999999998E-2</v>
      </c>
      <c r="AY579" s="1" t="s">
        <v>77900</v>
      </c>
      <c r="AZ579" s="1">
        <v>100</v>
      </c>
      <c r="BA579" s="1" t="s">
        <v>77900</v>
      </c>
      <c r="BB579" s="1">
        <v>100</v>
      </c>
      <c r="BC579" s="1" t="s">
        <v>75364</v>
      </c>
      <c r="BD579" s="1" t="s">
        <v>54385</v>
      </c>
      <c r="BE579" s="1" t="s">
        <v>45549</v>
      </c>
      <c r="BF579" s="1" t="s">
        <v>45549</v>
      </c>
      <c r="BG579" s="1" t="s">
        <v>45549</v>
      </c>
      <c r="BH579" s="1" t="s">
        <v>45549</v>
      </c>
      <c r="BI579" s="1" t="s">
        <v>45549</v>
      </c>
    </row>
    <row r="580" spans="1:61" x14ac:dyDescent="0.35">
      <c r="A580" s="1" t="s">
        <v>1548</v>
      </c>
      <c r="B580" s="1" t="s">
        <v>1549</v>
      </c>
      <c r="C580" s="1">
        <v>550</v>
      </c>
      <c r="D580" s="1" t="s">
        <v>17</v>
      </c>
      <c r="E580" s="1" t="s">
        <v>36</v>
      </c>
      <c r="G580" s="1" t="s">
        <v>113</v>
      </c>
      <c r="I580" s="1" t="s">
        <v>798</v>
      </c>
      <c r="J580" s="1" t="s">
        <v>1117</v>
      </c>
      <c r="K580" s="1">
        <v>53</v>
      </c>
      <c r="L580" s="1" t="s">
        <v>1550</v>
      </c>
      <c r="M580" s="1">
        <v>65</v>
      </c>
      <c r="N580" s="1" t="s">
        <v>46009</v>
      </c>
      <c r="O580" s="1">
        <v>50</v>
      </c>
      <c r="P580" s="1">
        <v>14662</v>
      </c>
      <c r="Q580" s="1">
        <v>1984</v>
      </c>
      <c r="R580" s="1">
        <v>9999</v>
      </c>
      <c r="U580" s="1" t="s">
        <v>25</v>
      </c>
      <c r="V580" s="1" t="s">
        <v>113</v>
      </c>
      <c r="Z580" s="1" t="s">
        <v>324</v>
      </c>
      <c r="AD580" s="1" t="s">
        <v>904</v>
      </c>
      <c r="AE580" s="1" t="s">
        <v>45676</v>
      </c>
      <c r="AJ580" s="1">
        <v>0.17208999999999999</v>
      </c>
      <c r="AK580" s="1">
        <v>0.17208999999999999</v>
      </c>
      <c r="AL580" s="1">
        <v>0.17208999999999999</v>
      </c>
      <c r="AM580" s="1">
        <v>0.17208999999999999</v>
      </c>
      <c r="AY580" s="1" t="s">
        <v>46010</v>
      </c>
      <c r="AZ580" s="1">
        <v>100</v>
      </c>
      <c r="BA580" s="1" t="s">
        <v>46010</v>
      </c>
      <c r="BB580" s="1">
        <v>100</v>
      </c>
      <c r="BC580" s="1" t="s">
        <v>75363</v>
      </c>
      <c r="BD580" s="1" t="s">
        <v>36</v>
      </c>
      <c r="BE580" s="1" t="s">
        <v>45549</v>
      </c>
      <c r="BF580" s="1" t="s">
        <v>45549</v>
      </c>
      <c r="BG580" s="1" t="s">
        <v>45549</v>
      </c>
      <c r="BH580" s="1" t="s">
        <v>45549</v>
      </c>
      <c r="BI580" s="1" t="s">
        <v>45549</v>
      </c>
    </row>
    <row r="581" spans="1:61" x14ac:dyDescent="0.35">
      <c r="A581" s="1" t="s">
        <v>1551</v>
      </c>
      <c r="B581" s="1" t="s">
        <v>1552</v>
      </c>
      <c r="C581" s="1">
        <v>55076</v>
      </c>
      <c r="D581" s="1" t="s">
        <v>17</v>
      </c>
      <c r="E581" s="1" t="s">
        <v>1553</v>
      </c>
      <c r="F581" s="1">
        <v>3856</v>
      </c>
      <c r="G581" s="1" t="s">
        <v>19</v>
      </c>
      <c r="I581" s="1" t="s">
        <v>304</v>
      </c>
      <c r="J581" s="1" t="s">
        <v>305</v>
      </c>
      <c r="K581" s="1">
        <v>28</v>
      </c>
      <c r="L581" s="1" t="s">
        <v>1554</v>
      </c>
      <c r="M581" s="1">
        <v>19</v>
      </c>
      <c r="N581" s="1" t="s">
        <v>46011</v>
      </c>
      <c r="O581" s="1">
        <v>220</v>
      </c>
      <c r="P581" s="1">
        <v>11206</v>
      </c>
      <c r="Q581" s="1">
        <v>2002</v>
      </c>
      <c r="R581" s="1">
        <v>9999</v>
      </c>
      <c r="S581" s="1" t="s">
        <v>450</v>
      </c>
      <c r="T581" s="1" t="s">
        <v>24</v>
      </c>
      <c r="U581" s="1" t="s">
        <v>25</v>
      </c>
      <c r="V581" s="1" t="s">
        <v>45771</v>
      </c>
      <c r="W581" s="1" t="s">
        <v>774</v>
      </c>
      <c r="X581" s="1">
        <v>2002</v>
      </c>
      <c r="Y581" s="1">
        <v>0.91500000000000004</v>
      </c>
      <c r="Z581" s="1" t="s">
        <v>1555</v>
      </c>
      <c r="AD581" s="1" t="s">
        <v>17</v>
      </c>
      <c r="AE581" s="1" t="s">
        <v>75</v>
      </c>
      <c r="AF581" s="1" t="s">
        <v>45669</v>
      </c>
      <c r="AG581" s="1">
        <v>2016</v>
      </c>
      <c r="AH581" s="1">
        <v>0.75</v>
      </c>
      <c r="AI581" s="1">
        <v>0.25</v>
      </c>
      <c r="AJ581" s="1">
        <v>0.11259</v>
      </c>
      <c r="AK581" s="1">
        <v>0.11259</v>
      </c>
      <c r="AL581" s="1">
        <v>0.11259</v>
      </c>
      <c r="AM581" s="1">
        <v>0.11259</v>
      </c>
      <c r="AN581" s="1">
        <v>0.25</v>
      </c>
      <c r="AO581" s="1">
        <v>0.25</v>
      </c>
      <c r="AP581" s="1">
        <v>0.25</v>
      </c>
      <c r="AQ581" s="1">
        <v>0.98</v>
      </c>
      <c r="AR581" s="1" t="s">
        <v>45668</v>
      </c>
      <c r="AS581" s="1">
        <v>2016</v>
      </c>
      <c r="AY581" s="1" t="s">
        <v>77907</v>
      </c>
      <c r="AZ581" s="1">
        <v>100</v>
      </c>
      <c r="BA581" s="1" t="s">
        <v>77907</v>
      </c>
      <c r="BB581" s="1">
        <v>100</v>
      </c>
      <c r="BC581" s="1" t="s">
        <v>75364</v>
      </c>
      <c r="BD581" s="1" t="s">
        <v>54386</v>
      </c>
      <c r="BE581" s="1" t="s">
        <v>45549</v>
      </c>
      <c r="BF581" s="1" t="s">
        <v>45549</v>
      </c>
      <c r="BG581" s="1" t="s">
        <v>45549</v>
      </c>
      <c r="BH581" s="1" t="s">
        <v>45549</v>
      </c>
      <c r="BI581" s="1" t="s">
        <v>45549</v>
      </c>
    </row>
    <row r="582" spans="1:61" x14ac:dyDescent="0.35">
      <c r="A582" s="1" t="s">
        <v>1551</v>
      </c>
      <c r="B582" s="1" t="s">
        <v>1556</v>
      </c>
      <c r="C582" s="1">
        <v>55076</v>
      </c>
      <c r="D582" s="1" t="s">
        <v>17</v>
      </c>
      <c r="E582" s="1" t="s">
        <v>1557</v>
      </c>
      <c r="F582" s="1">
        <v>3857</v>
      </c>
      <c r="G582" s="1" t="s">
        <v>19</v>
      </c>
      <c r="I582" s="1" t="s">
        <v>304</v>
      </c>
      <c r="J582" s="1" t="s">
        <v>305</v>
      </c>
      <c r="K582" s="1">
        <v>28</v>
      </c>
      <c r="L582" s="1" t="s">
        <v>1554</v>
      </c>
      <c r="M582" s="1">
        <v>19</v>
      </c>
      <c r="N582" s="1" t="s">
        <v>46011</v>
      </c>
      <c r="O582" s="1">
        <v>220</v>
      </c>
      <c r="P582" s="1">
        <v>11206</v>
      </c>
      <c r="Q582" s="1">
        <v>2002</v>
      </c>
      <c r="R582" s="1">
        <v>9999</v>
      </c>
      <c r="S582" s="1" t="s">
        <v>450</v>
      </c>
      <c r="T582" s="1" t="s">
        <v>24</v>
      </c>
      <c r="U582" s="1" t="s">
        <v>25</v>
      </c>
      <c r="V582" s="1" t="s">
        <v>45771</v>
      </c>
      <c r="W582" s="1" t="s">
        <v>774</v>
      </c>
      <c r="X582" s="1">
        <v>2002</v>
      </c>
      <c r="Y582" s="1">
        <v>0.91500000000000004</v>
      </c>
      <c r="Z582" s="1" t="s">
        <v>1555</v>
      </c>
      <c r="AD582" s="1" t="s">
        <v>17</v>
      </c>
      <c r="AE582" s="1" t="s">
        <v>75</v>
      </c>
      <c r="AF582" s="1" t="s">
        <v>45669</v>
      </c>
      <c r="AG582" s="1">
        <v>2016</v>
      </c>
      <c r="AH582" s="1">
        <v>0.75</v>
      </c>
      <c r="AI582" s="1">
        <v>0.25</v>
      </c>
      <c r="AJ582" s="1">
        <v>0.12052</v>
      </c>
      <c r="AK582" s="1">
        <v>0.12052</v>
      </c>
      <c r="AL582" s="1">
        <v>0.12052</v>
      </c>
      <c r="AM582" s="1">
        <v>0.12052</v>
      </c>
      <c r="AN582" s="1">
        <v>0.25</v>
      </c>
      <c r="AO582" s="1">
        <v>0.25</v>
      </c>
      <c r="AP582" s="1">
        <v>0.25</v>
      </c>
      <c r="AQ582" s="1">
        <v>0.98</v>
      </c>
      <c r="AR582" s="1" t="s">
        <v>45668</v>
      </c>
      <c r="AS582" s="1">
        <v>2016</v>
      </c>
      <c r="AY582" s="1" t="s">
        <v>77907</v>
      </c>
      <c r="AZ582" s="1">
        <v>100</v>
      </c>
      <c r="BA582" s="1" t="s">
        <v>77907</v>
      </c>
      <c r="BB582" s="1">
        <v>100</v>
      </c>
      <c r="BC582" s="1" t="s">
        <v>75364</v>
      </c>
      <c r="BD582" s="1" t="s">
        <v>54386</v>
      </c>
      <c r="BE582" s="1" t="s">
        <v>45549</v>
      </c>
      <c r="BF582" s="1" t="s">
        <v>45549</v>
      </c>
      <c r="BG582" s="1" t="s">
        <v>45549</v>
      </c>
      <c r="BH582" s="1" t="s">
        <v>45549</v>
      </c>
      <c r="BI582" s="1" t="s">
        <v>45549</v>
      </c>
    </row>
    <row r="583" spans="1:61" x14ac:dyDescent="0.35">
      <c r="A583" s="1" t="s">
        <v>1558</v>
      </c>
      <c r="B583" s="1" t="s">
        <v>1559</v>
      </c>
      <c r="C583" s="1">
        <v>55088</v>
      </c>
      <c r="D583" s="1" t="s">
        <v>17</v>
      </c>
      <c r="E583" s="1" t="s">
        <v>1560</v>
      </c>
      <c r="F583" s="1">
        <v>89291</v>
      </c>
      <c r="G583" s="1" t="s">
        <v>866</v>
      </c>
      <c r="I583" s="1" t="s">
        <v>967</v>
      </c>
      <c r="J583" s="1" t="s">
        <v>968</v>
      </c>
      <c r="K583" s="1">
        <v>26</v>
      </c>
      <c r="L583" s="1" t="s">
        <v>457</v>
      </c>
      <c r="M583" s="1">
        <v>163</v>
      </c>
      <c r="N583" s="1" t="s">
        <v>46012</v>
      </c>
      <c r="O583" s="1">
        <v>83</v>
      </c>
      <c r="P583" s="1">
        <v>4746</v>
      </c>
      <c r="Q583" s="1">
        <v>2001</v>
      </c>
      <c r="R583" s="1">
        <v>9999</v>
      </c>
      <c r="S583" s="1" t="s">
        <v>49</v>
      </c>
      <c r="U583" s="1" t="s">
        <v>161</v>
      </c>
      <c r="V583" s="1" t="s">
        <v>866</v>
      </c>
      <c r="Z583" s="1" t="s">
        <v>641</v>
      </c>
      <c r="AJ583" s="1">
        <v>2.0209999999999999E-2</v>
      </c>
      <c r="AK583" s="1">
        <v>2.0209999999999999E-2</v>
      </c>
      <c r="AL583" s="1">
        <v>2.0209999999999999E-2</v>
      </c>
      <c r="AM583" s="1">
        <v>2.0209999999999999E-2</v>
      </c>
      <c r="AY583" s="1" t="s">
        <v>79024</v>
      </c>
      <c r="AZ583" s="1">
        <v>100</v>
      </c>
      <c r="BA583" s="1" t="s">
        <v>79024</v>
      </c>
      <c r="BB583" s="1">
        <v>100</v>
      </c>
      <c r="BC583" s="1" t="s">
        <v>75364</v>
      </c>
      <c r="BD583" s="1" t="s">
        <v>2842</v>
      </c>
      <c r="BE583" s="1" t="s">
        <v>45549</v>
      </c>
      <c r="BF583" s="1" t="s">
        <v>45549</v>
      </c>
      <c r="BG583" s="1" t="s">
        <v>45549</v>
      </c>
      <c r="BH583" s="1" t="s">
        <v>45549</v>
      </c>
      <c r="BI583" s="1" t="s">
        <v>45549</v>
      </c>
    </row>
    <row r="584" spans="1:61" x14ac:dyDescent="0.35">
      <c r="A584" s="1" t="s">
        <v>1558</v>
      </c>
      <c r="B584" s="1" t="s">
        <v>1561</v>
      </c>
      <c r="C584" s="1">
        <v>55088</v>
      </c>
      <c r="D584" s="1" t="s">
        <v>17</v>
      </c>
      <c r="E584" s="1" t="s">
        <v>1562</v>
      </c>
      <c r="F584" s="1">
        <v>89292</v>
      </c>
      <c r="G584" s="1" t="s">
        <v>866</v>
      </c>
      <c r="I584" s="1" t="s">
        <v>967</v>
      </c>
      <c r="J584" s="1" t="s">
        <v>968</v>
      </c>
      <c r="K584" s="1">
        <v>26</v>
      </c>
      <c r="L584" s="1" t="s">
        <v>457</v>
      </c>
      <c r="M584" s="1">
        <v>163</v>
      </c>
      <c r="N584" s="1" t="s">
        <v>46012</v>
      </c>
      <c r="O584" s="1">
        <v>83</v>
      </c>
      <c r="P584" s="1">
        <v>4746</v>
      </c>
      <c r="Q584" s="1">
        <v>2001</v>
      </c>
      <c r="R584" s="1">
        <v>9999</v>
      </c>
      <c r="S584" s="1" t="s">
        <v>49</v>
      </c>
      <c r="U584" s="1" t="s">
        <v>161</v>
      </c>
      <c r="V584" s="1" t="s">
        <v>866</v>
      </c>
      <c r="Z584" s="1" t="s">
        <v>641</v>
      </c>
      <c r="AJ584" s="1">
        <v>1.8239999999999999E-2</v>
      </c>
      <c r="AK584" s="1">
        <v>1.8239999999999999E-2</v>
      </c>
      <c r="AL584" s="1">
        <v>1.8239999999999999E-2</v>
      </c>
      <c r="AM584" s="1">
        <v>1.8239999999999999E-2</v>
      </c>
      <c r="AY584" s="1" t="s">
        <v>79024</v>
      </c>
      <c r="AZ584" s="1">
        <v>100</v>
      </c>
      <c r="BA584" s="1" t="s">
        <v>79024</v>
      </c>
      <c r="BB584" s="1">
        <v>100</v>
      </c>
      <c r="BC584" s="1" t="s">
        <v>75364</v>
      </c>
      <c r="BD584" s="1" t="s">
        <v>2842</v>
      </c>
      <c r="BE584" s="1" t="s">
        <v>45549</v>
      </c>
      <c r="BF584" s="1" t="s">
        <v>45549</v>
      </c>
      <c r="BG584" s="1" t="s">
        <v>45549</v>
      </c>
      <c r="BH584" s="1" t="s">
        <v>45549</v>
      </c>
      <c r="BI584" s="1" t="s">
        <v>45549</v>
      </c>
    </row>
    <row r="585" spans="1:61" x14ac:dyDescent="0.35">
      <c r="A585" s="1" t="s">
        <v>1558</v>
      </c>
      <c r="B585" s="1" t="s">
        <v>1563</v>
      </c>
      <c r="C585" s="1">
        <v>55088</v>
      </c>
      <c r="D585" s="1" t="s">
        <v>17</v>
      </c>
      <c r="E585" s="1" t="s">
        <v>1564</v>
      </c>
      <c r="F585" s="1">
        <v>89293</v>
      </c>
      <c r="G585" s="1" t="s">
        <v>866</v>
      </c>
      <c r="I585" s="1" t="s">
        <v>967</v>
      </c>
      <c r="J585" s="1" t="s">
        <v>968</v>
      </c>
      <c r="K585" s="1">
        <v>26</v>
      </c>
      <c r="L585" s="1" t="s">
        <v>457</v>
      </c>
      <c r="M585" s="1">
        <v>163</v>
      </c>
      <c r="N585" s="1" t="s">
        <v>46012</v>
      </c>
      <c r="O585" s="1">
        <v>83</v>
      </c>
      <c r="P585" s="1">
        <v>4746</v>
      </c>
      <c r="Q585" s="1">
        <v>2001</v>
      </c>
      <c r="R585" s="1">
        <v>9999</v>
      </c>
      <c r="S585" s="1" t="s">
        <v>49</v>
      </c>
      <c r="U585" s="1" t="s">
        <v>161</v>
      </c>
      <c r="V585" s="1" t="s">
        <v>866</v>
      </c>
      <c r="Z585" s="1" t="s">
        <v>641</v>
      </c>
      <c r="AJ585" s="1">
        <v>2.2169999999999999E-2</v>
      </c>
      <c r="AK585" s="1">
        <v>2.2169999999999999E-2</v>
      </c>
      <c r="AL585" s="1">
        <v>2.2169999999999999E-2</v>
      </c>
      <c r="AM585" s="1">
        <v>2.2169999999999999E-2</v>
      </c>
      <c r="AY585" s="1" t="s">
        <v>79024</v>
      </c>
      <c r="AZ585" s="1">
        <v>100</v>
      </c>
      <c r="BA585" s="1" t="s">
        <v>79024</v>
      </c>
      <c r="BB585" s="1">
        <v>100</v>
      </c>
      <c r="BC585" s="1" t="s">
        <v>75364</v>
      </c>
      <c r="BD585" s="1" t="s">
        <v>2842</v>
      </c>
      <c r="BE585" s="1" t="s">
        <v>45549</v>
      </c>
      <c r="BF585" s="1" t="s">
        <v>45549</v>
      </c>
      <c r="BG585" s="1" t="s">
        <v>45549</v>
      </c>
      <c r="BH585" s="1" t="s">
        <v>45549</v>
      </c>
      <c r="BI585" s="1" t="s">
        <v>45549</v>
      </c>
    </row>
    <row r="586" spans="1:61" x14ac:dyDescent="0.35">
      <c r="A586" s="1" t="s">
        <v>1565</v>
      </c>
      <c r="B586" s="1" t="s">
        <v>1566</v>
      </c>
      <c r="C586" s="1">
        <v>55096</v>
      </c>
      <c r="D586" s="1" t="s">
        <v>17</v>
      </c>
      <c r="E586" s="1" t="s">
        <v>1567</v>
      </c>
      <c r="G586" s="1" t="s">
        <v>47</v>
      </c>
      <c r="I586" s="1" t="s">
        <v>1034</v>
      </c>
      <c r="J586" s="1" t="s">
        <v>377</v>
      </c>
      <c r="K586" s="1">
        <v>18</v>
      </c>
      <c r="L586" s="1" t="s">
        <v>1568</v>
      </c>
      <c r="M586" s="1">
        <v>127</v>
      </c>
      <c r="N586" s="1" t="s">
        <v>46014</v>
      </c>
      <c r="O586" s="1">
        <v>19</v>
      </c>
      <c r="P586" s="1">
        <v>8300</v>
      </c>
      <c r="Q586" s="1">
        <v>1997</v>
      </c>
      <c r="R586" s="1">
        <v>9999</v>
      </c>
      <c r="U586" s="1" t="s">
        <v>161</v>
      </c>
      <c r="V586" s="1" t="s">
        <v>45674</v>
      </c>
      <c r="AJ586" s="1">
        <v>3.9219999999999998E-2</v>
      </c>
      <c r="AK586" s="1">
        <v>3.9219999999999998E-2</v>
      </c>
      <c r="AL586" s="1">
        <v>3.9219999999999998E-2</v>
      </c>
      <c r="AM586" s="1">
        <v>3.9219999999999998E-2</v>
      </c>
      <c r="AY586" s="1" t="s">
        <v>79028</v>
      </c>
      <c r="AZ586" s="1">
        <v>100</v>
      </c>
      <c r="BA586" s="1" t="s">
        <v>79028</v>
      </c>
      <c r="BB586" s="1">
        <v>100</v>
      </c>
      <c r="BC586" s="1" t="s">
        <v>75364</v>
      </c>
      <c r="BD586" s="1" t="s">
        <v>28</v>
      </c>
      <c r="BE586" s="1" t="s">
        <v>45549</v>
      </c>
      <c r="BF586" s="1" t="s">
        <v>45549</v>
      </c>
      <c r="BG586" s="1" t="s">
        <v>45549</v>
      </c>
      <c r="BH586" s="1" t="s">
        <v>45549</v>
      </c>
      <c r="BI586" s="1" t="s">
        <v>45549</v>
      </c>
    </row>
    <row r="587" spans="1:61" x14ac:dyDescent="0.35">
      <c r="A587" s="1" t="s">
        <v>1569</v>
      </c>
      <c r="B587" s="1" t="s">
        <v>1570</v>
      </c>
      <c r="C587" s="1">
        <v>55309</v>
      </c>
      <c r="D587" s="1" t="s">
        <v>17</v>
      </c>
      <c r="E587" s="1" t="s">
        <v>256</v>
      </c>
      <c r="G587" s="1" t="s">
        <v>47</v>
      </c>
      <c r="I587" s="1" t="s">
        <v>613</v>
      </c>
      <c r="J587" s="1" t="s">
        <v>204</v>
      </c>
      <c r="K587" s="1">
        <v>48</v>
      </c>
      <c r="L587" s="1" t="s">
        <v>436</v>
      </c>
      <c r="M587" s="1">
        <v>245</v>
      </c>
      <c r="N587" s="1" t="s">
        <v>45869</v>
      </c>
      <c r="O587" s="1">
        <v>20.5</v>
      </c>
      <c r="P587" s="1">
        <v>6690</v>
      </c>
      <c r="Q587" s="1">
        <v>2006</v>
      </c>
      <c r="R587" s="1">
        <v>9999</v>
      </c>
      <c r="U587" s="1" t="s">
        <v>161</v>
      </c>
      <c r="V587" s="1" t="s">
        <v>45674</v>
      </c>
      <c r="Z587" s="1" t="s">
        <v>104</v>
      </c>
      <c r="AA587" s="1" t="s">
        <v>56</v>
      </c>
      <c r="AJ587" s="1">
        <v>5.3519999999999998E-2</v>
      </c>
      <c r="AK587" s="1">
        <v>5.3519999999999998E-2</v>
      </c>
      <c r="AL587" s="1">
        <v>5.3519999999999998E-2</v>
      </c>
      <c r="AM587" s="1">
        <v>5.3519999999999998E-2</v>
      </c>
      <c r="AY587" s="1" t="s">
        <v>76950</v>
      </c>
      <c r="AZ587" s="1">
        <v>100</v>
      </c>
      <c r="BA587" s="1" t="s">
        <v>76950</v>
      </c>
      <c r="BB587" s="1">
        <v>100</v>
      </c>
      <c r="BC587" s="1" t="s">
        <v>75364</v>
      </c>
      <c r="BD587" s="1" t="s">
        <v>2131</v>
      </c>
      <c r="BE587" s="1" t="s">
        <v>45549</v>
      </c>
      <c r="BF587" s="1" t="s">
        <v>45549</v>
      </c>
      <c r="BG587" s="1" t="s">
        <v>45549</v>
      </c>
      <c r="BH587" s="1" t="s">
        <v>45549</v>
      </c>
      <c r="BI587" s="1" t="s">
        <v>45549</v>
      </c>
    </row>
    <row r="588" spans="1:61" x14ac:dyDescent="0.35">
      <c r="A588" s="1" t="s">
        <v>1571</v>
      </c>
      <c r="B588" s="1" t="s">
        <v>1572</v>
      </c>
      <c r="C588" s="1">
        <v>55479</v>
      </c>
      <c r="D588" s="1" t="s">
        <v>17</v>
      </c>
      <c r="E588" s="1" t="s">
        <v>31</v>
      </c>
      <c r="F588" s="1">
        <v>4852</v>
      </c>
      <c r="G588" s="1" t="s">
        <v>19</v>
      </c>
      <c r="I588" s="1" t="s">
        <v>779</v>
      </c>
      <c r="J588" s="1" t="s">
        <v>780</v>
      </c>
      <c r="K588" s="1">
        <v>56</v>
      </c>
      <c r="L588" s="1" t="s">
        <v>1086</v>
      </c>
      <c r="M588" s="1">
        <v>5</v>
      </c>
      <c r="N588" s="1" t="s">
        <v>45916</v>
      </c>
      <c r="O588" s="1">
        <v>85</v>
      </c>
      <c r="P588" s="1">
        <v>11824</v>
      </c>
      <c r="Q588" s="1">
        <v>2003</v>
      </c>
      <c r="R588" s="1">
        <v>9999</v>
      </c>
      <c r="S588" s="1" t="s">
        <v>49</v>
      </c>
      <c r="T588" s="1" t="s">
        <v>24</v>
      </c>
      <c r="U588" s="1" t="s">
        <v>25</v>
      </c>
      <c r="V588" s="1" t="s">
        <v>45667</v>
      </c>
      <c r="W588" s="1" t="s">
        <v>221</v>
      </c>
      <c r="X588" s="1">
        <v>2003</v>
      </c>
      <c r="Y588" s="1">
        <v>0.93300000000000005</v>
      </c>
      <c r="Z588" s="1" t="s">
        <v>414</v>
      </c>
      <c r="AA588" s="1" t="s">
        <v>56</v>
      </c>
      <c r="AB588" s="1">
        <v>2003</v>
      </c>
      <c r="AD588" s="1" t="s">
        <v>17</v>
      </c>
      <c r="AE588" s="1" t="s">
        <v>75</v>
      </c>
      <c r="AF588" s="1" t="s">
        <v>45669</v>
      </c>
      <c r="AG588" s="1">
        <v>2016</v>
      </c>
      <c r="AH588" s="1">
        <v>0.9</v>
      </c>
      <c r="AI588" s="1">
        <v>0.2</v>
      </c>
      <c r="AJ588" s="1">
        <v>0.14165</v>
      </c>
      <c r="AK588" s="1">
        <v>0.14165</v>
      </c>
      <c r="AL588" s="1">
        <v>0.14165</v>
      </c>
      <c r="AM588" s="1">
        <v>0.14165</v>
      </c>
      <c r="AN588" s="1">
        <v>0.1</v>
      </c>
      <c r="AO588" s="1">
        <v>0.1</v>
      </c>
      <c r="AP588" s="1">
        <v>0.1</v>
      </c>
      <c r="AQ588" s="1">
        <v>0.98299999999999998</v>
      </c>
      <c r="AY588" s="1" t="s">
        <v>77942</v>
      </c>
      <c r="AZ588" s="1">
        <v>76.5</v>
      </c>
      <c r="BA588" s="1" t="s">
        <v>77942</v>
      </c>
      <c r="BB588" s="1">
        <v>76.5</v>
      </c>
      <c r="BC588" s="1" t="s">
        <v>75364</v>
      </c>
      <c r="BD588" s="1" t="s">
        <v>10590</v>
      </c>
      <c r="BE588" s="1" t="s">
        <v>45549</v>
      </c>
      <c r="BF588" s="1" t="s">
        <v>45549</v>
      </c>
      <c r="BG588" s="1" t="s">
        <v>45549</v>
      </c>
      <c r="BH588" s="1" t="s">
        <v>45549</v>
      </c>
      <c r="BI588" s="1" t="s">
        <v>45549</v>
      </c>
    </row>
    <row r="589" spans="1:61" x14ac:dyDescent="0.35">
      <c r="A589" s="1" t="s">
        <v>1573</v>
      </c>
      <c r="B589" s="1" t="s">
        <v>1574</v>
      </c>
      <c r="C589" s="1">
        <v>55708</v>
      </c>
      <c r="D589" s="1" t="s">
        <v>17</v>
      </c>
      <c r="E589" s="1" t="s">
        <v>279</v>
      </c>
      <c r="F589" s="1">
        <v>9227</v>
      </c>
      <c r="G589" s="1" t="s">
        <v>113</v>
      </c>
      <c r="I589" s="1" t="s">
        <v>203</v>
      </c>
      <c r="J589" s="1" t="s">
        <v>204</v>
      </c>
      <c r="K589" s="1">
        <v>48</v>
      </c>
      <c r="L589" s="1" t="s">
        <v>1575</v>
      </c>
      <c r="M589" s="1">
        <v>347</v>
      </c>
      <c r="N589" s="1" t="s">
        <v>46016</v>
      </c>
      <c r="O589" s="1">
        <v>100</v>
      </c>
      <c r="P589" s="1">
        <v>14914</v>
      </c>
      <c r="Q589" s="1">
        <v>2012</v>
      </c>
      <c r="R589" s="1">
        <v>9999</v>
      </c>
      <c r="S589" s="1" t="s">
        <v>450</v>
      </c>
      <c r="U589" s="1" t="s">
        <v>25</v>
      </c>
      <c r="V589" s="1" t="s">
        <v>113</v>
      </c>
      <c r="Y589" s="1">
        <v>0.75</v>
      </c>
      <c r="Z589" s="1" t="s">
        <v>775</v>
      </c>
      <c r="AA589" s="1" t="s">
        <v>42</v>
      </c>
      <c r="AD589" s="1" t="s">
        <v>17</v>
      </c>
      <c r="AE589" s="1" t="s">
        <v>75</v>
      </c>
      <c r="AI589" s="1">
        <v>4.5999999999999999E-2</v>
      </c>
      <c r="AJ589" s="1">
        <v>8.2449999999999996E-2</v>
      </c>
      <c r="AK589" s="1">
        <v>8.2449999999999996E-2</v>
      </c>
      <c r="AL589" s="1">
        <v>8.2449999999999996E-2</v>
      </c>
      <c r="AM589" s="1">
        <v>8.2449999999999996E-2</v>
      </c>
      <c r="AY589" s="1" t="s">
        <v>46017</v>
      </c>
      <c r="AZ589" s="1">
        <v>100</v>
      </c>
      <c r="BA589" s="1" t="s">
        <v>46017</v>
      </c>
      <c r="BB589" s="1">
        <v>100</v>
      </c>
      <c r="BC589" s="1" t="s">
        <v>75363</v>
      </c>
      <c r="BD589" s="1" t="s">
        <v>12954</v>
      </c>
      <c r="BE589" s="1" t="s">
        <v>45549</v>
      </c>
      <c r="BF589" s="1" t="s">
        <v>45549</v>
      </c>
      <c r="BG589" s="1" t="s">
        <v>45549</v>
      </c>
      <c r="BH589" s="1" t="s">
        <v>45549</v>
      </c>
      <c r="BI589" s="1" t="s">
        <v>45549</v>
      </c>
    </row>
    <row r="590" spans="1:61" x14ac:dyDescent="0.35">
      <c r="A590" s="1" t="s">
        <v>1576</v>
      </c>
      <c r="B590" s="1" t="s">
        <v>1577</v>
      </c>
      <c r="C590" s="1">
        <v>55749</v>
      </c>
      <c r="D590" s="1" t="s">
        <v>17</v>
      </c>
      <c r="E590" s="1" t="s">
        <v>1578</v>
      </c>
      <c r="F590" s="1">
        <v>9114</v>
      </c>
      <c r="G590" s="1" t="s">
        <v>19</v>
      </c>
      <c r="I590" s="1" t="s">
        <v>1330</v>
      </c>
      <c r="J590" s="1" t="s">
        <v>1331</v>
      </c>
      <c r="K590" s="1">
        <v>30</v>
      </c>
      <c r="L590" s="1" t="s">
        <v>1579</v>
      </c>
      <c r="M590" s="1">
        <v>3</v>
      </c>
      <c r="N590" s="1" t="s">
        <v>37274</v>
      </c>
      <c r="O590" s="1">
        <v>107</v>
      </c>
      <c r="P590" s="1">
        <v>12466</v>
      </c>
      <c r="Q590" s="1">
        <v>2006</v>
      </c>
      <c r="R590" s="1">
        <v>9999</v>
      </c>
      <c r="S590" s="1" t="s">
        <v>49</v>
      </c>
      <c r="T590" s="1" t="s">
        <v>24</v>
      </c>
      <c r="U590" s="1" t="s">
        <v>25</v>
      </c>
      <c r="V590" s="1" t="s">
        <v>45667</v>
      </c>
      <c r="W590" s="1" t="s">
        <v>221</v>
      </c>
      <c r="X590" s="1">
        <v>2006</v>
      </c>
      <c r="Y590" s="1">
        <v>0.93300000000000005</v>
      </c>
      <c r="Z590" s="1" t="s">
        <v>1580</v>
      </c>
      <c r="AA590" s="1" t="s">
        <v>56</v>
      </c>
      <c r="AB590" s="1">
        <v>2006</v>
      </c>
      <c r="AD590" s="1" t="s">
        <v>17</v>
      </c>
      <c r="AE590" s="1" t="s">
        <v>75</v>
      </c>
      <c r="AF590" s="1" t="s">
        <v>45669</v>
      </c>
      <c r="AG590" s="1">
        <v>2009</v>
      </c>
      <c r="AH590" s="1">
        <v>0.9</v>
      </c>
      <c r="AI590" s="1">
        <v>0.11</v>
      </c>
      <c r="AJ590" s="1">
        <v>1.9276</v>
      </c>
      <c r="AK590" s="1">
        <v>7.0169999999999996E-2</v>
      </c>
      <c r="AL590" s="1">
        <v>1.9276</v>
      </c>
      <c r="AM590" s="1">
        <v>7.0169999999999996E-2</v>
      </c>
      <c r="AN590" s="1">
        <v>0.1</v>
      </c>
      <c r="AO590" s="1">
        <v>0.1</v>
      </c>
      <c r="AP590" s="1">
        <v>0.1</v>
      </c>
      <c r="AQ590" s="1">
        <v>0.97299999999999998</v>
      </c>
      <c r="AY590" s="1" t="s">
        <v>79077</v>
      </c>
      <c r="AZ590" s="1">
        <v>100</v>
      </c>
      <c r="BA590" s="1" t="s">
        <v>79077</v>
      </c>
      <c r="BB590" s="1">
        <v>100</v>
      </c>
      <c r="BC590" s="1" t="s">
        <v>75364</v>
      </c>
      <c r="BD590" s="1" t="s">
        <v>10209</v>
      </c>
      <c r="BE590" s="1" t="s">
        <v>45549</v>
      </c>
      <c r="BF590" s="1" t="s">
        <v>45549</v>
      </c>
      <c r="BG590" s="1" t="s">
        <v>45549</v>
      </c>
      <c r="BH590" s="1" t="s">
        <v>45549</v>
      </c>
      <c r="BI590" s="1" t="s">
        <v>45549</v>
      </c>
    </row>
    <row r="591" spans="1:61" x14ac:dyDescent="0.35">
      <c r="A591" s="1" t="s">
        <v>1581</v>
      </c>
      <c r="B591" s="1" t="s">
        <v>1582</v>
      </c>
      <c r="C591" s="1">
        <v>55856</v>
      </c>
      <c r="D591" s="1" t="s">
        <v>17</v>
      </c>
      <c r="E591" s="1" t="s">
        <v>1578</v>
      </c>
      <c r="F591" s="1">
        <v>90192</v>
      </c>
      <c r="G591" s="1" t="s">
        <v>19</v>
      </c>
      <c r="I591" s="1" t="s">
        <v>1167</v>
      </c>
      <c r="J591" s="1" t="s">
        <v>710</v>
      </c>
      <c r="K591" s="1">
        <v>17</v>
      </c>
      <c r="L591" s="1" t="s">
        <v>1583</v>
      </c>
      <c r="M591" s="1">
        <v>163</v>
      </c>
      <c r="N591" s="1" t="s">
        <v>46018</v>
      </c>
      <c r="O591" s="1">
        <v>815</v>
      </c>
      <c r="P591" s="1">
        <v>9391</v>
      </c>
      <c r="Q591" s="1">
        <v>2012</v>
      </c>
      <c r="R591" s="1">
        <v>2045</v>
      </c>
      <c r="S591" s="1" t="s">
        <v>49</v>
      </c>
      <c r="T591" s="1" t="s">
        <v>24</v>
      </c>
      <c r="U591" s="1" t="s">
        <v>25</v>
      </c>
      <c r="V591" s="1" t="s">
        <v>45758</v>
      </c>
      <c r="W591" s="1" t="s">
        <v>40</v>
      </c>
      <c r="X591" s="1">
        <v>2011</v>
      </c>
      <c r="Y591" s="1">
        <v>0.98</v>
      </c>
      <c r="Z591" s="1" t="s">
        <v>79</v>
      </c>
      <c r="AA591" s="1" t="s">
        <v>56</v>
      </c>
      <c r="AB591" s="1">
        <v>2011</v>
      </c>
      <c r="AD591" s="1" t="s">
        <v>1584</v>
      </c>
      <c r="AE591" s="1" t="s">
        <v>45668</v>
      </c>
      <c r="AF591" s="1" t="s">
        <v>45669</v>
      </c>
      <c r="AG591" s="1">
        <v>2011</v>
      </c>
      <c r="AH591" s="1">
        <v>0.9</v>
      </c>
      <c r="AI591" s="1">
        <v>0.182</v>
      </c>
      <c r="AJ591" s="1">
        <v>6.1219999999999997E-2</v>
      </c>
      <c r="AK591" s="1">
        <v>6.1219999999999997E-2</v>
      </c>
      <c r="AL591" s="1">
        <v>6.1219999999999997E-2</v>
      </c>
      <c r="AM591" s="1">
        <v>6.1219999999999997E-2</v>
      </c>
      <c r="AN591" s="1">
        <v>0.05</v>
      </c>
      <c r="AO591" s="1">
        <v>0.1</v>
      </c>
      <c r="AP591" s="1">
        <v>0.1</v>
      </c>
      <c r="AQ591" s="1">
        <v>0.99</v>
      </c>
      <c r="AR591" s="1" t="s">
        <v>45668</v>
      </c>
      <c r="AS591" s="1">
        <v>2011</v>
      </c>
      <c r="AY591" s="1" t="s">
        <v>75430</v>
      </c>
      <c r="AZ591" s="1">
        <v>23.26</v>
      </c>
      <c r="BA591" s="1" t="s">
        <v>75430</v>
      </c>
      <c r="BB591" s="1">
        <v>23.26</v>
      </c>
      <c r="BC591" s="1" t="s">
        <v>75364</v>
      </c>
      <c r="BD591" s="1" t="s">
        <v>1578</v>
      </c>
      <c r="BE591" s="1" t="s">
        <v>45549</v>
      </c>
      <c r="BF591" s="1" t="s">
        <v>45549</v>
      </c>
      <c r="BG591" s="1" t="s">
        <v>45549</v>
      </c>
      <c r="BH591" s="1" t="s">
        <v>45549</v>
      </c>
      <c r="BI591" s="1" t="s">
        <v>45549</v>
      </c>
    </row>
    <row r="592" spans="1:61" x14ac:dyDescent="0.35">
      <c r="A592" s="1" t="s">
        <v>1581</v>
      </c>
      <c r="B592" s="1" t="s">
        <v>1585</v>
      </c>
      <c r="C592" s="1">
        <v>55856</v>
      </c>
      <c r="D592" s="1" t="s">
        <v>17</v>
      </c>
      <c r="E592" s="1" t="s">
        <v>1586</v>
      </c>
      <c r="F592" s="1">
        <v>90193</v>
      </c>
      <c r="G592" s="1" t="s">
        <v>19</v>
      </c>
      <c r="I592" s="1" t="s">
        <v>1167</v>
      </c>
      <c r="J592" s="1" t="s">
        <v>710</v>
      </c>
      <c r="K592" s="1">
        <v>17</v>
      </c>
      <c r="L592" s="1" t="s">
        <v>1583</v>
      </c>
      <c r="M592" s="1">
        <v>163</v>
      </c>
      <c r="N592" s="1" t="s">
        <v>46018</v>
      </c>
      <c r="O592" s="1">
        <v>815</v>
      </c>
      <c r="P592" s="1">
        <v>9346</v>
      </c>
      <c r="Q592" s="1">
        <v>2012</v>
      </c>
      <c r="R592" s="1">
        <v>2045</v>
      </c>
      <c r="S592" s="1" t="s">
        <v>49</v>
      </c>
      <c r="T592" s="1" t="s">
        <v>24</v>
      </c>
      <c r="U592" s="1" t="s">
        <v>25</v>
      </c>
      <c r="V592" s="1" t="s">
        <v>45758</v>
      </c>
      <c r="W592" s="1" t="s">
        <v>40</v>
      </c>
      <c r="X592" s="1">
        <v>2012</v>
      </c>
      <c r="Y592" s="1">
        <v>0.98</v>
      </c>
      <c r="Z592" s="1" t="s">
        <v>79</v>
      </c>
      <c r="AA592" s="1" t="s">
        <v>56</v>
      </c>
      <c r="AB592" s="1">
        <v>2012</v>
      </c>
      <c r="AD592" s="1" t="s">
        <v>1584</v>
      </c>
      <c r="AE592" s="1" t="s">
        <v>45668</v>
      </c>
      <c r="AF592" s="1" t="s">
        <v>45669</v>
      </c>
      <c r="AG592" s="1">
        <v>2012</v>
      </c>
      <c r="AH592" s="1">
        <v>0.9</v>
      </c>
      <c r="AI592" s="1">
        <v>0.182</v>
      </c>
      <c r="AJ592" s="1">
        <v>6.096E-2</v>
      </c>
      <c r="AK592" s="1">
        <v>6.096E-2</v>
      </c>
      <c r="AL592" s="1">
        <v>6.096E-2</v>
      </c>
      <c r="AM592" s="1">
        <v>6.096E-2</v>
      </c>
      <c r="AN592" s="1">
        <v>0.05</v>
      </c>
      <c r="AO592" s="1">
        <v>0.1</v>
      </c>
      <c r="AP592" s="1">
        <v>0.1</v>
      </c>
      <c r="AQ592" s="1">
        <v>0.99</v>
      </c>
      <c r="AR592" s="1" t="s">
        <v>45668</v>
      </c>
      <c r="AS592" s="1">
        <v>2012</v>
      </c>
      <c r="AY592" s="1" t="s">
        <v>75430</v>
      </c>
      <c r="AZ592" s="1">
        <v>23.26</v>
      </c>
      <c r="BA592" s="1" t="s">
        <v>75430</v>
      </c>
      <c r="BB592" s="1">
        <v>23.26</v>
      </c>
      <c r="BC592" s="1" t="s">
        <v>75364</v>
      </c>
      <c r="BD592" s="1" t="s">
        <v>1586</v>
      </c>
      <c r="BE592" s="1" t="s">
        <v>45549</v>
      </c>
      <c r="BF592" s="1" t="s">
        <v>45549</v>
      </c>
      <c r="BG592" s="1" t="s">
        <v>45549</v>
      </c>
      <c r="BH592" s="1" t="s">
        <v>45549</v>
      </c>
      <c r="BI592" s="1" t="s">
        <v>45549</v>
      </c>
    </row>
    <row r="593" spans="1:61" x14ac:dyDescent="0.35">
      <c r="A593" s="1" t="s">
        <v>1587</v>
      </c>
      <c r="B593" s="1" t="s">
        <v>1588</v>
      </c>
      <c r="C593" s="1">
        <v>55882</v>
      </c>
      <c r="D593" s="1" t="s">
        <v>17</v>
      </c>
      <c r="E593" s="1" t="s">
        <v>279</v>
      </c>
      <c r="G593" s="1" t="s">
        <v>113</v>
      </c>
      <c r="I593" s="1" t="s">
        <v>798</v>
      </c>
      <c r="J593" s="1" t="s">
        <v>1117</v>
      </c>
      <c r="K593" s="1">
        <v>53</v>
      </c>
      <c r="L593" s="1" t="s">
        <v>1589</v>
      </c>
      <c r="M593" s="1">
        <v>27</v>
      </c>
      <c r="N593" s="1" t="s">
        <v>46020</v>
      </c>
      <c r="O593" s="1">
        <v>17.399999999999999</v>
      </c>
      <c r="P593" s="1">
        <v>4561</v>
      </c>
      <c r="Q593" s="1">
        <v>2003</v>
      </c>
      <c r="R593" s="1">
        <v>9999</v>
      </c>
      <c r="U593" s="1" t="s">
        <v>161</v>
      </c>
      <c r="V593" s="1" t="s">
        <v>113</v>
      </c>
      <c r="AA593" s="1" t="s">
        <v>42</v>
      </c>
      <c r="AD593" s="1" t="s">
        <v>288</v>
      </c>
      <c r="AE593" s="1" t="s">
        <v>45676</v>
      </c>
      <c r="AJ593" s="1">
        <v>9.5000000000000001E-2</v>
      </c>
      <c r="AK593" s="1">
        <v>9.5000000000000001E-2</v>
      </c>
      <c r="AL593" s="1">
        <v>9.5000000000000001E-2</v>
      </c>
      <c r="AM593" s="1">
        <v>9.5000000000000001E-2</v>
      </c>
      <c r="AY593" s="1" t="s">
        <v>45736</v>
      </c>
      <c r="AZ593" s="1">
        <v>100</v>
      </c>
      <c r="BA593" s="1" t="s">
        <v>45736</v>
      </c>
      <c r="BB593" s="1">
        <v>100</v>
      </c>
      <c r="BC593" s="1" t="s">
        <v>75364</v>
      </c>
      <c r="BD593" s="1" t="s">
        <v>2113</v>
      </c>
      <c r="BE593" s="1" t="s">
        <v>45549</v>
      </c>
      <c r="BF593" s="1" t="s">
        <v>45549</v>
      </c>
      <c r="BG593" s="1" t="s">
        <v>45549</v>
      </c>
      <c r="BH593" s="1" t="s">
        <v>45549</v>
      </c>
      <c r="BI593" s="1" t="s">
        <v>45549</v>
      </c>
    </row>
    <row r="594" spans="1:61" x14ac:dyDescent="0.35">
      <c r="A594" s="1" t="s">
        <v>1590</v>
      </c>
      <c r="B594" s="1" t="s">
        <v>1591</v>
      </c>
      <c r="C594" s="1">
        <v>56068</v>
      </c>
      <c r="D594" s="1" t="s">
        <v>17</v>
      </c>
      <c r="E594" s="1" t="s">
        <v>1202</v>
      </c>
      <c r="F594" s="1">
        <v>89796</v>
      </c>
      <c r="G594" s="1" t="s">
        <v>19</v>
      </c>
      <c r="I594" s="1" t="s">
        <v>751</v>
      </c>
      <c r="J594" s="1" t="s">
        <v>214</v>
      </c>
      <c r="K594" s="1">
        <v>55</v>
      </c>
      <c r="L594" s="1" t="s">
        <v>763</v>
      </c>
      <c r="M594" s="1">
        <v>79</v>
      </c>
      <c r="N594" s="1" t="s">
        <v>45850</v>
      </c>
      <c r="O594" s="1">
        <v>636</v>
      </c>
      <c r="P594" s="1">
        <v>9552</v>
      </c>
      <c r="Q594" s="1">
        <v>2010</v>
      </c>
      <c r="R594" s="1">
        <v>9999</v>
      </c>
      <c r="S594" s="1" t="s">
        <v>49</v>
      </c>
      <c r="T594" s="1" t="s">
        <v>24</v>
      </c>
      <c r="U594" s="1" t="s">
        <v>25</v>
      </c>
      <c r="V594" s="1" t="s">
        <v>45672</v>
      </c>
      <c r="W594" s="1" t="s">
        <v>40</v>
      </c>
      <c r="X594" s="1">
        <v>2010</v>
      </c>
      <c r="Y594" s="1">
        <v>0.98399999999999999</v>
      </c>
      <c r="Z594" s="1" t="s">
        <v>79</v>
      </c>
      <c r="AA594" s="1" t="s">
        <v>56</v>
      </c>
      <c r="AB594" s="1">
        <v>2010</v>
      </c>
      <c r="AD594" s="1" t="s">
        <v>1592</v>
      </c>
      <c r="AE594" s="1" t="s">
        <v>45676</v>
      </c>
      <c r="AI594" s="1">
        <v>0.03</v>
      </c>
      <c r="AJ594" s="1">
        <v>6.3369999999999996E-2</v>
      </c>
      <c r="AK594" s="1">
        <v>6.3369999999999996E-2</v>
      </c>
      <c r="AL594" s="1">
        <v>6.3369999999999996E-2</v>
      </c>
      <c r="AM594" s="1">
        <v>6.3369999999999996E-2</v>
      </c>
      <c r="AN594" s="1">
        <v>0.05</v>
      </c>
      <c r="AO594" s="1">
        <v>0.1</v>
      </c>
      <c r="AP594" s="1">
        <v>0.56000000000000005</v>
      </c>
      <c r="AQ594" s="1">
        <v>0.99</v>
      </c>
      <c r="AV594" s="1" t="s">
        <v>45659</v>
      </c>
      <c r="AW594" s="1">
        <v>2035</v>
      </c>
      <c r="AY594" s="1" t="s">
        <v>77763</v>
      </c>
      <c r="AZ594" s="1">
        <v>83.34</v>
      </c>
      <c r="BA594" s="1" t="s">
        <v>77763</v>
      </c>
      <c r="BB594" s="1">
        <v>83.34</v>
      </c>
      <c r="BC594" s="1" t="s">
        <v>75363</v>
      </c>
      <c r="BD594" s="1" t="s">
        <v>36</v>
      </c>
      <c r="BE594" s="1" t="s">
        <v>45549</v>
      </c>
      <c r="BF594" s="1" t="s">
        <v>45549</v>
      </c>
      <c r="BG594" s="1" t="s">
        <v>45549</v>
      </c>
      <c r="BH594" s="1" t="s">
        <v>45549</v>
      </c>
      <c r="BI594" s="1" t="s">
        <v>45549</v>
      </c>
    </row>
    <row r="595" spans="1:61" x14ac:dyDescent="0.35">
      <c r="A595" s="1" t="s">
        <v>1590</v>
      </c>
      <c r="B595" s="1" t="s">
        <v>1593</v>
      </c>
      <c r="C595" s="1">
        <v>56068</v>
      </c>
      <c r="D595" s="1" t="s">
        <v>17</v>
      </c>
      <c r="E595" s="1" t="s">
        <v>1594</v>
      </c>
      <c r="F595" s="1">
        <v>89798</v>
      </c>
      <c r="G595" s="1" t="s">
        <v>19</v>
      </c>
      <c r="I595" s="1" t="s">
        <v>751</v>
      </c>
      <c r="J595" s="1" t="s">
        <v>214</v>
      </c>
      <c r="K595" s="1">
        <v>55</v>
      </c>
      <c r="L595" s="1" t="s">
        <v>763</v>
      </c>
      <c r="M595" s="1">
        <v>79</v>
      </c>
      <c r="N595" s="1" t="s">
        <v>45850</v>
      </c>
      <c r="O595" s="1">
        <v>633</v>
      </c>
      <c r="P595" s="1">
        <v>9475</v>
      </c>
      <c r="Q595" s="1">
        <v>2011</v>
      </c>
      <c r="R595" s="1">
        <v>9999</v>
      </c>
      <c r="S595" s="1" t="s">
        <v>49</v>
      </c>
      <c r="T595" s="1" t="s">
        <v>24</v>
      </c>
      <c r="U595" s="1" t="s">
        <v>25</v>
      </c>
      <c r="V595" s="1" t="s">
        <v>45672</v>
      </c>
      <c r="W595" s="1" t="s">
        <v>40</v>
      </c>
      <c r="X595" s="1">
        <v>2011</v>
      </c>
      <c r="Y595" s="1">
        <v>0.98799999999999999</v>
      </c>
      <c r="Z595" s="1" t="s">
        <v>79</v>
      </c>
      <c r="AA595" s="1" t="s">
        <v>56</v>
      </c>
      <c r="AB595" s="1">
        <v>2011</v>
      </c>
      <c r="AD595" s="1" t="s">
        <v>1592</v>
      </c>
      <c r="AE595" s="1" t="s">
        <v>45676</v>
      </c>
      <c r="AI595" s="1">
        <v>0.03</v>
      </c>
      <c r="AJ595" s="1">
        <v>6.225E-2</v>
      </c>
      <c r="AK595" s="1">
        <v>6.225E-2</v>
      </c>
      <c r="AL595" s="1">
        <v>6.225E-2</v>
      </c>
      <c r="AM595" s="1">
        <v>6.225E-2</v>
      </c>
      <c r="AN595" s="1">
        <v>0.05</v>
      </c>
      <c r="AO595" s="1">
        <v>0.1</v>
      </c>
      <c r="AP595" s="1">
        <v>0.56000000000000005</v>
      </c>
      <c r="AQ595" s="1">
        <v>0.99</v>
      </c>
      <c r="AV595" s="1" t="s">
        <v>45659</v>
      </c>
      <c r="AW595" s="1">
        <v>2035</v>
      </c>
      <c r="AY595" s="1" t="s">
        <v>77763</v>
      </c>
      <c r="AZ595" s="1">
        <v>83.34</v>
      </c>
      <c r="BA595" s="1" t="s">
        <v>77763</v>
      </c>
      <c r="BB595" s="1">
        <v>83.34</v>
      </c>
      <c r="BC595" s="1" t="s">
        <v>75363</v>
      </c>
      <c r="BD595" s="1" t="s">
        <v>18</v>
      </c>
      <c r="BE595" s="1" t="s">
        <v>45549</v>
      </c>
      <c r="BF595" s="1" t="s">
        <v>45549</v>
      </c>
      <c r="BG595" s="1" t="s">
        <v>45549</v>
      </c>
      <c r="BH595" s="1" t="s">
        <v>45549</v>
      </c>
      <c r="BI595" s="1" t="s">
        <v>45549</v>
      </c>
    </row>
    <row r="596" spans="1:61" x14ac:dyDescent="0.35">
      <c r="A596" s="1" t="s">
        <v>1595</v>
      </c>
      <c r="B596" s="1" t="s">
        <v>1596</v>
      </c>
      <c r="C596" s="1">
        <v>562</v>
      </c>
      <c r="D596" s="1" t="s">
        <v>17</v>
      </c>
      <c r="E596" s="1" t="s">
        <v>18</v>
      </c>
      <c r="F596" s="1">
        <v>353</v>
      </c>
      <c r="G596" s="1" t="s">
        <v>47</v>
      </c>
      <c r="I596" s="1" t="s">
        <v>909</v>
      </c>
      <c r="J596" s="1" t="s">
        <v>910</v>
      </c>
      <c r="K596" s="1">
        <v>9</v>
      </c>
      <c r="L596" s="1" t="s">
        <v>1597</v>
      </c>
      <c r="M596" s="1">
        <v>7</v>
      </c>
      <c r="N596" s="1" t="s">
        <v>46021</v>
      </c>
      <c r="O596" s="1">
        <v>117</v>
      </c>
      <c r="P596" s="1">
        <v>11409</v>
      </c>
      <c r="Q596" s="1">
        <v>1958</v>
      </c>
      <c r="R596" s="1">
        <v>9999</v>
      </c>
      <c r="S596" s="1" t="s">
        <v>49</v>
      </c>
      <c r="T596" s="1" t="s">
        <v>24</v>
      </c>
      <c r="U596" s="1" t="s">
        <v>25</v>
      </c>
      <c r="V596" s="1" t="s">
        <v>45701</v>
      </c>
      <c r="Z596" s="1" t="s">
        <v>89</v>
      </c>
      <c r="AA596" s="1" t="s">
        <v>42</v>
      </c>
      <c r="AD596" s="1" t="s">
        <v>27</v>
      </c>
      <c r="AE596" s="1" t="s">
        <v>45676</v>
      </c>
      <c r="AI596" s="1">
        <v>0.3</v>
      </c>
      <c r="AJ596" s="1">
        <v>8.8190000000000004E-2</v>
      </c>
      <c r="AK596" s="1">
        <v>8.8190000000000004E-2</v>
      </c>
      <c r="AL596" s="1">
        <v>8.8190000000000004E-2</v>
      </c>
      <c r="AM596" s="1">
        <v>8.8190000000000004E-2</v>
      </c>
      <c r="AY596" s="1" t="s">
        <v>78581</v>
      </c>
      <c r="AZ596" s="1">
        <v>100</v>
      </c>
      <c r="BA596" s="1" t="s">
        <v>78581</v>
      </c>
      <c r="BB596" s="1">
        <v>100</v>
      </c>
      <c r="BC596" s="1" t="s">
        <v>75364</v>
      </c>
      <c r="BD596" s="1" t="s">
        <v>18</v>
      </c>
      <c r="BE596" s="1" t="s">
        <v>45549</v>
      </c>
      <c r="BF596" s="1" t="s">
        <v>45549</v>
      </c>
      <c r="BG596" s="1" t="s">
        <v>45549</v>
      </c>
      <c r="BH596" s="1" t="s">
        <v>45549</v>
      </c>
      <c r="BI596" s="1" t="s">
        <v>45549</v>
      </c>
    </row>
    <row r="597" spans="1:61" x14ac:dyDescent="0.35">
      <c r="A597" s="1" t="s">
        <v>1595</v>
      </c>
      <c r="B597" s="1" t="s">
        <v>1598</v>
      </c>
      <c r="C597" s="1">
        <v>562</v>
      </c>
      <c r="D597" s="1" t="s">
        <v>17</v>
      </c>
      <c r="E597" s="1" t="s">
        <v>31</v>
      </c>
      <c r="F597" s="1">
        <v>354</v>
      </c>
      <c r="G597" s="1" t="s">
        <v>47</v>
      </c>
      <c r="I597" s="1" t="s">
        <v>909</v>
      </c>
      <c r="J597" s="1" t="s">
        <v>910</v>
      </c>
      <c r="K597" s="1">
        <v>9</v>
      </c>
      <c r="L597" s="1" t="s">
        <v>1597</v>
      </c>
      <c r="M597" s="1">
        <v>7</v>
      </c>
      <c r="N597" s="1" t="s">
        <v>46021</v>
      </c>
      <c r="O597" s="1">
        <v>236</v>
      </c>
      <c r="P597" s="1">
        <v>11518</v>
      </c>
      <c r="Q597" s="1">
        <v>1964</v>
      </c>
      <c r="R597" s="1">
        <v>9999</v>
      </c>
      <c r="S597" s="1" t="s">
        <v>38</v>
      </c>
      <c r="T597" s="1" t="s">
        <v>24</v>
      </c>
      <c r="U597" s="1" t="s">
        <v>25</v>
      </c>
      <c r="V597" s="1" t="s">
        <v>45701</v>
      </c>
      <c r="Z597" s="1" t="s">
        <v>395</v>
      </c>
      <c r="AA597" s="1" t="s">
        <v>42</v>
      </c>
      <c r="AD597" s="1" t="s">
        <v>27</v>
      </c>
      <c r="AE597" s="1" t="s">
        <v>45676</v>
      </c>
      <c r="AI597" s="1">
        <v>0.3</v>
      </c>
      <c r="AJ597" s="1">
        <v>0.1459</v>
      </c>
      <c r="AK597" s="1">
        <v>0.1459</v>
      </c>
      <c r="AL597" s="1">
        <v>0.1459</v>
      </c>
      <c r="AM597" s="1">
        <v>0.1459</v>
      </c>
      <c r="AY597" s="1" t="s">
        <v>78581</v>
      </c>
      <c r="AZ597" s="1">
        <v>100</v>
      </c>
      <c r="BA597" s="1" t="s">
        <v>78581</v>
      </c>
      <c r="BB597" s="1">
        <v>100</v>
      </c>
      <c r="BC597" s="1" t="s">
        <v>75364</v>
      </c>
      <c r="BD597" s="1" t="s">
        <v>31</v>
      </c>
      <c r="BE597" s="1" t="s">
        <v>45549</v>
      </c>
      <c r="BF597" s="1" t="s">
        <v>45549</v>
      </c>
      <c r="BG597" s="1" t="s">
        <v>45549</v>
      </c>
      <c r="BH597" s="1" t="s">
        <v>45549</v>
      </c>
      <c r="BI597" s="1" t="s">
        <v>45549</v>
      </c>
    </row>
    <row r="598" spans="1:61" x14ac:dyDescent="0.35">
      <c r="A598" s="1" t="s">
        <v>1595</v>
      </c>
      <c r="B598" s="1" t="s">
        <v>1599</v>
      </c>
      <c r="C598" s="1">
        <v>562</v>
      </c>
      <c r="D598" s="1" t="s">
        <v>17</v>
      </c>
      <c r="E598" s="1" t="s">
        <v>33</v>
      </c>
      <c r="F598" s="1">
        <v>355</v>
      </c>
      <c r="G598" s="1" t="s">
        <v>47</v>
      </c>
      <c r="I598" s="1" t="s">
        <v>909</v>
      </c>
      <c r="J598" s="1" t="s">
        <v>910</v>
      </c>
      <c r="K598" s="1">
        <v>9</v>
      </c>
      <c r="L598" s="1" t="s">
        <v>1597</v>
      </c>
      <c r="M598" s="1">
        <v>7</v>
      </c>
      <c r="N598" s="1" t="s">
        <v>46021</v>
      </c>
      <c r="O598" s="1">
        <v>400</v>
      </c>
      <c r="P598" s="1">
        <v>11502</v>
      </c>
      <c r="Q598" s="1">
        <v>1973</v>
      </c>
      <c r="R598" s="1">
        <v>9999</v>
      </c>
      <c r="S598" s="1" t="s">
        <v>23</v>
      </c>
      <c r="T598" s="1" t="s">
        <v>24</v>
      </c>
      <c r="U598" s="1" t="s">
        <v>25</v>
      </c>
      <c r="V598" s="1" t="s">
        <v>45715</v>
      </c>
      <c r="Z598" s="1" t="s">
        <v>1600</v>
      </c>
      <c r="AI598" s="1">
        <v>0.3</v>
      </c>
      <c r="AJ598" s="1">
        <v>0.15</v>
      </c>
      <c r="AK598" s="1">
        <v>0.15</v>
      </c>
      <c r="AL598" s="1">
        <v>0.15</v>
      </c>
      <c r="AM598" s="1">
        <v>0.15</v>
      </c>
      <c r="AY598" s="1" t="s">
        <v>78581</v>
      </c>
      <c r="AZ598" s="1">
        <v>100</v>
      </c>
      <c r="BA598" s="1" t="s">
        <v>78581</v>
      </c>
      <c r="BB598" s="1">
        <v>100</v>
      </c>
      <c r="BC598" s="1" t="s">
        <v>75364</v>
      </c>
      <c r="BD598" s="1" t="s">
        <v>33</v>
      </c>
      <c r="BE598" s="1" t="s">
        <v>45549</v>
      </c>
      <c r="BF598" s="1" t="s">
        <v>45549</v>
      </c>
      <c r="BG598" s="1" t="s">
        <v>45549</v>
      </c>
      <c r="BH598" s="1" t="s">
        <v>45549</v>
      </c>
      <c r="BI598" s="1" t="s">
        <v>45549</v>
      </c>
    </row>
    <row r="599" spans="1:61" x14ac:dyDescent="0.35">
      <c r="A599" s="1" t="s">
        <v>1601</v>
      </c>
      <c r="B599" s="1" t="s">
        <v>1602</v>
      </c>
      <c r="C599" s="1">
        <v>56224</v>
      </c>
      <c r="D599" s="1" t="s">
        <v>17</v>
      </c>
      <c r="E599" s="1" t="s">
        <v>371</v>
      </c>
      <c r="G599" s="1" t="s">
        <v>47</v>
      </c>
      <c r="I599" s="1" t="s">
        <v>97</v>
      </c>
      <c r="J599" s="1" t="s">
        <v>98</v>
      </c>
      <c r="K599" s="1">
        <v>32</v>
      </c>
      <c r="L599" s="1" t="s">
        <v>1603</v>
      </c>
      <c r="M599" s="1">
        <v>11</v>
      </c>
      <c r="N599" s="1" t="s">
        <v>46022</v>
      </c>
      <c r="O599" s="1">
        <v>218</v>
      </c>
      <c r="P599" s="1">
        <v>10573</v>
      </c>
      <c r="Q599" s="1">
        <v>2008</v>
      </c>
      <c r="R599" s="1">
        <v>9999</v>
      </c>
      <c r="S599" s="1" t="s">
        <v>49</v>
      </c>
      <c r="T599" s="1" t="s">
        <v>24</v>
      </c>
      <c r="U599" s="1" t="s">
        <v>25</v>
      </c>
      <c r="V599" s="1" t="s">
        <v>45674</v>
      </c>
      <c r="AA599" s="1" t="s">
        <v>56</v>
      </c>
      <c r="AJ599" s="1">
        <v>2.486E-2</v>
      </c>
      <c r="AK599" s="1">
        <v>2.486E-2</v>
      </c>
      <c r="AL599" s="1">
        <v>2.486E-2</v>
      </c>
      <c r="AM599" s="1">
        <v>2.486E-2</v>
      </c>
      <c r="AY599" s="1" t="s">
        <v>77374</v>
      </c>
      <c r="AZ599" s="1">
        <v>100</v>
      </c>
      <c r="BA599" s="1" t="s">
        <v>77374</v>
      </c>
      <c r="BB599" s="1">
        <v>100</v>
      </c>
      <c r="BC599" s="1" t="s">
        <v>75364</v>
      </c>
      <c r="BD599" s="1" t="s">
        <v>12854</v>
      </c>
      <c r="BE599" s="1" t="s">
        <v>45549</v>
      </c>
      <c r="BF599" s="1" t="s">
        <v>45549</v>
      </c>
      <c r="BG599" s="1" t="s">
        <v>45549</v>
      </c>
      <c r="BH599" s="1" t="s">
        <v>45549</v>
      </c>
      <c r="BI599" s="1" t="s">
        <v>45549</v>
      </c>
    </row>
    <row r="600" spans="1:61" x14ac:dyDescent="0.35">
      <c r="A600" s="1" t="s">
        <v>1604</v>
      </c>
      <c r="B600" s="1" t="s">
        <v>1605</v>
      </c>
      <c r="C600" s="1">
        <v>56309</v>
      </c>
      <c r="D600" s="1" t="s">
        <v>17</v>
      </c>
      <c r="E600" s="1" t="s">
        <v>1567</v>
      </c>
      <c r="G600" s="1" t="s">
        <v>47</v>
      </c>
      <c r="I600" s="1" t="s">
        <v>20</v>
      </c>
      <c r="J600" s="1" t="s">
        <v>21</v>
      </c>
      <c r="K600" s="1">
        <v>29</v>
      </c>
      <c r="L600" s="1" t="s">
        <v>1606</v>
      </c>
      <c r="M600" s="1">
        <v>189</v>
      </c>
      <c r="N600" s="1" t="s">
        <v>46023</v>
      </c>
      <c r="O600" s="1">
        <v>1.5</v>
      </c>
      <c r="P600" s="1">
        <v>8300</v>
      </c>
      <c r="Q600" s="1">
        <v>1999</v>
      </c>
      <c r="R600" s="1">
        <v>9999</v>
      </c>
      <c r="U600" s="1" t="s">
        <v>161</v>
      </c>
      <c r="V600" s="1" t="s">
        <v>45674</v>
      </c>
      <c r="AJ600" s="1">
        <v>0.2</v>
      </c>
      <c r="AK600" s="1">
        <v>0.2</v>
      </c>
      <c r="AL600" s="1">
        <v>0.2</v>
      </c>
      <c r="AM600" s="1">
        <v>0.2</v>
      </c>
      <c r="AY600" s="1" t="s">
        <v>79126</v>
      </c>
      <c r="AZ600" s="1">
        <v>100</v>
      </c>
      <c r="BA600" s="1" t="s">
        <v>79126</v>
      </c>
      <c r="BB600" s="1">
        <v>100</v>
      </c>
      <c r="BC600" s="1" t="s">
        <v>75364</v>
      </c>
      <c r="BD600" s="1" t="s">
        <v>10102</v>
      </c>
      <c r="BE600" s="1" t="s">
        <v>13086</v>
      </c>
      <c r="BF600" s="1" t="s">
        <v>13088</v>
      </c>
      <c r="BG600" s="1" t="s">
        <v>15438</v>
      </c>
      <c r="BH600" s="1" t="s">
        <v>10104</v>
      </c>
      <c r="BI600" s="1" t="s">
        <v>45549</v>
      </c>
    </row>
    <row r="601" spans="1:61" x14ac:dyDescent="0.35">
      <c r="A601" s="1" t="s">
        <v>1604</v>
      </c>
      <c r="B601" s="1" t="s">
        <v>1607</v>
      </c>
      <c r="C601" s="1">
        <v>56309</v>
      </c>
      <c r="D601" s="1" t="s">
        <v>17</v>
      </c>
      <c r="E601" s="1" t="s">
        <v>1469</v>
      </c>
      <c r="G601" s="1" t="s">
        <v>47</v>
      </c>
      <c r="I601" s="1" t="s">
        <v>20</v>
      </c>
      <c r="J601" s="1" t="s">
        <v>21</v>
      </c>
      <c r="K601" s="1">
        <v>29</v>
      </c>
      <c r="L601" s="1" t="s">
        <v>1606</v>
      </c>
      <c r="M601" s="1">
        <v>189</v>
      </c>
      <c r="N601" s="1" t="s">
        <v>46023</v>
      </c>
      <c r="O601" s="1">
        <v>1.5</v>
      </c>
      <c r="P601" s="1">
        <v>8300</v>
      </c>
      <c r="Q601" s="1">
        <v>1999</v>
      </c>
      <c r="R601" s="1">
        <v>9999</v>
      </c>
      <c r="U601" s="1" t="s">
        <v>161</v>
      </c>
      <c r="V601" s="1" t="s">
        <v>45674</v>
      </c>
      <c r="AJ601" s="1">
        <v>0.2</v>
      </c>
      <c r="AK601" s="1">
        <v>0.2</v>
      </c>
      <c r="AL601" s="1">
        <v>0.2</v>
      </c>
      <c r="AM601" s="1">
        <v>0.2</v>
      </c>
      <c r="AY601" s="1" t="s">
        <v>79126</v>
      </c>
      <c r="AZ601" s="1">
        <v>100</v>
      </c>
      <c r="BA601" s="1" t="s">
        <v>79126</v>
      </c>
      <c r="BB601" s="1">
        <v>100</v>
      </c>
      <c r="BC601" s="1" t="s">
        <v>75364</v>
      </c>
      <c r="BD601" s="1" t="s">
        <v>10102</v>
      </c>
      <c r="BE601" s="1" t="s">
        <v>13086</v>
      </c>
      <c r="BF601" s="1" t="s">
        <v>13088</v>
      </c>
      <c r="BG601" s="1" t="s">
        <v>15438</v>
      </c>
      <c r="BH601" s="1" t="s">
        <v>10104</v>
      </c>
      <c r="BI601" s="1" t="s">
        <v>45549</v>
      </c>
    </row>
    <row r="602" spans="1:61" x14ac:dyDescent="0.35">
      <c r="A602" s="1" t="s">
        <v>1608</v>
      </c>
      <c r="B602" s="1" t="s">
        <v>1609</v>
      </c>
      <c r="C602" s="1">
        <v>56319</v>
      </c>
      <c r="D602" s="1" t="s">
        <v>17</v>
      </c>
      <c r="E602" s="1" t="s">
        <v>36</v>
      </c>
      <c r="F602" s="1">
        <v>89633</v>
      </c>
      <c r="G602" s="1" t="s">
        <v>19</v>
      </c>
      <c r="I602" s="1" t="s">
        <v>779</v>
      </c>
      <c r="J602" s="1" t="s">
        <v>780</v>
      </c>
      <c r="K602" s="1">
        <v>56</v>
      </c>
      <c r="L602" s="1" t="s">
        <v>1086</v>
      </c>
      <c r="M602" s="1">
        <v>5</v>
      </c>
      <c r="N602" s="1" t="s">
        <v>45916</v>
      </c>
      <c r="O602" s="1">
        <v>90</v>
      </c>
      <c r="P602" s="1">
        <v>11967</v>
      </c>
      <c r="Q602" s="1">
        <v>2008</v>
      </c>
      <c r="R602" s="1">
        <v>9999</v>
      </c>
      <c r="S602" s="1" t="s">
        <v>49</v>
      </c>
      <c r="T602" s="1" t="s">
        <v>24</v>
      </c>
      <c r="U602" s="1" t="s">
        <v>25</v>
      </c>
      <c r="V602" s="1" t="s">
        <v>45667</v>
      </c>
      <c r="W602" s="1" t="s">
        <v>221</v>
      </c>
      <c r="X602" s="1">
        <v>2008</v>
      </c>
      <c r="Y602" s="1">
        <v>0.94799999999999995</v>
      </c>
      <c r="Z602" s="1" t="s">
        <v>414</v>
      </c>
      <c r="AA602" s="1" t="s">
        <v>56</v>
      </c>
      <c r="AB602" s="1">
        <v>2008</v>
      </c>
      <c r="AD602" s="1" t="s">
        <v>17</v>
      </c>
      <c r="AE602" s="1" t="s">
        <v>75</v>
      </c>
      <c r="AF602" s="1" t="s">
        <v>45669</v>
      </c>
      <c r="AG602" s="1">
        <v>2016</v>
      </c>
      <c r="AH602" s="1">
        <v>0.9</v>
      </c>
      <c r="AI602" s="1">
        <v>0.1</v>
      </c>
      <c r="AJ602" s="1">
        <v>5.8119999999999998E-2</v>
      </c>
      <c r="AK602" s="1">
        <v>5.8119999999999998E-2</v>
      </c>
      <c r="AL602" s="1">
        <v>5.8119999999999998E-2</v>
      </c>
      <c r="AM602" s="1">
        <v>5.8119999999999998E-2</v>
      </c>
      <c r="AN602" s="1">
        <v>0.1</v>
      </c>
      <c r="AO602" s="1">
        <v>0.1</v>
      </c>
      <c r="AP602" s="1">
        <v>0.1</v>
      </c>
      <c r="AQ602" s="1">
        <v>0.98299999999999998</v>
      </c>
      <c r="AY602" s="1" t="s">
        <v>77974</v>
      </c>
      <c r="AZ602" s="1">
        <v>100</v>
      </c>
      <c r="BA602" s="1" t="s">
        <v>77974</v>
      </c>
      <c r="BB602" s="1">
        <v>100</v>
      </c>
      <c r="BC602" s="1" t="s">
        <v>75363</v>
      </c>
      <c r="BD602" s="1" t="s">
        <v>10590</v>
      </c>
      <c r="BE602" s="1" t="s">
        <v>45549</v>
      </c>
      <c r="BF602" s="1" t="s">
        <v>45549</v>
      </c>
      <c r="BG602" s="1" t="s">
        <v>45549</v>
      </c>
      <c r="BH602" s="1" t="s">
        <v>45549</v>
      </c>
      <c r="BI602" s="1" t="s">
        <v>45549</v>
      </c>
    </row>
    <row r="603" spans="1:61" x14ac:dyDescent="0.35">
      <c r="A603" s="1" t="s">
        <v>1610</v>
      </c>
      <c r="B603" s="1" t="s">
        <v>1611</v>
      </c>
      <c r="C603" s="1">
        <v>564</v>
      </c>
      <c r="D603" s="1" t="s">
        <v>17</v>
      </c>
      <c r="E603" s="1" t="s">
        <v>18</v>
      </c>
      <c r="F603" s="1">
        <v>369</v>
      </c>
      <c r="G603" s="1" t="s">
        <v>19</v>
      </c>
      <c r="I603" s="1" t="s">
        <v>280</v>
      </c>
      <c r="J603" s="1" t="s">
        <v>281</v>
      </c>
      <c r="K603" s="1">
        <v>12</v>
      </c>
      <c r="L603" s="1" t="s">
        <v>144</v>
      </c>
      <c r="M603" s="1">
        <v>95</v>
      </c>
      <c r="N603" s="1" t="s">
        <v>46024</v>
      </c>
      <c r="O603" s="1">
        <v>467</v>
      </c>
      <c r="P603" s="1">
        <v>10373</v>
      </c>
      <c r="Q603" s="1">
        <v>1996</v>
      </c>
      <c r="R603" s="1">
        <v>9999</v>
      </c>
      <c r="S603" s="1" t="s">
        <v>49</v>
      </c>
      <c r="T603" s="1" t="s">
        <v>24</v>
      </c>
      <c r="U603" s="1" t="s">
        <v>25</v>
      </c>
      <c r="V603" s="1" t="s">
        <v>45758</v>
      </c>
      <c r="W603" s="1" t="s">
        <v>40</v>
      </c>
      <c r="X603" s="1">
        <v>1996</v>
      </c>
      <c r="Y603" s="1">
        <v>0.96199999999999997</v>
      </c>
      <c r="Z603" s="1" t="s">
        <v>55</v>
      </c>
      <c r="AA603" s="1" t="s">
        <v>56</v>
      </c>
      <c r="AB603" s="1">
        <v>1996</v>
      </c>
      <c r="AD603" s="1" t="s">
        <v>27</v>
      </c>
      <c r="AE603" s="1" t="s">
        <v>45676</v>
      </c>
      <c r="AI603" s="1">
        <v>0.25</v>
      </c>
      <c r="AJ603" s="1">
        <v>0.14860999999999999</v>
      </c>
      <c r="AK603" s="1">
        <v>0.14860999999999999</v>
      </c>
      <c r="AL603" s="1">
        <v>0.14860999999999999</v>
      </c>
      <c r="AM603" s="1">
        <v>0.14860999999999999</v>
      </c>
      <c r="AN603" s="1">
        <v>0.05</v>
      </c>
      <c r="AO603" s="1">
        <v>0.1</v>
      </c>
      <c r="AP603" s="1">
        <v>0.56000000000000005</v>
      </c>
      <c r="AQ603" s="1">
        <v>0.99</v>
      </c>
      <c r="AR603" s="1" t="s">
        <v>45668</v>
      </c>
      <c r="AS603" s="1">
        <v>2014</v>
      </c>
      <c r="AV603" s="1" t="s">
        <v>45659</v>
      </c>
      <c r="AW603" s="1">
        <v>2027</v>
      </c>
      <c r="AY603" s="1" t="s">
        <v>75911</v>
      </c>
      <c r="AZ603" s="1">
        <v>71.59</v>
      </c>
      <c r="BA603" s="1" t="s">
        <v>75911</v>
      </c>
      <c r="BB603" s="1">
        <v>71.59</v>
      </c>
      <c r="BC603" s="1" t="s">
        <v>75363</v>
      </c>
      <c r="BD603" s="1" t="s">
        <v>18</v>
      </c>
      <c r="BE603" s="1" t="s">
        <v>45549</v>
      </c>
      <c r="BF603" s="1" t="s">
        <v>45549</v>
      </c>
      <c r="BG603" s="1" t="s">
        <v>45549</v>
      </c>
      <c r="BH603" s="1" t="s">
        <v>45549</v>
      </c>
      <c r="BI603" s="1" t="s">
        <v>45549</v>
      </c>
    </row>
    <row r="604" spans="1:61" x14ac:dyDescent="0.35">
      <c r="A604" s="1" t="s">
        <v>1612</v>
      </c>
      <c r="B604" s="1" t="s">
        <v>1613</v>
      </c>
      <c r="C604" s="1">
        <v>56405</v>
      </c>
      <c r="D604" s="1" t="s">
        <v>17</v>
      </c>
      <c r="E604" s="1" t="s">
        <v>1614</v>
      </c>
      <c r="G604" s="1" t="s">
        <v>1615</v>
      </c>
      <c r="I604" s="1" t="s">
        <v>1616</v>
      </c>
      <c r="J604" s="1" t="s">
        <v>98</v>
      </c>
      <c r="K604" s="1">
        <v>32</v>
      </c>
      <c r="L604" s="1" t="s">
        <v>1617</v>
      </c>
      <c r="M604" s="1">
        <v>3</v>
      </c>
      <c r="N604" s="1" t="s">
        <v>34461</v>
      </c>
      <c r="O604" s="1">
        <v>68</v>
      </c>
      <c r="P604" s="1">
        <v>9771</v>
      </c>
      <c r="Q604" s="1">
        <v>2007</v>
      </c>
      <c r="R604" s="1">
        <v>9999</v>
      </c>
      <c r="U604" s="1" t="s">
        <v>25</v>
      </c>
      <c r="V604" s="1" t="s">
        <v>46025</v>
      </c>
      <c r="AJ604" s="1">
        <v>0</v>
      </c>
      <c r="AK604" s="1">
        <v>0</v>
      </c>
      <c r="AL604" s="1">
        <v>0</v>
      </c>
      <c r="AM604" s="1">
        <v>0</v>
      </c>
      <c r="AY604" s="1" t="s">
        <v>79135</v>
      </c>
      <c r="AZ604" s="1">
        <v>100</v>
      </c>
      <c r="BA604" s="1" t="s">
        <v>79135</v>
      </c>
      <c r="BB604" s="1">
        <v>100</v>
      </c>
      <c r="BC604" s="1" t="s">
        <v>75364</v>
      </c>
      <c r="BD604" s="1" t="s">
        <v>54387</v>
      </c>
      <c r="BE604" s="1" t="s">
        <v>45549</v>
      </c>
      <c r="BF604" s="1" t="s">
        <v>45549</v>
      </c>
      <c r="BG604" s="1" t="s">
        <v>45549</v>
      </c>
      <c r="BH604" s="1" t="s">
        <v>45549</v>
      </c>
      <c r="BI604" s="1" t="s">
        <v>45549</v>
      </c>
    </row>
    <row r="605" spans="1:61" x14ac:dyDescent="0.35">
      <c r="A605" s="1" t="s">
        <v>1618</v>
      </c>
      <c r="B605" s="1" t="s">
        <v>1619</v>
      </c>
      <c r="C605" s="1">
        <v>56406</v>
      </c>
      <c r="D605" s="1" t="s">
        <v>17</v>
      </c>
      <c r="E605" s="1" t="s">
        <v>279</v>
      </c>
      <c r="G605" s="1" t="s">
        <v>113</v>
      </c>
      <c r="I605" s="1" t="s">
        <v>798</v>
      </c>
      <c r="J605" s="1" t="s">
        <v>1117</v>
      </c>
      <c r="K605" s="1">
        <v>53</v>
      </c>
      <c r="L605" s="1" t="s">
        <v>1620</v>
      </c>
      <c r="M605" s="1">
        <v>57</v>
      </c>
      <c r="N605" s="1" t="s">
        <v>46026</v>
      </c>
      <c r="O605" s="1">
        <v>24.6</v>
      </c>
      <c r="P605" s="1">
        <v>4552</v>
      </c>
      <c r="Q605" s="1">
        <v>2007</v>
      </c>
      <c r="R605" s="1">
        <v>9999</v>
      </c>
      <c r="U605" s="1" t="s">
        <v>161</v>
      </c>
      <c r="V605" s="1" t="s">
        <v>113</v>
      </c>
      <c r="AA605" s="1" t="s">
        <v>42</v>
      </c>
      <c r="AD605" s="1" t="s">
        <v>288</v>
      </c>
      <c r="AE605" s="1" t="s">
        <v>45676</v>
      </c>
      <c r="AJ605" s="1">
        <v>0.13</v>
      </c>
      <c r="AK605" s="1">
        <v>0.13</v>
      </c>
      <c r="AL605" s="1">
        <v>0.13</v>
      </c>
      <c r="AM605" s="1">
        <v>0.13</v>
      </c>
      <c r="AY605" s="1" t="s">
        <v>45736</v>
      </c>
      <c r="AZ605" s="1">
        <v>100</v>
      </c>
      <c r="BA605" s="1" t="s">
        <v>45736</v>
      </c>
      <c r="BB605" s="1">
        <v>100</v>
      </c>
      <c r="BC605" s="1" t="s">
        <v>75364</v>
      </c>
      <c r="BD605" s="1" t="s">
        <v>2113</v>
      </c>
      <c r="BE605" s="1" t="s">
        <v>45549</v>
      </c>
      <c r="BF605" s="1" t="s">
        <v>45549</v>
      </c>
      <c r="BG605" s="1" t="s">
        <v>45549</v>
      </c>
      <c r="BH605" s="1" t="s">
        <v>45549</v>
      </c>
      <c r="BI605" s="1" t="s">
        <v>45549</v>
      </c>
    </row>
    <row r="606" spans="1:61" x14ac:dyDescent="0.35">
      <c r="A606" s="1" t="s">
        <v>1621</v>
      </c>
      <c r="B606" s="1" t="s">
        <v>1622</v>
      </c>
      <c r="C606" s="1">
        <v>56456</v>
      </c>
      <c r="D606" s="1" t="s">
        <v>17</v>
      </c>
      <c r="E606" s="1" t="s">
        <v>279</v>
      </c>
      <c r="F606" s="1">
        <v>90208</v>
      </c>
      <c r="G606" s="1" t="s">
        <v>19</v>
      </c>
      <c r="I606" s="1" t="s">
        <v>1623</v>
      </c>
      <c r="J606" s="1" t="s">
        <v>1624</v>
      </c>
      <c r="K606" s="1">
        <v>5</v>
      </c>
      <c r="L606" s="1" t="s">
        <v>305</v>
      </c>
      <c r="M606" s="1">
        <v>93</v>
      </c>
      <c r="N606" s="1" t="s">
        <v>46027</v>
      </c>
      <c r="O606" s="1">
        <v>680</v>
      </c>
      <c r="P606" s="1">
        <v>9682</v>
      </c>
      <c r="Q606" s="1">
        <v>2010</v>
      </c>
      <c r="R606" s="1">
        <v>9999</v>
      </c>
      <c r="S606" s="1" t="s">
        <v>49</v>
      </c>
      <c r="T606" s="1" t="s">
        <v>24</v>
      </c>
      <c r="U606" s="1" t="s">
        <v>25</v>
      </c>
      <c r="V606" s="1" t="s">
        <v>45667</v>
      </c>
      <c r="W606" s="1" t="s">
        <v>221</v>
      </c>
      <c r="X606" s="1">
        <v>2010</v>
      </c>
      <c r="Y606" s="1">
        <v>0.9</v>
      </c>
      <c r="Z606" s="1" t="s">
        <v>55</v>
      </c>
      <c r="AA606" s="1" t="s">
        <v>56</v>
      </c>
      <c r="AB606" s="1">
        <v>2010</v>
      </c>
      <c r="AD606" s="1" t="s">
        <v>17</v>
      </c>
      <c r="AE606" s="1" t="s">
        <v>75</v>
      </c>
      <c r="AF606" s="1" t="s">
        <v>45669</v>
      </c>
      <c r="AG606" s="1">
        <v>2010</v>
      </c>
      <c r="AH606" s="1">
        <v>0.9</v>
      </c>
      <c r="AI606" s="1">
        <v>0.16</v>
      </c>
      <c r="AJ606" s="1">
        <v>7.3389999999999997E-2</v>
      </c>
      <c r="AK606" s="1">
        <v>7.3389999999999997E-2</v>
      </c>
      <c r="AL606" s="1">
        <v>7.3389999999999997E-2</v>
      </c>
      <c r="AM606" s="1">
        <v>7.3389999999999997E-2</v>
      </c>
      <c r="AN606" s="1">
        <v>0.1</v>
      </c>
      <c r="AO606" s="1">
        <v>0.1</v>
      </c>
      <c r="AP606" s="1">
        <v>0.1</v>
      </c>
      <c r="AQ606" s="1">
        <v>0.95</v>
      </c>
      <c r="AY606" s="1" t="s">
        <v>46028</v>
      </c>
      <c r="AZ606" s="1">
        <v>56.85</v>
      </c>
      <c r="BA606" s="1" t="s">
        <v>46029</v>
      </c>
      <c r="BB606" s="1">
        <v>56.85</v>
      </c>
      <c r="BC606" s="1" t="s">
        <v>75364</v>
      </c>
      <c r="BD606" s="1" t="s">
        <v>4626</v>
      </c>
      <c r="BE606" s="1" t="s">
        <v>45549</v>
      </c>
      <c r="BF606" s="1" t="s">
        <v>45549</v>
      </c>
      <c r="BG606" s="1" t="s">
        <v>45549</v>
      </c>
      <c r="BH606" s="1" t="s">
        <v>45549</v>
      </c>
      <c r="BI606" s="1" t="s">
        <v>45549</v>
      </c>
    </row>
    <row r="607" spans="1:61" x14ac:dyDescent="0.35">
      <c r="A607" s="1" t="s">
        <v>1625</v>
      </c>
      <c r="B607" s="1" t="s">
        <v>1626</v>
      </c>
      <c r="C607" s="1">
        <v>56469</v>
      </c>
      <c r="D607" s="1" t="s">
        <v>17</v>
      </c>
      <c r="E607" s="1" t="s">
        <v>1627</v>
      </c>
      <c r="G607" s="1" t="s">
        <v>113</v>
      </c>
      <c r="I607" s="1" t="s">
        <v>798</v>
      </c>
      <c r="J607" s="1" t="s">
        <v>261</v>
      </c>
      <c r="K607" s="1">
        <v>6</v>
      </c>
      <c r="L607" s="1" t="s">
        <v>1628</v>
      </c>
      <c r="M607" s="1">
        <v>93</v>
      </c>
      <c r="N607" s="1" t="s">
        <v>46030</v>
      </c>
      <c r="O607" s="1">
        <v>9</v>
      </c>
      <c r="P607" s="1">
        <v>5004</v>
      </c>
      <c r="Q607" s="1">
        <v>1996</v>
      </c>
      <c r="R607" s="1">
        <v>9999</v>
      </c>
      <c r="U607" s="1" t="s">
        <v>161</v>
      </c>
      <c r="V607" s="1" t="s">
        <v>113</v>
      </c>
      <c r="Z607" s="1" t="s">
        <v>104</v>
      </c>
      <c r="AA607" s="1" t="s">
        <v>42</v>
      </c>
      <c r="AD607" s="1" t="s">
        <v>27</v>
      </c>
      <c r="AE607" s="1" t="s">
        <v>45668</v>
      </c>
      <c r="AJ607" s="1">
        <v>3.2099999999999997E-2</v>
      </c>
      <c r="AK607" s="1">
        <v>3.2099999999999997E-2</v>
      </c>
      <c r="AL607" s="1">
        <v>3.2099999999999997E-2</v>
      </c>
      <c r="AM607" s="1">
        <v>3.2099999999999997E-2</v>
      </c>
      <c r="AY607" s="1" t="s">
        <v>79154</v>
      </c>
      <c r="AZ607" s="1">
        <v>100</v>
      </c>
      <c r="BA607" s="1" t="s">
        <v>79154</v>
      </c>
      <c r="BB607" s="1">
        <v>100</v>
      </c>
      <c r="BC607" s="1" t="s">
        <v>75364</v>
      </c>
      <c r="BD607" s="1" t="s">
        <v>36</v>
      </c>
      <c r="BE607" s="1" t="s">
        <v>45549</v>
      </c>
      <c r="BF607" s="1" t="s">
        <v>45549</v>
      </c>
      <c r="BG607" s="1" t="s">
        <v>45549</v>
      </c>
      <c r="BH607" s="1" t="s">
        <v>45549</v>
      </c>
      <c r="BI607" s="1" t="s">
        <v>45549</v>
      </c>
    </row>
    <row r="608" spans="1:61" x14ac:dyDescent="0.35">
      <c r="A608" s="1" t="s">
        <v>1629</v>
      </c>
      <c r="B608" s="1" t="s">
        <v>1630</v>
      </c>
      <c r="C608" s="1">
        <v>56564</v>
      </c>
      <c r="D608" s="1" t="s">
        <v>17</v>
      </c>
      <c r="E608" s="1" t="s">
        <v>36</v>
      </c>
      <c r="F608" s="1">
        <v>90325</v>
      </c>
      <c r="G608" s="1" t="s">
        <v>19</v>
      </c>
      <c r="I608" s="1" t="s">
        <v>233</v>
      </c>
      <c r="J608" s="1" t="s">
        <v>1624</v>
      </c>
      <c r="K608" s="1">
        <v>5</v>
      </c>
      <c r="L608" s="1" t="s">
        <v>1631</v>
      </c>
      <c r="M608" s="1">
        <v>57</v>
      </c>
      <c r="N608" s="1" t="s">
        <v>46031</v>
      </c>
      <c r="O608" s="1">
        <v>650</v>
      </c>
      <c r="P608" s="1">
        <v>9102</v>
      </c>
      <c r="Q608" s="1">
        <v>2012</v>
      </c>
      <c r="R608" s="1">
        <v>9999</v>
      </c>
      <c r="S608" s="1" t="s">
        <v>49</v>
      </c>
      <c r="T608" s="1" t="s">
        <v>24</v>
      </c>
      <c r="U608" s="1" t="s">
        <v>25</v>
      </c>
      <c r="V608" s="1" t="s">
        <v>45667</v>
      </c>
      <c r="W608" s="1" t="s">
        <v>221</v>
      </c>
      <c r="X608" s="1">
        <v>2012</v>
      </c>
      <c r="Y608" s="1">
        <v>0.96099999999999997</v>
      </c>
      <c r="Z608" s="1" t="s">
        <v>414</v>
      </c>
      <c r="AA608" s="1" t="s">
        <v>56</v>
      </c>
      <c r="AB608" s="1">
        <v>2012</v>
      </c>
      <c r="AD608" s="1" t="s">
        <v>17</v>
      </c>
      <c r="AE608" s="1" t="s">
        <v>75</v>
      </c>
      <c r="AF608" s="1" t="s">
        <v>45669</v>
      </c>
      <c r="AG608" s="1">
        <v>2012</v>
      </c>
      <c r="AH608" s="1">
        <v>0.9</v>
      </c>
      <c r="AI608" s="1">
        <v>6.5000000000000002E-2</v>
      </c>
      <c r="AJ608" s="1">
        <v>3.875E-2</v>
      </c>
      <c r="AK608" s="1">
        <v>3.875E-2</v>
      </c>
      <c r="AL608" s="1">
        <v>3.875E-2</v>
      </c>
      <c r="AM608" s="1">
        <v>3.875E-2</v>
      </c>
      <c r="AN608" s="1">
        <v>0.1</v>
      </c>
      <c r="AO608" s="1">
        <v>0.1</v>
      </c>
      <c r="AP608" s="1">
        <v>0.1</v>
      </c>
      <c r="AQ608" s="1">
        <v>0.99</v>
      </c>
      <c r="AY608" s="1" t="s">
        <v>45820</v>
      </c>
      <c r="AZ608" s="1">
        <v>73.3</v>
      </c>
      <c r="BA608" s="1" t="s">
        <v>45727</v>
      </c>
      <c r="BB608" s="1">
        <v>73.3</v>
      </c>
      <c r="BC608" s="1" t="s">
        <v>75363</v>
      </c>
      <c r="BD608" s="1" t="s">
        <v>36</v>
      </c>
      <c r="BE608" s="1" t="s">
        <v>45549</v>
      </c>
      <c r="BF608" s="1" t="s">
        <v>45549</v>
      </c>
      <c r="BG608" s="1" t="s">
        <v>45549</v>
      </c>
      <c r="BH608" s="1" t="s">
        <v>45549</v>
      </c>
      <c r="BI608" s="1" t="s">
        <v>45549</v>
      </c>
    </row>
    <row r="609" spans="1:61" x14ac:dyDescent="0.35">
      <c r="A609" s="1" t="s">
        <v>1632</v>
      </c>
      <c r="B609" s="1" t="s">
        <v>1633</v>
      </c>
      <c r="C609" s="1">
        <v>56596</v>
      </c>
      <c r="D609" s="1" t="s">
        <v>17</v>
      </c>
      <c r="E609" s="1" t="s">
        <v>36</v>
      </c>
      <c r="F609" s="1">
        <v>90109</v>
      </c>
      <c r="G609" s="1" t="s">
        <v>19</v>
      </c>
      <c r="I609" s="1" t="s">
        <v>779</v>
      </c>
      <c r="J609" s="1" t="s">
        <v>780</v>
      </c>
      <c r="K609" s="1">
        <v>56</v>
      </c>
      <c r="L609" s="1" t="s">
        <v>1086</v>
      </c>
      <c r="M609" s="1">
        <v>5</v>
      </c>
      <c r="N609" s="1" t="s">
        <v>45916</v>
      </c>
      <c r="O609" s="1">
        <v>100</v>
      </c>
      <c r="P609" s="1">
        <v>11509</v>
      </c>
      <c r="Q609" s="1">
        <v>2010</v>
      </c>
      <c r="R609" s="1">
        <v>9999</v>
      </c>
      <c r="S609" s="1" t="s">
        <v>49</v>
      </c>
      <c r="T609" s="1" t="s">
        <v>24</v>
      </c>
      <c r="U609" s="1" t="s">
        <v>25</v>
      </c>
      <c r="V609" s="1" t="s">
        <v>45667</v>
      </c>
      <c r="W609" s="1" t="s">
        <v>221</v>
      </c>
      <c r="X609" s="1">
        <v>2010</v>
      </c>
      <c r="Y609" s="1">
        <v>0.94899999999999995</v>
      </c>
      <c r="Z609" s="1" t="s">
        <v>55</v>
      </c>
      <c r="AA609" s="1" t="s">
        <v>56</v>
      </c>
      <c r="AB609" s="1">
        <v>2010</v>
      </c>
      <c r="AD609" s="1" t="s">
        <v>17</v>
      </c>
      <c r="AE609" s="1" t="s">
        <v>75</v>
      </c>
      <c r="AF609" s="1" t="s">
        <v>45669</v>
      </c>
      <c r="AG609" s="1">
        <v>2016</v>
      </c>
      <c r="AH609" s="1">
        <v>0.9</v>
      </c>
      <c r="AI609" s="1">
        <v>0.09</v>
      </c>
      <c r="AJ609" s="1">
        <v>4.2610000000000002E-2</v>
      </c>
      <c r="AK609" s="1">
        <v>4.2610000000000002E-2</v>
      </c>
      <c r="AL609" s="1">
        <v>4.2610000000000002E-2</v>
      </c>
      <c r="AM609" s="1">
        <v>4.2610000000000002E-2</v>
      </c>
      <c r="AN609" s="1">
        <v>0.1</v>
      </c>
      <c r="AO609" s="1">
        <v>0.1</v>
      </c>
      <c r="AP609" s="1">
        <v>0.1</v>
      </c>
      <c r="AQ609" s="1">
        <v>0.98299999999999998</v>
      </c>
      <c r="AY609" s="1" t="s">
        <v>48888</v>
      </c>
      <c r="AZ609" s="1">
        <v>52</v>
      </c>
      <c r="BA609" s="1" t="s">
        <v>48888</v>
      </c>
      <c r="BB609" s="1">
        <v>52</v>
      </c>
      <c r="BC609" s="1" t="s">
        <v>75363</v>
      </c>
      <c r="BD609" s="1" t="s">
        <v>85</v>
      </c>
      <c r="BE609" s="1" t="s">
        <v>45549</v>
      </c>
      <c r="BF609" s="1" t="s">
        <v>45549</v>
      </c>
      <c r="BG609" s="1" t="s">
        <v>45549</v>
      </c>
      <c r="BH609" s="1" t="s">
        <v>45549</v>
      </c>
      <c r="BI609" s="1" t="s">
        <v>45549</v>
      </c>
    </row>
    <row r="610" spans="1:61" x14ac:dyDescent="0.35">
      <c r="A610" s="1" t="s">
        <v>1634</v>
      </c>
      <c r="B610" s="1" t="s">
        <v>1635</v>
      </c>
      <c r="C610" s="1">
        <v>56609</v>
      </c>
      <c r="D610" s="1" t="s">
        <v>17</v>
      </c>
      <c r="E610" s="1" t="s">
        <v>36</v>
      </c>
      <c r="F610" s="1">
        <v>90531</v>
      </c>
      <c r="G610" s="1" t="s">
        <v>19</v>
      </c>
      <c r="I610" s="1" t="s">
        <v>779</v>
      </c>
      <c r="J610" s="1" t="s">
        <v>780</v>
      </c>
      <c r="K610" s="1">
        <v>56</v>
      </c>
      <c r="L610" s="1" t="s">
        <v>1086</v>
      </c>
      <c r="M610" s="1">
        <v>5</v>
      </c>
      <c r="N610" s="1" t="s">
        <v>45916</v>
      </c>
      <c r="O610" s="1">
        <v>390</v>
      </c>
      <c r="P610" s="1">
        <v>10552</v>
      </c>
      <c r="Q610" s="1">
        <v>2011</v>
      </c>
      <c r="R610" s="1">
        <v>9999</v>
      </c>
      <c r="S610" s="1" t="s">
        <v>49</v>
      </c>
      <c r="T610" s="1" t="s">
        <v>24</v>
      </c>
      <c r="U610" s="1" t="s">
        <v>25</v>
      </c>
      <c r="V610" s="1" t="s">
        <v>45667</v>
      </c>
      <c r="W610" s="1" t="s">
        <v>221</v>
      </c>
      <c r="X610" s="1">
        <v>2011</v>
      </c>
      <c r="Y610" s="1">
        <v>0.95</v>
      </c>
      <c r="Z610" s="1" t="s">
        <v>55</v>
      </c>
      <c r="AA610" s="1" t="s">
        <v>56</v>
      </c>
      <c r="AB610" s="1">
        <v>2011</v>
      </c>
      <c r="AD610" s="1" t="s">
        <v>17</v>
      </c>
      <c r="AE610" s="1" t="s">
        <v>75</v>
      </c>
      <c r="AF610" s="1" t="s">
        <v>45669</v>
      </c>
      <c r="AG610" s="1">
        <v>2011</v>
      </c>
      <c r="AH610" s="1">
        <v>0.9</v>
      </c>
      <c r="AI610" s="1">
        <v>7.0000000000000007E-2</v>
      </c>
      <c r="AJ610" s="1">
        <v>4.1790000000000001E-2</v>
      </c>
      <c r="AK610" s="1">
        <v>4.1790000000000001E-2</v>
      </c>
      <c r="AL610" s="1">
        <v>4.1790000000000001E-2</v>
      </c>
      <c r="AM610" s="1">
        <v>4.1790000000000001E-2</v>
      </c>
      <c r="AN610" s="1">
        <v>0.1</v>
      </c>
      <c r="AO610" s="1">
        <v>0.1</v>
      </c>
      <c r="AP610" s="1">
        <v>0.1</v>
      </c>
      <c r="AQ610" s="1">
        <v>0.99</v>
      </c>
      <c r="AY610" s="1" t="s">
        <v>45769</v>
      </c>
      <c r="AZ610" s="1">
        <v>100</v>
      </c>
      <c r="BA610" s="1" t="s">
        <v>45769</v>
      </c>
      <c r="BB610" s="1">
        <v>100</v>
      </c>
      <c r="BC610" s="1" t="s">
        <v>75363</v>
      </c>
      <c r="BD610" s="1" t="s">
        <v>1790</v>
      </c>
      <c r="BE610" s="1" t="s">
        <v>45549</v>
      </c>
      <c r="BF610" s="1" t="s">
        <v>45549</v>
      </c>
      <c r="BG610" s="1" t="s">
        <v>45549</v>
      </c>
      <c r="BH610" s="1" t="s">
        <v>45549</v>
      </c>
      <c r="BI610" s="1" t="s">
        <v>45549</v>
      </c>
    </row>
    <row r="611" spans="1:61" x14ac:dyDescent="0.35">
      <c r="A611" s="1" t="s">
        <v>1636</v>
      </c>
      <c r="B611" s="1" t="s">
        <v>1637</v>
      </c>
      <c r="C611" s="1">
        <v>56611</v>
      </c>
      <c r="D611" s="1" t="s">
        <v>17</v>
      </c>
      <c r="E611" s="1" t="s">
        <v>1638</v>
      </c>
      <c r="F611" s="1">
        <v>90551</v>
      </c>
      <c r="G611" s="1" t="s">
        <v>19</v>
      </c>
      <c r="I611" s="1" t="s">
        <v>203</v>
      </c>
      <c r="J611" s="1" t="s">
        <v>204</v>
      </c>
      <c r="K611" s="1">
        <v>48</v>
      </c>
      <c r="L611" s="1" t="s">
        <v>1639</v>
      </c>
      <c r="M611" s="1">
        <v>309</v>
      </c>
      <c r="N611" s="1" t="s">
        <v>46032</v>
      </c>
      <c r="O611" s="1">
        <v>933</v>
      </c>
      <c r="P611" s="1">
        <v>9330</v>
      </c>
      <c r="Q611" s="1">
        <v>2013</v>
      </c>
      <c r="R611" s="1">
        <v>9999</v>
      </c>
      <c r="S611" s="1" t="s">
        <v>49</v>
      </c>
      <c r="T611" s="1" t="s">
        <v>24</v>
      </c>
      <c r="U611" s="1" t="s">
        <v>25</v>
      </c>
      <c r="V611" s="1" t="s">
        <v>45667</v>
      </c>
      <c r="W611" s="1" t="s">
        <v>221</v>
      </c>
      <c r="X611" s="1">
        <v>2013</v>
      </c>
      <c r="Y611" s="1">
        <v>0.9</v>
      </c>
      <c r="Z611" s="1" t="s">
        <v>55</v>
      </c>
      <c r="AA611" s="1" t="s">
        <v>56</v>
      </c>
      <c r="AB611" s="1">
        <v>2013</v>
      </c>
      <c r="AD611" s="1" t="s">
        <v>17</v>
      </c>
      <c r="AE611" s="1" t="s">
        <v>75</v>
      </c>
      <c r="AF611" s="1" t="s">
        <v>45669</v>
      </c>
      <c r="AG611" s="1">
        <v>2013</v>
      </c>
      <c r="AH611" s="1">
        <v>0.9</v>
      </c>
      <c r="AI611" s="1">
        <v>0.1</v>
      </c>
      <c r="AJ611" s="1">
        <v>4.5499999999999999E-2</v>
      </c>
      <c r="AK611" s="1">
        <v>4.5499999999999999E-2</v>
      </c>
      <c r="AL611" s="1">
        <v>4.5499999999999999E-2</v>
      </c>
      <c r="AM611" s="1">
        <v>4.5499999999999999E-2</v>
      </c>
      <c r="AN611" s="1">
        <v>0.1</v>
      </c>
      <c r="AO611" s="1">
        <v>0.1</v>
      </c>
      <c r="AP611" s="1">
        <v>0.1</v>
      </c>
      <c r="AQ611" s="1">
        <v>0.95</v>
      </c>
      <c r="AY611" s="1" t="s">
        <v>77980</v>
      </c>
      <c r="AZ611" s="1">
        <v>63.870000000000005</v>
      </c>
      <c r="BA611" s="1" t="s">
        <v>77980</v>
      </c>
      <c r="BB611" s="1">
        <v>63.870000000000005</v>
      </c>
      <c r="BC611" s="1" t="s">
        <v>75364</v>
      </c>
      <c r="BD611" s="1" t="s">
        <v>1638</v>
      </c>
      <c r="BE611" s="1" t="s">
        <v>45549</v>
      </c>
      <c r="BF611" s="1" t="s">
        <v>45549</v>
      </c>
      <c r="BG611" s="1" t="s">
        <v>45549</v>
      </c>
      <c r="BH611" s="1" t="s">
        <v>45549</v>
      </c>
      <c r="BI611" s="1" t="s">
        <v>45549</v>
      </c>
    </row>
    <row r="612" spans="1:61" x14ac:dyDescent="0.35">
      <c r="A612" s="1" t="s">
        <v>1640</v>
      </c>
      <c r="B612" s="1" t="s">
        <v>1641</v>
      </c>
      <c r="C612" s="1">
        <v>56616</v>
      </c>
      <c r="D612" s="1" t="s">
        <v>17</v>
      </c>
      <c r="E612" s="1" t="s">
        <v>1642</v>
      </c>
      <c r="G612" s="1" t="s">
        <v>113</v>
      </c>
      <c r="I612" s="1" t="s">
        <v>1145</v>
      </c>
      <c r="J612" s="1" t="s">
        <v>1146</v>
      </c>
      <c r="K612" s="1">
        <v>4</v>
      </c>
      <c r="L612" s="1" t="s">
        <v>1643</v>
      </c>
      <c r="M612" s="1">
        <v>17</v>
      </c>
      <c r="N612" s="1" t="s">
        <v>46033</v>
      </c>
      <c r="O612" s="1">
        <v>22.2</v>
      </c>
      <c r="P612" s="1">
        <v>18088</v>
      </c>
      <c r="Q612" s="1">
        <v>2008</v>
      </c>
      <c r="R612" s="1">
        <v>9999</v>
      </c>
      <c r="U612" s="1" t="s">
        <v>25</v>
      </c>
      <c r="V612" s="1" t="s">
        <v>113</v>
      </c>
      <c r="AA612" s="1" t="s">
        <v>42</v>
      </c>
      <c r="AD612" s="1" t="s">
        <v>115</v>
      </c>
      <c r="AE612" s="1" t="s">
        <v>75</v>
      </c>
      <c r="AJ612" s="1">
        <v>0.14274000000000001</v>
      </c>
      <c r="AK612" s="1">
        <v>0.14274000000000001</v>
      </c>
      <c r="AL612" s="1">
        <v>0.14274000000000001</v>
      </c>
      <c r="AM612" s="1">
        <v>0.14274000000000001</v>
      </c>
      <c r="AY612" s="1" t="s">
        <v>46034</v>
      </c>
      <c r="AZ612" s="1">
        <v>100</v>
      </c>
      <c r="BA612" s="1" t="s">
        <v>46035</v>
      </c>
      <c r="BB612" s="1">
        <v>100</v>
      </c>
      <c r="BC612" s="1" t="s">
        <v>75364</v>
      </c>
      <c r="BD612" s="1" t="s">
        <v>2349</v>
      </c>
      <c r="BE612" s="1" t="s">
        <v>45549</v>
      </c>
      <c r="BF612" s="1" t="s">
        <v>45549</v>
      </c>
      <c r="BG612" s="1" t="s">
        <v>45549</v>
      </c>
      <c r="BH612" s="1" t="s">
        <v>45549</v>
      </c>
      <c r="BI612" s="1" t="s">
        <v>45549</v>
      </c>
    </row>
    <row r="613" spans="1:61" x14ac:dyDescent="0.35">
      <c r="A613" s="1" t="s">
        <v>1644</v>
      </c>
      <c r="B613" s="1" t="s">
        <v>1645</v>
      </c>
      <c r="C613" s="1">
        <v>56643</v>
      </c>
      <c r="D613" s="1" t="s">
        <v>17</v>
      </c>
      <c r="E613" s="1" t="s">
        <v>77</v>
      </c>
      <c r="G613" s="1" t="s">
        <v>113</v>
      </c>
      <c r="I613" s="1" t="s">
        <v>213</v>
      </c>
      <c r="J613" s="1" t="s">
        <v>1402</v>
      </c>
      <c r="K613" s="1">
        <v>27</v>
      </c>
      <c r="L613" s="1" t="s">
        <v>1646</v>
      </c>
      <c r="M613" s="1">
        <v>123</v>
      </c>
      <c r="N613" s="1" t="s">
        <v>46036</v>
      </c>
      <c r="O613" s="1">
        <v>33</v>
      </c>
      <c r="P613" s="1">
        <v>8176</v>
      </c>
      <c r="Q613" s="1">
        <v>2003</v>
      </c>
      <c r="R613" s="1">
        <v>9999</v>
      </c>
      <c r="U613" s="1" t="s">
        <v>161</v>
      </c>
      <c r="V613" s="1" t="s">
        <v>113</v>
      </c>
      <c r="AA613" s="1" t="s">
        <v>42</v>
      </c>
      <c r="AD613" s="1" t="s">
        <v>288</v>
      </c>
      <c r="AE613" s="1" t="s">
        <v>45676</v>
      </c>
      <c r="AJ613" s="1">
        <v>0.13178000000000001</v>
      </c>
      <c r="AK613" s="1">
        <v>0.13178000000000001</v>
      </c>
      <c r="AL613" s="1">
        <v>0.13178000000000001</v>
      </c>
      <c r="AM613" s="1">
        <v>0.13178000000000001</v>
      </c>
      <c r="AY613" s="1" t="s">
        <v>77985</v>
      </c>
      <c r="AZ613" s="1">
        <v>100</v>
      </c>
      <c r="BA613" s="1" t="s">
        <v>77985</v>
      </c>
      <c r="BB613" s="1">
        <v>100</v>
      </c>
      <c r="BC613" s="1" t="s">
        <v>75364</v>
      </c>
      <c r="BD613" s="1" t="s">
        <v>36</v>
      </c>
      <c r="BE613" s="1" t="s">
        <v>45549</v>
      </c>
      <c r="BF613" s="1" t="s">
        <v>45549</v>
      </c>
      <c r="BG613" s="1" t="s">
        <v>45549</v>
      </c>
      <c r="BH613" s="1" t="s">
        <v>45549</v>
      </c>
      <c r="BI613" s="1" t="s">
        <v>45549</v>
      </c>
    </row>
    <row r="614" spans="1:61" x14ac:dyDescent="0.35">
      <c r="A614" s="1" t="s">
        <v>1647</v>
      </c>
      <c r="B614" s="1" t="s">
        <v>1648</v>
      </c>
      <c r="C614" s="1">
        <v>56671</v>
      </c>
      <c r="D614" s="1" t="s">
        <v>17</v>
      </c>
      <c r="E614" s="1" t="s">
        <v>1649</v>
      </c>
      <c r="F614" s="1">
        <v>90398</v>
      </c>
      <c r="G614" s="1" t="s">
        <v>19</v>
      </c>
      <c r="I614" s="1" t="s">
        <v>727</v>
      </c>
      <c r="J614" s="1" t="s">
        <v>721</v>
      </c>
      <c r="K614" s="1">
        <v>54</v>
      </c>
      <c r="L614" s="1" t="s">
        <v>728</v>
      </c>
      <c r="M614" s="1">
        <v>61</v>
      </c>
      <c r="N614" s="1" t="s">
        <v>45840</v>
      </c>
      <c r="O614" s="1">
        <v>710</v>
      </c>
      <c r="P614" s="1">
        <v>8904</v>
      </c>
      <c r="Q614" s="1">
        <v>2011</v>
      </c>
      <c r="R614" s="1">
        <v>9999</v>
      </c>
      <c r="S614" s="1" t="s">
        <v>49</v>
      </c>
      <c r="T614" s="1" t="s">
        <v>24</v>
      </c>
      <c r="U614" s="1" t="s">
        <v>25</v>
      </c>
      <c r="V614" s="1" t="s">
        <v>45758</v>
      </c>
      <c r="W614" s="1" t="s">
        <v>40</v>
      </c>
      <c r="X614" s="1">
        <v>2011</v>
      </c>
      <c r="Y614" s="1">
        <v>0.98299999999999998</v>
      </c>
      <c r="Z614" s="1" t="s">
        <v>414</v>
      </c>
      <c r="AA614" s="1" t="s">
        <v>56</v>
      </c>
      <c r="AB614" s="1">
        <v>2011</v>
      </c>
      <c r="AD614" s="1" t="s">
        <v>17</v>
      </c>
      <c r="AE614" s="1" t="s">
        <v>75</v>
      </c>
      <c r="AI614" s="1">
        <v>9.5000000000000001E-2</v>
      </c>
      <c r="AJ614" s="1">
        <v>0.3851</v>
      </c>
      <c r="AK614" s="1">
        <v>6.3039999999999999E-2</v>
      </c>
      <c r="AL614" s="1">
        <v>0.3851</v>
      </c>
      <c r="AM614" s="1">
        <v>6.3039999999999999E-2</v>
      </c>
      <c r="AN614" s="1">
        <v>0.05</v>
      </c>
      <c r="AO614" s="1">
        <v>0.1</v>
      </c>
      <c r="AP614" s="1">
        <v>0.56000000000000005</v>
      </c>
      <c r="AQ614" s="1">
        <v>0.99</v>
      </c>
      <c r="AY614" s="1" t="s">
        <v>77990</v>
      </c>
      <c r="AZ614" s="1">
        <v>100</v>
      </c>
      <c r="BA614" s="1" t="s">
        <v>77990</v>
      </c>
      <c r="BB614" s="1">
        <v>100</v>
      </c>
      <c r="BC614" s="1" t="s">
        <v>75364</v>
      </c>
      <c r="BD614" s="1" t="s">
        <v>54388</v>
      </c>
      <c r="BE614" s="1" t="s">
        <v>45549</v>
      </c>
      <c r="BF614" s="1" t="s">
        <v>45549</v>
      </c>
      <c r="BG614" s="1" t="s">
        <v>45549</v>
      </c>
      <c r="BH614" s="1" t="s">
        <v>45549</v>
      </c>
      <c r="BI614" s="1" t="s">
        <v>45549</v>
      </c>
    </row>
    <row r="615" spans="1:61" x14ac:dyDescent="0.35">
      <c r="A615" s="1" t="s">
        <v>1650</v>
      </c>
      <c r="B615" s="1" t="s">
        <v>1651</v>
      </c>
      <c r="C615" s="1">
        <v>56706</v>
      </c>
      <c r="D615" s="1" t="s">
        <v>17</v>
      </c>
      <c r="E615" s="1" t="s">
        <v>1652</v>
      </c>
      <c r="G615" s="1" t="s">
        <v>113</v>
      </c>
      <c r="I615" s="1" t="s">
        <v>260</v>
      </c>
      <c r="J615" s="1" t="s">
        <v>261</v>
      </c>
      <c r="K615" s="1">
        <v>6</v>
      </c>
      <c r="L615" s="1" t="s">
        <v>1653</v>
      </c>
      <c r="M615" s="1">
        <v>39</v>
      </c>
      <c r="N615" s="1" t="s">
        <v>46037</v>
      </c>
      <c r="O615" s="1">
        <v>10.5</v>
      </c>
      <c r="P615" s="1">
        <v>19505</v>
      </c>
      <c r="Q615" s="1">
        <v>2008</v>
      </c>
      <c r="R615" s="1">
        <v>9999</v>
      </c>
      <c r="U615" s="1" t="s">
        <v>25</v>
      </c>
      <c r="V615" s="1" t="s">
        <v>113</v>
      </c>
      <c r="Y615" s="1">
        <v>0.9</v>
      </c>
      <c r="Z615" s="1" t="s">
        <v>104</v>
      </c>
      <c r="AA615" s="1" t="s">
        <v>42</v>
      </c>
      <c r="AD615" s="1" t="s">
        <v>115</v>
      </c>
      <c r="AE615" s="1" t="s">
        <v>75</v>
      </c>
      <c r="AJ615" s="1">
        <v>7.2279999999999997E-2</v>
      </c>
      <c r="AK615" s="1">
        <v>7.2279999999999997E-2</v>
      </c>
      <c r="AL615" s="1">
        <v>7.2279999999999997E-2</v>
      </c>
      <c r="AM615" s="1">
        <v>7.2279999999999997E-2</v>
      </c>
      <c r="AR615" s="1" t="s">
        <v>45668</v>
      </c>
      <c r="AS615" s="1">
        <v>2008</v>
      </c>
      <c r="AY615" s="1" t="s">
        <v>1650</v>
      </c>
      <c r="AZ615" s="1">
        <v>100</v>
      </c>
      <c r="BA615" s="1" t="s">
        <v>1650</v>
      </c>
      <c r="BB615" s="1">
        <v>100</v>
      </c>
      <c r="BC615" s="1" t="s">
        <v>75364</v>
      </c>
      <c r="BD615" s="1" t="s">
        <v>54389</v>
      </c>
      <c r="BE615" s="1" t="s">
        <v>45549</v>
      </c>
      <c r="BF615" s="1" t="s">
        <v>45549</v>
      </c>
      <c r="BG615" s="1" t="s">
        <v>45549</v>
      </c>
      <c r="BH615" s="1" t="s">
        <v>45549</v>
      </c>
      <c r="BI615" s="1" t="s">
        <v>45549</v>
      </c>
    </row>
    <row r="616" spans="1:61" x14ac:dyDescent="0.35">
      <c r="A616" s="1" t="s">
        <v>1654</v>
      </c>
      <c r="B616" s="1" t="s">
        <v>1655</v>
      </c>
      <c r="C616" s="1">
        <v>56707</v>
      </c>
      <c r="D616" s="1" t="s">
        <v>17</v>
      </c>
      <c r="E616" s="1" t="s">
        <v>1652</v>
      </c>
      <c r="G616" s="1" t="s">
        <v>113</v>
      </c>
      <c r="I616" s="1" t="s">
        <v>260</v>
      </c>
      <c r="J616" s="1" t="s">
        <v>261</v>
      </c>
      <c r="K616" s="1">
        <v>6</v>
      </c>
      <c r="L616" s="1" t="s">
        <v>1246</v>
      </c>
      <c r="M616" s="1">
        <v>47</v>
      </c>
      <c r="N616" s="1" t="s">
        <v>45946</v>
      </c>
      <c r="O616" s="1">
        <v>10.5</v>
      </c>
      <c r="P616" s="1">
        <v>20516</v>
      </c>
      <c r="Q616" s="1">
        <v>2008</v>
      </c>
      <c r="R616" s="1">
        <v>9999</v>
      </c>
      <c r="U616" s="1" t="s">
        <v>25</v>
      </c>
      <c r="V616" s="1" t="s">
        <v>113</v>
      </c>
      <c r="Y616" s="1">
        <v>0.9</v>
      </c>
      <c r="Z616" s="1" t="s">
        <v>104</v>
      </c>
      <c r="AA616" s="1" t="s">
        <v>42</v>
      </c>
      <c r="AD616" s="1" t="s">
        <v>115</v>
      </c>
      <c r="AE616" s="1" t="s">
        <v>75</v>
      </c>
      <c r="AJ616" s="1">
        <v>8.7770000000000001E-2</v>
      </c>
      <c r="AK616" s="1">
        <v>8.7770000000000001E-2</v>
      </c>
      <c r="AL616" s="1">
        <v>8.7770000000000001E-2</v>
      </c>
      <c r="AM616" s="1">
        <v>8.7770000000000001E-2</v>
      </c>
      <c r="AR616" s="1" t="s">
        <v>45668</v>
      </c>
      <c r="AS616" s="1">
        <v>2008</v>
      </c>
      <c r="AY616" s="1" t="s">
        <v>79182</v>
      </c>
      <c r="AZ616" s="1">
        <v>100</v>
      </c>
      <c r="BA616" s="1" t="s">
        <v>79182</v>
      </c>
      <c r="BB616" s="1">
        <v>100</v>
      </c>
      <c r="BC616" s="1" t="s">
        <v>75364</v>
      </c>
      <c r="BD616" s="1" t="s">
        <v>54389</v>
      </c>
      <c r="BE616" s="1" t="s">
        <v>45549</v>
      </c>
      <c r="BF616" s="1" t="s">
        <v>45549</v>
      </c>
      <c r="BG616" s="1" t="s">
        <v>45549</v>
      </c>
      <c r="BH616" s="1" t="s">
        <v>45549</v>
      </c>
      <c r="BI616" s="1" t="s">
        <v>45549</v>
      </c>
    </row>
    <row r="617" spans="1:61" x14ac:dyDescent="0.35">
      <c r="A617" s="1" t="s">
        <v>1656</v>
      </c>
      <c r="B617" s="1" t="s">
        <v>1657</v>
      </c>
      <c r="C617" s="1">
        <v>56708</v>
      </c>
      <c r="D617" s="1" t="s">
        <v>17</v>
      </c>
      <c r="E617" s="1" t="s">
        <v>1658</v>
      </c>
      <c r="G617" s="1" t="s">
        <v>47</v>
      </c>
      <c r="I617" s="1" t="s">
        <v>203</v>
      </c>
      <c r="J617" s="1" t="s">
        <v>204</v>
      </c>
      <c r="K617" s="1">
        <v>48</v>
      </c>
      <c r="L617" s="1" t="s">
        <v>296</v>
      </c>
      <c r="M617" s="1">
        <v>57</v>
      </c>
      <c r="N617" s="1" t="s">
        <v>45738</v>
      </c>
      <c r="O617" s="1">
        <v>143</v>
      </c>
      <c r="P617" s="1">
        <v>11798</v>
      </c>
      <c r="Q617" s="1">
        <v>2012</v>
      </c>
      <c r="R617" s="1">
        <v>9999</v>
      </c>
      <c r="T617" s="1" t="s">
        <v>24</v>
      </c>
      <c r="U617" s="1" t="s">
        <v>25</v>
      </c>
      <c r="V617" s="1" t="s">
        <v>45674</v>
      </c>
      <c r="Z617" s="1" t="s">
        <v>1659</v>
      </c>
      <c r="AA617" s="1" t="s">
        <v>42</v>
      </c>
      <c r="AI617" s="1">
        <v>0.17799999999999999</v>
      </c>
      <c r="AJ617" s="1">
        <v>4.956E-2</v>
      </c>
      <c r="AK617" s="1">
        <v>4.956E-2</v>
      </c>
      <c r="AL617" s="1">
        <v>4.956E-2</v>
      </c>
      <c r="AM617" s="1">
        <v>4.956E-2</v>
      </c>
      <c r="AY617" s="1" t="s">
        <v>45995</v>
      </c>
      <c r="AZ617" s="1">
        <v>100</v>
      </c>
      <c r="BA617" s="1" t="s">
        <v>45995</v>
      </c>
      <c r="BB617" s="1">
        <v>100</v>
      </c>
      <c r="BC617" s="1" t="s">
        <v>75364</v>
      </c>
      <c r="BD617" s="1" t="s">
        <v>54390</v>
      </c>
      <c r="BE617" s="1" t="s">
        <v>45549</v>
      </c>
      <c r="BF617" s="1" t="s">
        <v>45549</v>
      </c>
      <c r="BG617" s="1" t="s">
        <v>45549</v>
      </c>
      <c r="BH617" s="1" t="s">
        <v>45549</v>
      </c>
      <c r="BI617" s="1" t="s">
        <v>45549</v>
      </c>
    </row>
    <row r="618" spans="1:61" x14ac:dyDescent="0.35">
      <c r="A618" s="1" t="s">
        <v>1656</v>
      </c>
      <c r="B618" s="1" t="s">
        <v>1660</v>
      </c>
      <c r="C618" s="1">
        <v>56708</v>
      </c>
      <c r="D618" s="1" t="s">
        <v>17</v>
      </c>
      <c r="E618" s="1" t="s">
        <v>1661</v>
      </c>
      <c r="G618" s="1" t="s">
        <v>47</v>
      </c>
      <c r="I618" s="1" t="s">
        <v>203</v>
      </c>
      <c r="J618" s="1" t="s">
        <v>204</v>
      </c>
      <c r="K618" s="1">
        <v>48</v>
      </c>
      <c r="L618" s="1" t="s">
        <v>296</v>
      </c>
      <c r="M618" s="1">
        <v>57</v>
      </c>
      <c r="N618" s="1" t="s">
        <v>45738</v>
      </c>
      <c r="O618" s="1">
        <v>143</v>
      </c>
      <c r="P618" s="1">
        <v>11798</v>
      </c>
      <c r="Q618" s="1">
        <v>2012</v>
      </c>
      <c r="R618" s="1">
        <v>9999</v>
      </c>
      <c r="T618" s="1" t="s">
        <v>24</v>
      </c>
      <c r="U618" s="1" t="s">
        <v>25</v>
      </c>
      <c r="V618" s="1" t="s">
        <v>45674</v>
      </c>
      <c r="Z618" s="1" t="s">
        <v>1659</v>
      </c>
      <c r="AA618" s="1" t="s">
        <v>42</v>
      </c>
      <c r="AI618" s="1">
        <v>0.17799999999999999</v>
      </c>
      <c r="AJ618" s="1">
        <v>5.3789999999999998E-2</v>
      </c>
      <c r="AK618" s="1">
        <v>5.3789999999999998E-2</v>
      </c>
      <c r="AL618" s="1">
        <v>5.3789999999999998E-2</v>
      </c>
      <c r="AM618" s="1">
        <v>5.3789999999999998E-2</v>
      </c>
      <c r="AY618" s="1" t="s">
        <v>45995</v>
      </c>
      <c r="AZ618" s="1">
        <v>100</v>
      </c>
      <c r="BA618" s="1" t="s">
        <v>45995</v>
      </c>
      <c r="BB618" s="1">
        <v>100</v>
      </c>
      <c r="BC618" s="1" t="s">
        <v>75364</v>
      </c>
      <c r="BD618" s="1" t="s">
        <v>54391</v>
      </c>
      <c r="BE618" s="1" t="s">
        <v>45549</v>
      </c>
      <c r="BF618" s="1" t="s">
        <v>45549</v>
      </c>
      <c r="BG618" s="1" t="s">
        <v>45549</v>
      </c>
      <c r="BH618" s="1" t="s">
        <v>45549</v>
      </c>
      <c r="BI618" s="1" t="s">
        <v>45549</v>
      </c>
    </row>
    <row r="619" spans="1:61" x14ac:dyDescent="0.35">
      <c r="A619" s="1" t="s">
        <v>1662</v>
      </c>
      <c r="B619" s="1" t="s">
        <v>1663</v>
      </c>
      <c r="C619" s="1">
        <v>56781</v>
      </c>
      <c r="D619" s="1" t="s">
        <v>17</v>
      </c>
      <c r="E619" s="1" t="s">
        <v>31</v>
      </c>
      <c r="G619" s="1" t="s">
        <v>113</v>
      </c>
      <c r="I619" s="1" t="s">
        <v>798</v>
      </c>
      <c r="J619" s="1" t="s">
        <v>799</v>
      </c>
      <c r="K619" s="1">
        <v>41</v>
      </c>
      <c r="L619" s="1" t="s">
        <v>1664</v>
      </c>
      <c r="M619" s="1">
        <v>43</v>
      </c>
      <c r="N619" s="1" t="s">
        <v>46039</v>
      </c>
      <c r="O619" s="1">
        <v>10</v>
      </c>
      <c r="P619" s="1">
        <v>4738</v>
      </c>
      <c r="Q619" s="1">
        <v>2007</v>
      </c>
      <c r="R619" s="1">
        <v>9999</v>
      </c>
      <c r="U619" s="1" t="s">
        <v>161</v>
      </c>
      <c r="V619" s="1" t="s">
        <v>113</v>
      </c>
      <c r="Z619" s="1" t="s">
        <v>359</v>
      </c>
      <c r="AD619" s="1" t="s">
        <v>904</v>
      </c>
      <c r="AE619" s="1" t="s">
        <v>45676</v>
      </c>
      <c r="AJ619" s="1">
        <v>0.22033</v>
      </c>
      <c r="AK619" s="1">
        <v>0.22033</v>
      </c>
      <c r="AL619" s="1">
        <v>0.22033</v>
      </c>
      <c r="AM619" s="1">
        <v>0.22033</v>
      </c>
      <c r="AY619" s="1" t="s">
        <v>48065</v>
      </c>
      <c r="AZ619" s="1">
        <v>100</v>
      </c>
      <c r="BA619" s="1" t="s">
        <v>48065</v>
      </c>
      <c r="BB619" s="1">
        <v>100</v>
      </c>
      <c r="BC619" s="1" t="s">
        <v>75364</v>
      </c>
      <c r="BD619" s="1" t="s">
        <v>36</v>
      </c>
      <c r="BE619" s="1" t="s">
        <v>45549</v>
      </c>
      <c r="BF619" s="1" t="s">
        <v>45549</v>
      </c>
      <c r="BG619" s="1" t="s">
        <v>45549</v>
      </c>
      <c r="BH619" s="1" t="s">
        <v>45549</v>
      </c>
      <c r="BI619" s="1" t="s">
        <v>45549</v>
      </c>
    </row>
    <row r="620" spans="1:61" x14ac:dyDescent="0.35">
      <c r="A620" s="1" t="s">
        <v>1665</v>
      </c>
      <c r="B620" s="1" t="s">
        <v>1666</v>
      </c>
      <c r="C620" s="1">
        <v>56786</v>
      </c>
      <c r="D620" s="1" t="s">
        <v>17</v>
      </c>
      <c r="E620" s="1" t="s">
        <v>36</v>
      </c>
      <c r="F620" s="1">
        <v>90511</v>
      </c>
      <c r="G620" s="1" t="s">
        <v>19</v>
      </c>
      <c r="I620" s="1" t="s">
        <v>429</v>
      </c>
      <c r="J620" s="1" t="s">
        <v>424</v>
      </c>
      <c r="K620" s="1">
        <v>38</v>
      </c>
      <c r="L620" s="1" t="s">
        <v>1667</v>
      </c>
      <c r="M620" s="1">
        <v>93</v>
      </c>
      <c r="N620" s="1" t="s">
        <v>46040</v>
      </c>
      <c r="O620" s="1">
        <v>71</v>
      </c>
      <c r="P620" s="1">
        <v>8300</v>
      </c>
      <c r="Q620" s="1">
        <v>2014</v>
      </c>
      <c r="R620" s="1">
        <v>9999</v>
      </c>
      <c r="S620" s="1" t="s">
        <v>450</v>
      </c>
      <c r="T620" s="1" t="s">
        <v>24</v>
      </c>
      <c r="U620" s="1" t="s">
        <v>161</v>
      </c>
      <c r="V620" s="1" t="s">
        <v>45771</v>
      </c>
      <c r="W620" s="1" t="s">
        <v>221</v>
      </c>
      <c r="X620" s="1">
        <v>2014</v>
      </c>
      <c r="Y620" s="1">
        <v>0.98</v>
      </c>
      <c r="Z620" s="1" t="s">
        <v>451</v>
      </c>
      <c r="AA620" s="1" t="s">
        <v>42</v>
      </c>
      <c r="AC620" s="1">
        <v>2014</v>
      </c>
      <c r="AD620" s="1" t="s">
        <v>17</v>
      </c>
      <c r="AE620" s="1" t="s">
        <v>75</v>
      </c>
      <c r="AF620" s="1" t="s">
        <v>45669</v>
      </c>
      <c r="AG620" s="1">
        <v>2014</v>
      </c>
      <c r="AH620" s="1">
        <v>0.5</v>
      </c>
      <c r="AI620" s="1">
        <v>0.06</v>
      </c>
      <c r="AJ620" s="1">
        <v>0.45590000000000003</v>
      </c>
      <c r="AK620" s="1">
        <v>9.622E-2</v>
      </c>
      <c r="AL620" s="1">
        <v>0.45590000000000003</v>
      </c>
      <c r="AM620" s="1">
        <v>9.622E-2</v>
      </c>
      <c r="AN620" s="1">
        <v>0.5</v>
      </c>
      <c r="AO620" s="1">
        <v>0.5</v>
      </c>
      <c r="AP620" s="1">
        <v>0.5</v>
      </c>
      <c r="AQ620" s="1">
        <v>0.98</v>
      </c>
      <c r="AY620" s="1" t="s">
        <v>46041</v>
      </c>
      <c r="AZ620" s="1">
        <v>100</v>
      </c>
      <c r="BA620" s="1" t="s">
        <v>46041</v>
      </c>
      <c r="BB620" s="1">
        <v>100</v>
      </c>
      <c r="BC620" s="1" t="s">
        <v>75363</v>
      </c>
      <c r="BD620" s="1" t="s">
        <v>36</v>
      </c>
      <c r="BE620" s="1" t="s">
        <v>45549</v>
      </c>
      <c r="BF620" s="1" t="s">
        <v>45549</v>
      </c>
      <c r="BG620" s="1" t="s">
        <v>45549</v>
      </c>
      <c r="BH620" s="1" t="s">
        <v>45549</v>
      </c>
      <c r="BI620" s="1" t="s">
        <v>45549</v>
      </c>
    </row>
    <row r="621" spans="1:61" x14ac:dyDescent="0.35">
      <c r="A621" s="1" t="s">
        <v>1668</v>
      </c>
      <c r="B621" s="1" t="s">
        <v>1669</v>
      </c>
      <c r="C621" s="1">
        <v>56808</v>
      </c>
      <c r="D621" s="1" t="s">
        <v>17</v>
      </c>
      <c r="E621" s="1" t="s">
        <v>36</v>
      </c>
      <c r="F621" s="1">
        <v>90448</v>
      </c>
      <c r="G621" s="1" t="s">
        <v>19</v>
      </c>
      <c r="I621" s="1" t="s">
        <v>376</v>
      </c>
      <c r="J621" s="1" t="s">
        <v>705</v>
      </c>
      <c r="K621" s="1">
        <v>51</v>
      </c>
      <c r="L621" s="1" t="s">
        <v>1670</v>
      </c>
      <c r="M621" s="1">
        <v>195</v>
      </c>
      <c r="N621" s="1" t="s">
        <v>46042</v>
      </c>
      <c r="O621" s="1">
        <v>305</v>
      </c>
      <c r="P621" s="1">
        <v>9943</v>
      </c>
      <c r="Q621" s="1">
        <v>2012</v>
      </c>
      <c r="R621" s="1">
        <v>9999</v>
      </c>
      <c r="S621" s="1" t="s">
        <v>450</v>
      </c>
      <c r="T621" s="1" t="s">
        <v>24</v>
      </c>
      <c r="U621" s="1" t="s">
        <v>25</v>
      </c>
      <c r="V621" s="1" t="s">
        <v>45967</v>
      </c>
      <c r="W621" s="1" t="s">
        <v>221</v>
      </c>
      <c r="X621" s="1">
        <v>2012</v>
      </c>
      <c r="Y621" s="1">
        <v>0.998</v>
      </c>
      <c r="Z621" s="1" t="s">
        <v>775</v>
      </c>
      <c r="AA621" s="1" t="s">
        <v>42</v>
      </c>
      <c r="AC621" s="1">
        <v>2012</v>
      </c>
      <c r="AD621" s="1" t="s">
        <v>80</v>
      </c>
      <c r="AE621" s="1" t="s">
        <v>45676</v>
      </c>
      <c r="AF621" s="1" t="s">
        <v>45669</v>
      </c>
      <c r="AG621" s="1">
        <v>2012</v>
      </c>
      <c r="AH621" s="1">
        <v>0.9</v>
      </c>
      <c r="AI621" s="1">
        <v>2.1999999999999999E-2</v>
      </c>
      <c r="AJ621" s="1">
        <v>7.356E-2</v>
      </c>
      <c r="AK621" s="1">
        <v>7.356E-2</v>
      </c>
      <c r="AL621" s="1">
        <v>7.356E-2</v>
      </c>
      <c r="AM621" s="1">
        <v>7.356E-2</v>
      </c>
      <c r="AN621" s="1">
        <v>0.01</v>
      </c>
      <c r="AO621" s="1">
        <v>0.01</v>
      </c>
      <c r="AP621" s="1">
        <v>0.01</v>
      </c>
      <c r="AQ621" s="1">
        <v>0.99</v>
      </c>
      <c r="AY621" s="1" t="s">
        <v>45846</v>
      </c>
      <c r="AZ621" s="1">
        <v>100</v>
      </c>
      <c r="BA621" s="1" t="s">
        <v>45806</v>
      </c>
      <c r="BB621" s="1">
        <v>100</v>
      </c>
      <c r="BC621" s="1" t="s">
        <v>75363</v>
      </c>
      <c r="BD621" s="1" t="s">
        <v>36</v>
      </c>
      <c r="BE621" s="1" t="s">
        <v>45549</v>
      </c>
      <c r="BF621" s="1" t="s">
        <v>45549</v>
      </c>
      <c r="BG621" s="1" t="s">
        <v>45549</v>
      </c>
      <c r="BH621" s="1" t="s">
        <v>45549</v>
      </c>
      <c r="BI621" s="1" t="s">
        <v>45549</v>
      </c>
    </row>
    <row r="622" spans="1:61" x14ac:dyDescent="0.35">
      <c r="A622" s="1" t="s">
        <v>1668</v>
      </c>
      <c r="B622" s="1" t="s">
        <v>1671</v>
      </c>
      <c r="C622" s="1">
        <v>56808</v>
      </c>
      <c r="D622" s="1" t="s">
        <v>17</v>
      </c>
      <c r="E622" s="1" t="s">
        <v>18</v>
      </c>
      <c r="F622" s="1">
        <v>90449</v>
      </c>
      <c r="G622" s="1" t="s">
        <v>19</v>
      </c>
      <c r="I622" s="1" t="s">
        <v>376</v>
      </c>
      <c r="J622" s="1" t="s">
        <v>705</v>
      </c>
      <c r="K622" s="1">
        <v>51</v>
      </c>
      <c r="L622" s="1" t="s">
        <v>1670</v>
      </c>
      <c r="M622" s="1">
        <v>195</v>
      </c>
      <c r="N622" s="1" t="s">
        <v>46042</v>
      </c>
      <c r="O622" s="1">
        <v>305</v>
      </c>
      <c r="P622" s="1">
        <v>9943</v>
      </c>
      <c r="Q622" s="1">
        <v>2012</v>
      </c>
      <c r="R622" s="1">
        <v>9999</v>
      </c>
      <c r="S622" s="1" t="s">
        <v>450</v>
      </c>
      <c r="T622" s="1" t="s">
        <v>24</v>
      </c>
      <c r="U622" s="1" t="s">
        <v>25</v>
      </c>
      <c r="V622" s="1" t="s">
        <v>45967</v>
      </c>
      <c r="W622" s="1" t="s">
        <v>221</v>
      </c>
      <c r="X622" s="1">
        <v>2012</v>
      </c>
      <c r="Y622" s="1">
        <v>0.998</v>
      </c>
      <c r="Z622" s="1" t="s">
        <v>775</v>
      </c>
      <c r="AA622" s="1" t="s">
        <v>42</v>
      </c>
      <c r="AC622" s="1">
        <v>2012</v>
      </c>
      <c r="AD622" s="1" t="s">
        <v>80</v>
      </c>
      <c r="AE622" s="1" t="s">
        <v>45676</v>
      </c>
      <c r="AF622" s="1" t="s">
        <v>45669</v>
      </c>
      <c r="AG622" s="1">
        <v>2012</v>
      </c>
      <c r="AH622" s="1">
        <v>0.9</v>
      </c>
      <c r="AI622" s="1">
        <v>2.1999999999999999E-2</v>
      </c>
      <c r="AJ622" s="1">
        <v>7.2580000000000006E-2</v>
      </c>
      <c r="AK622" s="1">
        <v>7.2580000000000006E-2</v>
      </c>
      <c r="AL622" s="1">
        <v>7.2580000000000006E-2</v>
      </c>
      <c r="AM622" s="1">
        <v>7.2580000000000006E-2</v>
      </c>
      <c r="AN622" s="1">
        <v>0.01</v>
      </c>
      <c r="AO622" s="1">
        <v>0.01</v>
      </c>
      <c r="AP622" s="1">
        <v>0.01</v>
      </c>
      <c r="AQ622" s="1">
        <v>0.99</v>
      </c>
      <c r="AY622" s="1" t="s">
        <v>45846</v>
      </c>
      <c r="AZ622" s="1">
        <v>100</v>
      </c>
      <c r="BA622" s="1" t="s">
        <v>45806</v>
      </c>
      <c r="BB622" s="1">
        <v>100</v>
      </c>
      <c r="BC622" s="1" t="s">
        <v>75363</v>
      </c>
      <c r="BD622" s="1" t="s">
        <v>36</v>
      </c>
      <c r="BE622" s="1" t="s">
        <v>45549</v>
      </c>
      <c r="BF622" s="1" t="s">
        <v>45549</v>
      </c>
      <c r="BG622" s="1" t="s">
        <v>45549</v>
      </c>
      <c r="BH622" s="1" t="s">
        <v>45549</v>
      </c>
      <c r="BI622" s="1" t="s">
        <v>45549</v>
      </c>
    </row>
    <row r="623" spans="1:61" x14ac:dyDescent="0.35">
      <c r="A623" s="1" t="s">
        <v>1672</v>
      </c>
      <c r="B623" s="1" t="s">
        <v>1673</v>
      </c>
      <c r="C623" s="1">
        <v>56812</v>
      </c>
      <c r="D623" s="1" t="s">
        <v>17</v>
      </c>
      <c r="E623" s="1" t="s">
        <v>36</v>
      </c>
      <c r="G623" s="1" t="s">
        <v>1615</v>
      </c>
      <c r="I623" s="1" t="s">
        <v>1145</v>
      </c>
      <c r="J623" s="1" t="s">
        <v>1146</v>
      </c>
      <c r="K623" s="1">
        <v>4</v>
      </c>
      <c r="L623" s="1" t="s">
        <v>1235</v>
      </c>
      <c r="M623" s="1">
        <v>13</v>
      </c>
      <c r="N623" s="1" t="s">
        <v>45943</v>
      </c>
      <c r="O623" s="1">
        <v>296</v>
      </c>
      <c r="P623" s="1">
        <v>9771</v>
      </c>
      <c r="Q623" s="1">
        <v>2013</v>
      </c>
      <c r="R623" s="1">
        <v>9999</v>
      </c>
      <c r="U623" s="1" t="s">
        <v>25</v>
      </c>
      <c r="V623" s="1" t="s">
        <v>46025</v>
      </c>
      <c r="AJ623" s="1">
        <v>0</v>
      </c>
      <c r="AK623" s="1">
        <v>0</v>
      </c>
      <c r="AL623" s="1">
        <v>0</v>
      </c>
      <c r="AM623" s="1">
        <v>0</v>
      </c>
      <c r="AY623" s="1" t="s">
        <v>46043</v>
      </c>
      <c r="AZ623" s="1">
        <v>100</v>
      </c>
      <c r="BA623" s="1" t="s">
        <v>46044</v>
      </c>
      <c r="BB623" s="1">
        <v>100</v>
      </c>
      <c r="BC623" s="1" t="s">
        <v>75364</v>
      </c>
      <c r="BD623" s="1" t="s">
        <v>10390</v>
      </c>
      <c r="BE623" s="1" t="s">
        <v>2095</v>
      </c>
      <c r="BF623" s="1" t="s">
        <v>45549</v>
      </c>
      <c r="BG623" s="1" t="s">
        <v>45549</v>
      </c>
      <c r="BH623" s="1" t="s">
        <v>45549</v>
      </c>
      <c r="BI623" s="1" t="s">
        <v>45549</v>
      </c>
    </row>
    <row r="624" spans="1:61" x14ac:dyDescent="0.35">
      <c r="A624" s="1" t="s">
        <v>1674</v>
      </c>
      <c r="B624" s="1" t="s">
        <v>1675</v>
      </c>
      <c r="C624" s="1">
        <v>56847</v>
      </c>
      <c r="D624" s="1" t="s">
        <v>17</v>
      </c>
      <c r="E624" s="1" t="s">
        <v>1676</v>
      </c>
      <c r="G624" s="1" t="s">
        <v>113</v>
      </c>
      <c r="I624" s="1" t="s">
        <v>909</v>
      </c>
      <c r="J624" s="1" t="s">
        <v>910</v>
      </c>
      <c r="K624" s="1">
        <v>9</v>
      </c>
      <c r="L624" s="1" t="s">
        <v>1677</v>
      </c>
      <c r="M624" s="1">
        <v>15</v>
      </c>
      <c r="N624" s="1" t="s">
        <v>46045</v>
      </c>
      <c r="O624" s="1">
        <v>38</v>
      </c>
      <c r="P624" s="1">
        <v>14587</v>
      </c>
      <c r="Q624" s="1">
        <v>2013</v>
      </c>
      <c r="R624" s="1">
        <v>9999</v>
      </c>
      <c r="U624" s="1" t="s">
        <v>25</v>
      </c>
      <c r="V624" s="1" t="s">
        <v>113</v>
      </c>
      <c r="W624" s="1" t="s">
        <v>221</v>
      </c>
      <c r="X624" s="1">
        <v>2013</v>
      </c>
      <c r="Y624" s="1">
        <v>0.9</v>
      </c>
      <c r="Z624" s="1" t="s">
        <v>359</v>
      </c>
      <c r="AA624" s="1" t="s">
        <v>42</v>
      </c>
      <c r="AD624" s="1" t="s">
        <v>115</v>
      </c>
      <c r="AE624" s="1" t="s">
        <v>75</v>
      </c>
      <c r="AJ624" s="1">
        <v>8.0189999999999997E-2</v>
      </c>
      <c r="AK624" s="1">
        <v>8.0189999999999997E-2</v>
      </c>
      <c r="AL624" s="1">
        <v>8.0189999999999997E-2</v>
      </c>
      <c r="AM624" s="1">
        <v>8.0189999999999997E-2</v>
      </c>
      <c r="AR624" s="1" t="s">
        <v>45668</v>
      </c>
      <c r="AY624" s="1" t="s">
        <v>79195</v>
      </c>
      <c r="AZ624" s="1">
        <v>100</v>
      </c>
      <c r="BA624" s="1" t="s">
        <v>79195</v>
      </c>
      <c r="BB624" s="1">
        <v>100</v>
      </c>
      <c r="BC624" s="1" t="s">
        <v>75364</v>
      </c>
      <c r="BD624" s="1" t="s">
        <v>2256</v>
      </c>
      <c r="BE624" s="1" t="s">
        <v>45549</v>
      </c>
      <c r="BF624" s="1" t="s">
        <v>45549</v>
      </c>
      <c r="BG624" s="1" t="s">
        <v>45549</v>
      </c>
      <c r="BH624" s="1" t="s">
        <v>45549</v>
      </c>
      <c r="BI624" s="1" t="s">
        <v>45549</v>
      </c>
    </row>
    <row r="625" spans="1:61" x14ac:dyDescent="0.35">
      <c r="A625" s="1" t="s">
        <v>1678</v>
      </c>
      <c r="B625" s="1" t="s">
        <v>1679</v>
      </c>
      <c r="C625" s="1">
        <v>56848</v>
      </c>
      <c r="D625" s="1" t="s">
        <v>17</v>
      </c>
      <c r="E625" s="1" t="s">
        <v>1680</v>
      </c>
      <c r="G625" s="1" t="s">
        <v>866</v>
      </c>
      <c r="I625" s="1" t="s">
        <v>376</v>
      </c>
      <c r="J625" s="1" t="s">
        <v>435</v>
      </c>
      <c r="K625" s="1">
        <v>39</v>
      </c>
      <c r="L625" s="1" t="s">
        <v>1681</v>
      </c>
      <c r="M625" s="1">
        <v>145</v>
      </c>
      <c r="N625" s="1" t="s">
        <v>46046</v>
      </c>
      <c r="O625" s="1">
        <v>8.8000000000000007</v>
      </c>
      <c r="P625" s="1">
        <v>4489</v>
      </c>
      <c r="Q625" s="1">
        <v>2010</v>
      </c>
      <c r="R625" s="1">
        <v>9999</v>
      </c>
      <c r="U625" s="1" t="s">
        <v>161</v>
      </c>
      <c r="V625" s="1" t="s">
        <v>866</v>
      </c>
      <c r="W625" s="1" t="s">
        <v>221</v>
      </c>
      <c r="X625" s="1">
        <v>2008</v>
      </c>
      <c r="Y625" s="1">
        <v>0.92</v>
      </c>
      <c r="AD625" s="1" t="s">
        <v>17</v>
      </c>
      <c r="AE625" s="1" t="s">
        <v>75</v>
      </c>
      <c r="AF625" s="1" t="s">
        <v>45669</v>
      </c>
      <c r="AG625" s="1">
        <v>2008</v>
      </c>
      <c r="AH625" s="1">
        <v>0.9</v>
      </c>
      <c r="AI625" s="1">
        <v>4.2130000000000001</v>
      </c>
      <c r="AJ625" s="1">
        <v>5.3519999999999998E-2</v>
      </c>
      <c r="AK625" s="1">
        <v>5.3519999999999998E-2</v>
      </c>
      <c r="AL625" s="1">
        <v>5.3519999999999998E-2</v>
      </c>
      <c r="AM625" s="1">
        <v>5.3519999999999998E-2</v>
      </c>
      <c r="AN625" s="1">
        <v>0.1</v>
      </c>
      <c r="AO625" s="1">
        <v>0.1</v>
      </c>
      <c r="AP625" s="1">
        <v>0.1</v>
      </c>
      <c r="AY625" s="1" t="s">
        <v>46047</v>
      </c>
      <c r="AZ625" s="1">
        <v>100</v>
      </c>
      <c r="BA625" s="1" t="s">
        <v>46047</v>
      </c>
      <c r="BB625" s="1">
        <v>100</v>
      </c>
      <c r="BC625" s="1" t="s">
        <v>75364</v>
      </c>
      <c r="BD625" s="1" t="s">
        <v>54392</v>
      </c>
      <c r="BE625" s="1" t="s">
        <v>45549</v>
      </c>
      <c r="BF625" s="1" t="s">
        <v>45549</v>
      </c>
      <c r="BG625" s="1" t="s">
        <v>45549</v>
      </c>
      <c r="BH625" s="1" t="s">
        <v>45549</v>
      </c>
      <c r="BI625" s="1" t="s">
        <v>45549</v>
      </c>
    </row>
    <row r="626" spans="1:61" x14ac:dyDescent="0.35">
      <c r="A626" s="1" t="s">
        <v>1678</v>
      </c>
      <c r="B626" s="1" t="s">
        <v>1682</v>
      </c>
      <c r="C626" s="1">
        <v>56848</v>
      </c>
      <c r="D626" s="1" t="s">
        <v>17</v>
      </c>
      <c r="E626" s="1" t="s">
        <v>1683</v>
      </c>
      <c r="G626" s="1" t="s">
        <v>866</v>
      </c>
      <c r="I626" s="1" t="s">
        <v>376</v>
      </c>
      <c r="J626" s="1" t="s">
        <v>435</v>
      </c>
      <c r="K626" s="1">
        <v>39</v>
      </c>
      <c r="L626" s="1" t="s">
        <v>1681</v>
      </c>
      <c r="M626" s="1">
        <v>145</v>
      </c>
      <c r="N626" s="1" t="s">
        <v>46046</v>
      </c>
      <c r="O626" s="1">
        <v>8.8000000000000007</v>
      </c>
      <c r="P626" s="1">
        <v>10983</v>
      </c>
      <c r="Q626" s="1">
        <v>2010</v>
      </c>
      <c r="R626" s="1">
        <v>9999</v>
      </c>
      <c r="U626" s="1" t="s">
        <v>161</v>
      </c>
      <c r="V626" s="1" t="s">
        <v>866</v>
      </c>
      <c r="AJ626" s="1">
        <v>5.3519999999999998E-2</v>
      </c>
      <c r="AK626" s="1">
        <v>5.3519999999999998E-2</v>
      </c>
      <c r="AL626" s="1">
        <v>5.3519999999999998E-2</v>
      </c>
      <c r="AM626" s="1">
        <v>5.3519999999999998E-2</v>
      </c>
      <c r="AY626" s="1" t="s">
        <v>46047</v>
      </c>
      <c r="AZ626" s="1">
        <v>100</v>
      </c>
      <c r="BA626" s="1" t="s">
        <v>46047</v>
      </c>
      <c r="BB626" s="1">
        <v>100</v>
      </c>
      <c r="BC626" s="1" t="s">
        <v>75364</v>
      </c>
      <c r="BD626" s="1" t="s">
        <v>54392</v>
      </c>
      <c r="BE626" s="1" t="s">
        <v>45549</v>
      </c>
      <c r="BF626" s="1" t="s">
        <v>45549</v>
      </c>
      <c r="BG626" s="1" t="s">
        <v>45549</v>
      </c>
      <c r="BH626" s="1" t="s">
        <v>45549</v>
      </c>
      <c r="BI626" s="1" t="s">
        <v>45549</v>
      </c>
    </row>
    <row r="627" spans="1:61" x14ac:dyDescent="0.35">
      <c r="A627" s="1" t="s">
        <v>1678</v>
      </c>
      <c r="B627" s="1" t="s">
        <v>1684</v>
      </c>
      <c r="C627" s="1">
        <v>56848</v>
      </c>
      <c r="D627" s="1" t="s">
        <v>17</v>
      </c>
      <c r="E627" s="1" t="s">
        <v>1685</v>
      </c>
      <c r="G627" s="1" t="s">
        <v>866</v>
      </c>
      <c r="I627" s="1" t="s">
        <v>376</v>
      </c>
      <c r="J627" s="1" t="s">
        <v>435</v>
      </c>
      <c r="K627" s="1">
        <v>39</v>
      </c>
      <c r="L627" s="1" t="s">
        <v>1681</v>
      </c>
      <c r="M627" s="1">
        <v>145</v>
      </c>
      <c r="N627" s="1" t="s">
        <v>46046</v>
      </c>
      <c r="O627" s="1">
        <v>8.8000000000000007</v>
      </c>
      <c r="P627" s="1">
        <v>4489</v>
      </c>
      <c r="Q627" s="1">
        <v>2010</v>
      </c>
      <c r="R627" s="1">
        <v>9999</v>
      </c>
      <c r="U627" s="1" t="s">
        <v>161</v>
      </c>
      <c r="V627" s="1" t="s">
        <v>866</v>
      </c>
      <c r="W627" s="1" t="s">
        <v>221</v>
      </c>
      <c r="X627" s="1">
        <v>2008</v>
      </c>
      <c r="Y627" s="1">
        <v>0.92</v>
      </c>
      <c r="AD627" s="1" t="s">
        <v>17</v>
      </c>
      <c r="AE627" s="1" t="s">
        <v>75</v>
      </c>
      <c r="AF627" s="1" t="s">
        <v>45669</v>
      </c>
      <c r="AG627" s="1">
        <v>2008</v>
      </c>
      <c r="AH627" s="1">
        <v>0.9</v>
      </c>
      <c r="AI627" s="1">
        <v>4.2130000000000001</v>
      </c>
      <c r="AJ627" s="1">
        <v>5.3519999999999998E-2</v>
      </c>
      <c r="AK627" s="1">
        <v>5.3519999999999998E-2</v>
      </c>
      <c r="AL627" s="1">
        <v>5.3519999999999998E-2</v>
      </c>
      <c r="AM627" s="1">
        <v>5.3519999999999998E-2</v>
      </c>
      <c r="AN627" s="1">
        <v>0.1</v>
      </c>
      <c r="AO627" s="1">
        <v>0.1</v>
      </c>
      <c r="AP627" s="1">
        <v>0.1</v>
      </c>
      <c r="AY627" s="1" t="s">
        <v>46047</v>
      </c>
      <c r="AZ627" s="1">
        <v>100</v>
      </c>
      <c r="BA627" s="1" t="s">
        <v>46047</v>
      </c>
      <c r="BB627" s="1">
        <v>100</v>
      </c>
      <c r="BC627" s="1" t="s">
        <v>75364</v>
      </c>
      <c r="BD627" s="1" t="s">
        <v>54392</v>
      </c>
      <c r="BE627" s="1" t="s">
        <v>45549</v>
      </c>
      <c r="BF627" s="1" t="s">
        <v>45549</v>
      </c>
      <c r="BG627" s="1" t="s">
        <v>45549</v>
      </c>
      <c r="BH627" s="1" t="s">
        <v>45549</v>
      </c>
      <c r="BI627" s="1" t="s">
        <v>45549</v>
      </c>
    </row>
    <row r="628" spans="1:61" x14ac:dyDescent="0.35">
      <c r="A628" s="1" t="s">
        <v>1678</v>
      </c>
      <c r="B628" s="1" t="s">
        <v>1686</v>
      </c>
      <c r="C628" s="1">
        <v>56848</v>
      </c>
      <c r="D628" s="1" t="s">
        <v>17</v>
      </c>
      <c r="E628" s="1" t="s">
        <v>1687</v>
      </c>
      <c r="G628" s="1" t="s">
        <v>866</v>
      </c>
      <c r="I628" s="1" t="s">
        <v>376</v>
      </c>
      <c r="J628" s="1" t="s">
        <v>435</v>
      </c>
      <c r="K628" s="1">
        <v>39</v>
      </c>
      <c r="L628" s="1" t="s">
        <v>1681</v>
      </c>
      <c r="M628" s="1">
        <v>145</v>
      </c>
      <c r="N628" s="1" t="s">
        <v>46046</v>
      </c>
      <c r="O628" s="1">
        <v>8.8000000000000007</v>
      </c>
      <c r="P628" s="1">
        <v>4489</v>
      </c>
      <c r="Q628" s="1">
        <v>2010</v>
      </c>
      <c r="R628" s="1">
        <v>9999</v>
      </c>
      <c r="U628" s="1" t="s">
        <v>161</v>
      </c>
      <c r="V628" s="1" t="s">
        <v>866</v>
      </c>
      <c r="W628" s="1" t="s">
        <v>221</v>
      </c>
      <c r="X628" s="1">
        <v>2008</v>
      </c>
      <c r="Y628" s="1">
        <v>0.92</v>
      </c>
      <c r="AD628" s="1" t="s">
        <v>17</v>
      </c>
      <c r="AE628" s="1" t="s">
        <v>75</v>
      </c>
      <c r="AF628" s="1" t="s">
        <v>45669</v>
      </c>
      <c r="AG628" s="1">
        <v>2008</v>
      </c>
      <c r="AH628" s="1">
        <v>0.9</v>
      </c>
      <c r="AI628" s="1">
        <v>4.2130000000000001</v>
      </c>
      <c r="AJ628" s="1">
        <v>5.3519999999999998E-2</v>
      </c>
      <c r="AK628" s="1">
        <v>5.3519999999999998E-2</v>
      </c>
      <c r="AL628" s="1">
        <v>5.3519999999999998E-2</v>
      </c>
      <c r="AM628" s="1">
        <v>5.3519999999999998E-2</v>
      </c>
      <c r="AN628" s="1">
        <v>0.1</v>
      </c>
      <c r="AO628" s="1">
        <v>0.1</v>
      </c>
      <c r="AP628" s="1">
        <v>0.1</v>
      </c>
      <c r="AY628" s="1" t="s">
        <v>46047</v>
      </c>
      <c r="AZ628" s="1">
        <v>100</v>
      </c>
      <c r="BA628" s="1" t="s">
        <v>46047</v>
      </c>
      <c r="BB628" s="1">
        <v>100</v>
      </c>
      <c r="BC628" s="1" t="s">
        <v>75364</v>
      </c>
      <c r="BD628" s="1" t="s">
        <v>54392</v>
      </c>
      <c r="BE628" s="1" t="s">
        <v>45549</v>
      </c>
      <c r="BF628" s="1" t="s">
        <v>45549</v>
      </c>
      <c r="BG628" s="1" t="s">
        <v>45549</v>
      </c>
      <c r="BH628" s="1" t="s">
        <v>45549</v>
      </c>
      <c r="BI628" s="1" t="s">
        <v>45549</v>
      </c>
    </row>
    <row r="629" spans="1:61" x14ac:dyDescent="0.35">
      <c r="A629" s="1" t="s">
        <v>1678</v>
      </c>
      <c r="B629" s="1" t="s">
        <v>1688</v>
      </c>
      <c r="C629" s="1">
        <v>56848</v>
      </c>
      <c r="D629" s="1" t="s">
        <v>17</v>
      </c>
      <c r="E629" s="1" t="s">
        <v>1689</v>
      </c>
      <c r="G629" s="1" t="s">
        <v>866</v>
      </c>
      <c r="I629" s="1" t="s">
        <v>376</v>
      </c>
      <c r="J629" s="1" t="s">
        <v>435</v>
      </c>
      <c r="K629" s="1">
        <v>39</v>
      </c>
      <c r="L629" s="1" t="s">
        <v>1681</v>
      </c>
      <c r="M629" s="1">
        <v>145</v>
      </c>
      <c r="N629" s="1" t="s">
        <v>46046</v>
      </c>
      <c r="O629" s="1">
        <v>8.8000000000000007</v>
      </c>
      <c r="P629" s="1">
        <v>4489</v>
      </c>
      <c r="Q629" s="1">
        <v>2010</v>
      </c>
      <c r="R629" s="1">
        <v>9999</v>
      </c>
      <c r="U629" s="1" t="s">
        <v>161</v>
      </c>
      <c r="V629" s="1" t="s">
        <v>866</v>
      </c>
      <c r="W629" s="1" t="s">
        <v>221</v>
      </c>
      <c r="X629" s="1">
        <v>2008</v>
      </c>
      <c r="Y629" s="1">
        <v>0.92</v>
      </c>
      <c r="AD629" s="1" t="s">
        <v>17</v>
      </c>
      <c r="AE629" s="1" t="s">
        <v>75</v>
      </c>
      <c r="AF629" s="1" t="s">
        <v>45669</v>
      </c>
      <c r="AG629" s="1">
        <v>2008</v>
      </c>
      <c r="AH629" s="1">
        <v>0.9</v>
      </c>
      <c r="AI629" s="1">
        <v>4.2130000000000001</v>
      </c>
      <c r="AJ629" s="1">
        <v>5.3519999999999998E-2</v>
      </c>
      <c r="AK629" s="1">
        <v>5.3519999999999998E-2</v>
      </c>
      <c r="AL629" s="1">
        <v>5.3519999999999998E-2</v>
      </c>
      <c r="AM629" s="1">
        <v>5.3519999999999998E-2</v>
      </c>
      <c r="AN629" s="1">
        <v>0.1</v>
      </c>
      <c r="AO629" s="1">
        <v>0.1</v>
      </c>
      <c r="AP629" s="1">
        <v>0.1</v>
      </c>
      <c r="AY629" s="1" t="s">
        <v>46047</v>
      </c>
      <c r="AZ629" s="1">
        <v>100</v>
      </c>
      <c r="BA629" s="1" t="s">
        <v>46047</v>
      </c>
      <c r="BB629" s="1">
        <v>100</v>
      </c>
      <c r="BC629" s="1" t="s">
        <v>75364</v>
      </c>
      <c r="BD629" s="1" t="s">
        <v>54392</v>
      </c>
      <c r="BE629" s="1" t="s">
        <v>45549</v>
      </c>
      <c r="BF629" s="1" t="s">
        <v>45549</v>
      </c>
      <c r="BG629" s="1" t="s">
        <v>45549</v>
      </c>
      <c r="BH629" s="1" t="s">
        <v>45549</v>
      </c>
      <c r="BI629" s="1" t="s">
        <v>45549</v>
      </c>
    </row>
    <row r="630" spans="1:61" x14ac:dyDescent="0.35">
      <c r="A630" s="1" t="s">
        <v>1678</v>
      </c>
      <c r="B630" s="1" t="s">
        <v>1690</v>
      </c>
      <c r="C630" s="1">
        <v>56848</v>
      </c>
      <c r="D630" s="1" t="s">
        <v>17</v>
      </c>
      <c r="E630" s="1" t="s">
        <v>1691</v>
      </c>
      <c r="G630" s="1" t="s">
        <v>866</v>
      </c>
      <c r="I630" s="1" t="s">
        <v>376</v>
      </c>
      <c r="J630" s="1" t="s">
        <v>435</v>
      </c>
      <c r="K630" s="1">
        <v>39</v>
      </c>
      <c r="L630" s="1" t="s">
        <v>1681</v>
      </c>
      <c r="M630" s="1">
        <v>145</v>
      </c>
      <c r="N630" s="1" t="s">
        <v>46046</v>
      </c>
      <c r="O630" s="1">
        <v>8.8000000000000007</v>
      </c>
      <c r="P630" s="1">
        <v>4489</v>
      </c>
      <c r="Q630" s="1">
        <v>2010</v>
      </c>
      <c r="R630" s="1">
        <v>9999</v>
      </c>
      <c r="U630" s="1" t="s">
        <v>161</v>
      </c>
      <c r="V630" s="1" t="s">
        <v>866</v>
      </c>
      <c r="W630" s="1" t="s">
        <v>221</v>
      </c>
      <c r="X630" s="1">
        <v>2008</v>
      </c>
      <c r="Y630" s="1">
        <v>0.92</v>
      </c>
      <c r="AD630" s="1" t="s">
        <v>17</v>
      </c>
      <c r="AE630" s="1" t="s">
        <v>75</v>
      </c>
      <c r="AF630" s="1" t="s">
        <v>45669</v>
      </c>
      <c r="AG630" s="1">
        <v>2008</v>
      </c>
      <c r="AH630" s="1">
        <v>0.9</v>
      </c>
      <c r="AI630" s="1">
        <v>4.2130000000000001</v>
      </c>
      <c r="AJ630" s="1">
        <v>5.3519999999999998E-2</v>
      </c>
      <c r="AK630" s="1">
        <v>5.3519999999999998E-2</v>
      </c>
      <c r="AL630" s="1">
        <v>5.3519999999999998E-2</v>
      </c>
      <c r="AM630" s="1">
        <v>5.3519999999999998E-2</v>
      </c>
      <c r="AN630" s="1">
        <v>0.1</v>
      </c>
      <c r="AO630" s="1">
        <v>0.1</v>
      </c>
      <c r="AP630" s="1">
        <v>0.1</v>
      </c>
      <c r="AY630" s="1" t="s">
        <v>46047</v>
      </c>
      <c r="AZ630" s="1">
        <v>100</v>
      </c>
      <c r="BA630" s="1" t="s">
        <v>46047</v>
      </c>
      <c r="BB630" s="1">
        <v>100</v>
      </c>
      <c r="BC630" s="1" t="s">
        <v>75364</v>
      </c>
      <c r="BD630" s="1" t="s">
        <v>54392</v>
      </c>
      <c r="BE630" s="1" t="s">
        <v>45549</v>
      </c>
      <c r="BF630" s="1" t="s">
        <v>45549</v>
      </c>
      <c r="BG630" s="1" t="s">
        <v>45549</v>
      </c>
      <c r="BH630" s="1" t="s">
        <v>45549</v>
      </c>
      <c r="BI630" s="1" t="s">
        <v>45549</v>
      </c>
    </row>
    <row r="631" spans="1:61" x14ac:dyDescent="0.35">
      <c r="A631" s="1" t="s">
        <v>1692</v>
      </c>
      <c r="B631" s="1" t="s">
        <v>1693</v>
      </c>
      <c r="C631" s="1">
        <v>57046</v>
      </c>
      <c r="D631" s="1" t="s">
        <v>17</v>
      </c>
      <c r="E631" s="1" t="s">
        <v>1694</v>
      </c>
      <c r="F631" s="1">
        <v>88220</v>
      </c>
      <c r="G631" s="1" t="s">
        <v>19</v>
      </c>
      <c r="I631" s="1" t="s">
        <v>68</v>
      </c>
      <c r="J631" s="1" t="s">
        <v>69</v>
      </c>
      <c r="K631" s="1">
        <v>31</v>
      </c>
      <c r="L631" s="1" t="s">
        <v>1695</v>
      </c>
      <c r="M631" s="1">
        <v>141</v>
      </c>
      <c r="N631" s="1" t="s">
        <v>46048</v>
      </c>
      <c r="O631" s="1">
        <v>30</v>
      </c>
      <c r="P631" s="1">
        <v>10986</v>
      </c>
      <c r="Q631" s="1">
        <v>2009</v>
      </c>
      <c r="R631" s="1">
        <v>9999</v>
      </c>
      <c r="S631" s="1" t="s">
        <v>450</v>
      </c>
      <c r="T631" s="1" t="s">
        <v>24</v>
      </c>
      <c r="U631" s="1" t="s">
        <v>161</v>
      </c>
      <c r="V631" s="1" t="s">
        <v>45667</v>
      </c>
      <c r="W631" s="1" t="s">
        <v>774</v>
      </c>
      <c r="X631" s="1">
        <v>2009</v>
      </c>
      <c r="Y631" s="1">
        <v>0.9</v>
      </c>
      <c r="Z631" s="1" t="s">
        <v>1014</v>
      </c>
      <c r="AA631" s="1" t="s">
        <v>42</v>
      </c>
      <c r="AC631" s="1">
        <v>2010</v>
      </c>
      <c r="AD631" s="1" t="s">
        <v>17</v>
      </c>
      <c r="AE631" s="1" t="s">
        <v>75</v>
      </c>
      <c r="AI631" s="1">
        <v>0.98699999999999999</v>
      </c>
      <c r="AJ631" s="1">
        <v>3.7650000000000003E-2</v>
      </c>
      <c r="AK631" s="1">
        <v>3.7650000000000003E-2</v>
      </c>
      <c r="AL631" s="1">
        <v>3.7650000000000003E-2</v>
      </c>
      <c r="AM631" s="1">
        <v>3.7650000000000003E-2</v>
      </c>
      <c r="AN631" s="1">
        <v>0.05</v>
      </c>
      <c r="AO631" s="1">
        <v>0.1</v>
      </c>
      <c r="AP631" s="1">
        <v>0.43</v>
      </c>
      <c r="AQ631" s="1">
        <v>0.98</v>
      </c>
      <c r="AR631" s="1" t="s">
        <v>45668</v>
      </c>
      <c r="AS631" s="1">
        <v>2009</v>
      </c>
      <c r="AY631" s="1" t="s">
        <v>46049</v>
      </c>
      <c r="AZ631" s="1">
        <v>100</v>
      </c>
      <c r="BA631" s="1" t="s">
        <v>46049</v>
      </c>
      <c r="BB631" s="1">
        <v>100</v>
      </c>
      <c r="BC631" s="1" t="s">
        <v>75364</v>
      </c>
      <c r="BD631" s="1" t="s">
        <v>2113</v>
      </c>
      <c r="BE631" s="1" t="s">
        <v>45549</v>
      </c>
      <c r="BF631" s="1" t="s">
        <v>45549</v>
      </c>
      <c r="BG631" s="1" t="s">
        <v>45549</v>
      </c>
      <c r="BH631" s="1" t="s">
        <v>45549</v>
      </c>
      <c r="BI631" s="1" t="s">
        <v>45549</v>
      </c>
    </row>
    <row r="632" spans="1:61" x14ac:dyDescent="0.35">
      <c r="A632" s="1" t="s">
        <v>1692</v>
      </c>
      <c r="B632" s="1" t="s">
        <v>1696</v>
      </c>
      <c r="C632" s="1">
        <v>57046</v>
      </c>
      <c r="D632" s="1" t="s">
        <v>17</v>
      </c>
      <c r="E632" s="1" t="s">
        <v>1697</v>
      </c>
      <c r="F632" s="1">
        <v>88221</v>
      </c>
      <c r="G632" s="1" t="s">
        <v>19</v>
      </c>
      <c r="I632" s="1" t="s">
        <v>68</v>
      </c>
      <c r="J632" s="1" t="s">
        <v>69</v>
      </c>
      <c r="K632" s="1">
        <v>31</v>
      </c>
      <c r="L632" s="1" t="s">
        <v>1695</v>
      </c>
      <c r="M632" s="1">
        <v>141</v>
      </c>
      <c r="N632" s="1" t="s">
        <v>46048</v>
      </c>
      <c r="O632" s="1">
        <v>30</v>
      </c>
      <c r="P632" s="1">
        <v>10986</v>
      </c>
      <c r="Q632" s="1">
        <v>2009</v>
      </c>
      <c r="R632" s="1">
        <v>9999</v>
      </c>
      <c r="S632" s="1" t="s">
        <v>450</v>
      </c>
      <c r="T632" s="1" t="s">
        <v>24</v>
      </c>
      <c r="U632" s="1" t="s">
        <v>161</v>
      </c>
      <c r="V632" s="1" t="s">
        <v>45667</v>
      </c>
      <c r="W632" s="1" t="s">
        <v>774</v>
      </c>
      <c r="X632" s="1">
        <v>2009</v>
      </c>
      <c r="Y632" s="1">
        <v>0.9</v>
      </c>
      <c r="Z632" s="1" t="s">
        <v>1014</v>
      </c>
      <c r="AA632" s="1" t="s">
        <v>42</v>
      </c>
      <c r="AC632" s="1">
        <v>2010</v>
      </c>
      <c r="AD632" s="1" t="s">
        <v>17</v>
      </c>
      <c r="AE632" s="1" t="s">
        <v>75</v>
      </c>
      <c r="AI632" s="1">
        <v>0.98699999999999999</v>
      </c>
      <c r="AJ632" s="1">
        <v>3.841E-2</v>
      </c>
      <c r="AK632" s="1">
        <v>3.841E-2</v>
      </c>
      <c r="AL632" s="1">
        <v>3.841E-2</v>
      </c>
      <c r="AM632" s="1">
        <v>3.841E-2</v>
      </c>
      <c r="AN632" s="1">
        <v>0.05</v>
      </c>
      <c r="AO632" s="1">
        <v>0.1</v>
      </c>
      <c r="AP632" s="1">
        <v>0.43</v>
      </c>
      <c r="AQ632" s="1">
        <v>0.98</v>
      </c>
      <c r="AR632" s="1" t="s">
        <v>45668</v>
      </c>
      <c r="AS632" s="1">
        <v>2009</v>
      </c>
      <c r="AY632" s="1" t="s">
        <v>46049</v>
      </c>
      <c r="AZ632" s="1">
        <v>100</v>
      </c>
      <c r="BA632" s="1" t="s">
        <v>46049</v>
      </c>
      <c r="BB632" s="1">
        <v>100</v>
      </c>
      <c r="BC632" s="1" t="s">
        <v>75364</v>
      </c>
      <c r="BD632" s="1" t="s">
        <v>2113</v>
      </c>
      <c r="BE632" s="1" t="s">
        <v>45549</v>
      </c>
      <c r="BF632" s="1" t="s">
        <v>45549</v>
      </c>
      <c r="BG632" s="1" t="s">
        <v>45549</v>
      </c>
      <c r="BH632" s="1" t="s">
        <v>45549</v>
      </c>
      <c r="BI632" s="1" t="s">
        <v>45549</v>
      </c>
    </row>
    <row r="633" spans="1:61" x14ac:dyDescent="0.35">
      <c r="A633" s="1" t="s">
        <v>1698</v>
      </c>
      <c r="B633" s="1" t="s">
        <v>1699</v>
      </c>
      <c r="C633" s="1">
        <v>57072</v>
      </c>
      <c r="D633" s="1" t="s">
        <v>17</v>
      </c>
      <c r="E633" s="1" t="s">
        <v>1700</v>
      </c>
      <c r="G633" s="1" t="s">
        <v>241</v>
      </c>
      <c r="I633" s="1" t="s">
        <v>1167</v>
      </c>
      <c r="J633" s="1" t="s">
        <v>710</v>
      </c>
      <c r="K633" s="1">
        <v>17</v>
      </c>
      <c r="L633" s="1" t="s">
        <v>1701</v>
      </c>
      <c r="M633" s="1">
        <v>119</v>
      </c>
      <c r="N633" s="1" t="s">
        <v>46050</v>
      </c>
      <c r="O633" s="1">
        <v>78</v>
      </c>
      <c r="P633" s="1">
        <v>9205</v>
      </c>
      <c r="Q633" s="1">
        <v>2010</v>
      </c>
      <c r="R633" s="1">
        <v>9999</v>
      </c>
      <c r="U633" s="1" t="s">
        <v>161</v>
      </c>
      <c r="V633" s="1" t="s">
        <v>241</v>
      </c>
      <c r="Z633" s="1" t="s">
        <v>50</v>
      </c>
      <c r="AJ633" s="1">
        <v>7.2000000000000005E-4</v>
      </c>
      <c r="AK633" s="1">
        <v>7.2000000000000005E-4</v>
      </c>
      <c r="AL633" s="1">
        <v>7.2000000000000005E-4</v>
      </c>
      <c r="AM633" s="1">
        <v>7.2000000000000005E-4</v>
      </c>
      <c r="AY633" s="1" t="s">
        <v>79223</v>
      </c>
      <c r="AZ633" s="1">
        <v>100</v>
      </c>
      <c r="BA633" s="1" t="s">
        <v>79223</v>
      </c>
      <c r="BB633" s="1">
        <v>100</v>
      </c>
      <c r="BC633" s="1" t="s">
        <v>75364</v>
      </c>
      <c r="BD633" s="1" t="s">
        <v>25296</v>
      </c>
      <c r="BE633" s="1" t="s">
        <v>45549</v>
      </c>
      <c r="BF633" s="1" t="s">
        <v>45549</v>
      </c>
      <c r="BG633" s="1" t="s">
        <v>45549</v>
      </c>
      <c r="BH633" s="1" t="s">
        <v>45549</v>
      </c>
      <c r="BI633" s="1" t="s">
        <v>45549</v>
      </c>
    </row>
    <row r="634" spans="1:61" x14ac:dyDescent="0.35">
      <c r="A634" s="1" t="s">
        <v>1702</v>
      </c>
      <c r="B634" s="1" t="s">
        <v>1703</v>
      </c>
      <c r="C634" s="1">
        <v>57073</v>
      </c>
      <c r="D634" s="1" t="s">
        <v>17</v>
      </c>
      <c r="E634" s="1" t="s">
        <v>279</v>
      </c>
      <c r="F634" s="1">
        <v>90614</v>
      </c>
      <c r="G634" s="1" t="s">
        <v>1615</v>
      </c>
      <c r="I634" s="1" t="s">
        <v>1001</v>
      </c>
      <c r="J634" s="1" t="s">
        <v>261</v>
      </c>
      <c r="K634" s="1">
        <v>6</v>
      </c>
      <c r="L634" s="1" t="s">
        <v>1704</v>
      </c>
      <c r="M634" s="1">
        <v>71</v>
      </c>
      <c r="N634" s="1" t="s">
        <v>46051</v>
      </c>
      <c r="O634" s="1">
        <v>133</v>
      </c>
      <c r="P634" s="1">
        <v>9771</v>
      </c>
      <c r="Q634" s="1">
        <v>2013</v>
      </c>
      <c r="R634" s="1">
        <v>9999</v>
      </c>
      <c r="S634" s="1" t="s">
        <v>324</v>
      </c>
      <c r="U634" s="1" t="s">
        <v>25</v>
      </c>
      <c r="V634" s="1" t="s">
        <v>46025</v>
      </c>
      <c r="AJ634" s="1">
        <v>0</v>
      </c>
      <c r="AK634" s="1">
        <v>0</v>
      </c>
      <c r="AL634" s="1">
        <v>0</v>
      </c>
      <c r="AM634" s="1">
        <v>0</v>
      </c>
      <c r="AY634" s="1" t="s">
        <v>46052</v>
      </c>
      <c r="AZ634" s="1">
        <v>100</v>
      </c>
      <c r="BA634" s="1" t="s">
        <v>45789</v>
      </c>
      <c r="BB634" s="1">
        <v>100</v>
      </c>
      <c r="BC634" s="1" t="s">
        <v>75364</v>
      </c>
      <c r="BD634" s="1" t="s">
        <v>2842</v>
      </c>
      <c r="BE634" s="1" t="s">
        <v>45549</v>
      </c>
      <c r="BF634" s="1" t="s">
        <v>45549</v>
      </c>
      <c r="BG634" s="1" t="s">
        <v>45549</v>
      </c>
      <c r="BH634" s="1" t="s">
        <v>45549</v>
      </c>
      <c r="BI634" s="1" t="s">
        <v>45549</v>
      </c>
    </row>
    <row r="635" spans="1:61" x14ac:dyDescent="0.35">
      <c r="A635" s="1" t="s">
        <v>1705</v>
      </c>
      <c r="B635" s="1" t="s">
        <v>1706</v>
      </c>
      <c r="C635" s="1">
        <v>57074</v>
      </c>
      <c r="D635" s="1" t="s">
        <v>17</v>
      </c>
      <c r="E635" s="1" t="s">
        <v>279</v>
      </c>
      <c r="F635" s="1">
        <v>90615</v>
      </c>
      <c r="G635" s="1" t="s">
        <v>1615</v>
      </c>
      <c r="I635" s="1" t="s">
        <v>1001</v>
      </c>
      <c r="J635" s="1" t="s">
        <v>261</v>
      </c>
      <c r="K635" s="1">
        <v>6</v>
      </c>
      <c r="L635" s="1" t="s">
        <v>1704</v>
      </c>
      <c r="M635" s="1">
        <v>71</v>
      </c>
      <c r="N635" s="1" t="s">
        <v>46051</v>
      </c>
      <c r="O635" s="1">
        <v>126</v>
      </c>
      <c r="P635" s="1">
        <v>9771</v>
      </c>
      <c r="Q635" s="1">
        <v>2013</v>
      </c>
      <c r="R635" s="1">
        <v>9999</v>
      </c>
      <c r="S635" s="1" t="s">
        <v>324</v>
      </c>
      <c r="U635" s="1" t="s">
        <v>25</v>
      </c>
      <c r="V635" s="1" t="s">
        <v>46025</v>
      </c>
      <c r="AJ635" s="1">
        <v>0</v>
      </c>
      <c r="AK635" s="1">
        <v>0</v>
      </c>
      <c r="AL635" s="1">
        <v>0</v>
      </c>
      <c r="AM635" s="1">
        <v>0</v>
      </c>
      <c r="AY635" s="1" t="s">
        <v>46053</v>
      </c>
      <c r="AZ635" s="1">
        <v>100</v>
      </c>
      <c r="BA635" s="1" t="s">
        <v>45789</v>
      </c>
      <c r="BB635" s="1">
        <v>100</v>
      </c>
      <c r="BC635" s="1" t="s">
        <v>75364</v>
      </c>
      <c r="BD635" s="1" t="s">
        <v>2842</v>
      </c>
      <c r="BE635" s="1" t="s">
        <v>45549</v>
      </c>
      <c r="BF635" s="1" t="s">
        <v>45549</v>
      </c>
      <c r="BG635" s="1" t="s">
        <v>45549</v>
      </c>
      <c r="BH635" s="1" t="s">
        <v>45549</v>
      </c>
      <c r="BI635" s="1" t="s">
        <v>45549</v>
      </c>
    </row>
    <row r="636" spans="1:61" x14ac:dyDescent="0.35">
      <c r="A636" s="1" t="s">
        <v>1707</v>
      </c>
      <c r="B636" s="1" t="s">
        <v>1708</v>
      </c>
      <c r="C636" s="1">
        <v>57075</v>
      </c>
      <c r="D636" s="1" t="s">
        <v>17</v>
      </c>
      <c r="E636" s="1" t="s">
        <v>279</v>
      </c>
      <c r="F636" s="1">
        <v>90616</v>
      </c>
      <c r="G636" s="1" t="s">
        <v>1615</v>
      </c>
      <c r="I636" s="1" t="s">
        <v>1001</v>
      </c>
      <c r="J636" s="1" t="s">
        <v>261</v>
      </c>
      <c r="K636" s="1">
        <v>6</v>
      </c>
      <c r="L636" s="1" t="s">
        <v>1704</v>
      </c>
      <c r="M636" s="1">
        <v>71</v>
      </c>
      <c r="N636" s="1" t="s">
        <v>46051</v>
      </c>
      <c r="O636" s="1">
        <v>133</v>
      </c>
      <c r="P636" s="1">
        <v>9771</v>
      </c>
      <c r="Q636" s="1">
        <v>2013</v>
      </c>
      <c r="R636" s="1">
        <v>9999</v>
      </c>
      <c r="S636" s="1" t="s">
        <v>324</v>
      </c>
      <c r="U636" s="1" t="s">
        <v>25</v>
      </c>
      <c r="V636" s="1" t="s">
        <v>46025</v>
      </c>
      <c r="AJ636" s="1">
        <v>0</v>
      </c>
      <c r="AK636" s="1">
        <v>0</v>
      </c>
      <c r="AL636" s="1">
        <v>0</v>
      </c>
      <c r="AM636" s="1">
        <v>0</v>
      </c>
      <c r="AY636" s="1" t="s">
        <v>46054</v>
      </c>
      <c r="AZ636" s="1">
        <v>100</v>
      </c>
      <c r="BA636" s="1" t="s">
        <v>45789</v>
      </c>
      <c r="BB636" s="1">
        <v>100</v>
      </c>
      <c r="BC636" s="1" t="s">
        <v>75364</v>
      </c>
      <c r="BD636" s="1" t="s">
        <v>2842</v>
      </c>
      <c r="BE636" s="1" t="s">
        <v>45549</v>
      </c>
      <c r="BF636" s="1" t="s">
        <v>45549</v>
      </c>
      <c r="BG636" s="1" t="s">
        <v>45549</v>
      </c>
      <c r="BH636" s="1" t="s">
        <v>45549</v>
      </c>
      <c r="BI636" s="1" t="s">
        <v>45549</v>
      </c>
    </row>
    <row r="637" spans="1:61" x14ac:dyDescent="0.35">
      <c r="A637" s="1" t="s">
        <v>1714</v>
      </c>
      <c r="B637" s="1" t="s">
        <v>1715</v>
      </c>
      <c r="C637" s="1">
        <v>57119</v>
      </c>
      <c r="D637" s="1" t="s">
        <v>17</v>
      </c>
      <c r="E637" s="1" t="s">
        <v>1716</v>
      </c>
      <c r="G637" s="1" t="s">
        <v>113</v>
      </c>
      <c r="I637" s="1" t="s">
        <v>213</v>
      </c>
      <c r="J637" s="1" t="s">
        <v>1402</v>
      </c>
      <c r="K637" s="1">
        <v>27</v>
      </c>
      <c r="L637" s="1" t="s">
        <v>1717</v>
      </c>
      <c r="M637" s="1">
        <v>139</v>
      </c>
      <c r="N637" s="1" t="s">
        <v>46056</v>
      </c>
      <c r="O637" s="1">
        <v>20.3</v>
      </c>
      <c r="P637" s="1">
        <v>8012</v>
      </c>
      <c r="Q637" s="1">
        <v>2009</v>
      </c>
      <c r="R637" s="1">
        <v>9999</v>
      </c>
      <c r="U637" s="1" t="s">
        <v>161</v>
      </c>
      <c r="V637" s="1" t="s">
        <v>113</v>
      </c>
      <c r="Y637" s="1">
        <v>0.5</v>
      </c>
      <c r="Z637" s="1" t="s">
        <v>970</v>
      </c>
      <c r="AA637" s="1" t="s">
        <v>42</v>
      </c>
      <c r="AD637" s="1" t="s">
        <v>27</v>
      </c>
      <c r="AE637" s="1" t="s">
        <v>45676</v>
      </c>
      <c r="AJ637" s="1">
        <v>0.25</v>
      </c>
      <c r="AK637" s="1">
        <v>0.25</v>
      </c>
      <c r="AL637" s="1">
        <v>0.25</v>
      </c>
      <c r="AM637" s="1">
        <v>0.25</v>
      </c>
      <c r="AR637" s="1" t="s">
        <v>45668</v>
      </c>
      <c r="AS637" s="1">
        <v>2017</v>
      </c>
      <c r="AY637" s="1" t="s">
        <v>79229</v>
      </c>
      <c r="AZ637" s="1">
        <v>100</v>
      </c>
      <c r="BA637" s="1" t="s">
        <v>46057</v>
      </c>
      <c r="BB637" s="1">
        <v>100</v>
      </c>
      <c r="BC637" s="1" t="s">
        <v>75364</v>
      </c>
      <c r="BD637" s="1" t="s">
        <v>36581</v>
      </c>
      <c r="BE637" s="1" t="s">
        <v>45549</v>
      </c>
      <c r="BF637" s="1" t="s">
        <v>45549</v>
      </c>
      <c r="BG637" s="1" t="s">
        <v>45549</v>
      </c>
      <c r="BH637" s="1" t="s">
        <v>45549</v>
      </c>
      <c r="BI637" s="1" t="s">
        <v>45549</v>
      </c>
    </row>
    <row r="638" spans="1:61" x14ac:dyDescent="0.35">
      <c r="A638" s="1" t="s">
        <v>1718</v>
      </c>
      <c r="B638" s="1" t="s">
        <v>1719</v>
      </c>
      <c r="C638" s="1">
        <v>57138</v>
      </c>
      <c r="D638" s="1" t="s">
        <v>17</v>
      </c>
      <c r="E638" s="1" t="s">
        <v>1567</v>
      </c>
      <c r="G638" s="1" t="s">
        <v>113</v>
      </c>
      <c r="I638" s="1" t="s">
        <v>398</v>
      </c>
      <c r="J638" s="1" t="s">
        <v>572</v>
      </c>
      <c r="K638" s="1">
        <v>45</v>
      </c>
      <c r="L638" s="1" t="s">
        <v>580</v>
      </c>
      <c r="M638" s="1">
        <v>3</v>
      </c>
      <c r="N638" s="1" t="s">
        <v>45807</v>
      </c>
      <c r="O638" s="1">
        <v>9.5</v>
      </c>
      <c r="P638" s="1">
        <v>15395</v>
      </c>
      <c r="Q638" s="1">
        <v>2012</v>
      </c>
      <c r="R638" s="1">
        <v>9999</v>
      </c>
      <c r="U638" s="1" t="s">
        <v>161</v>
      </c>
      <c r="V638" s="1" t="s">
        <v>113</v>
      </c>
      <c r="Y638" s="1">
        <v>0.5</v>
      </c>
      <c r="Z638" s="1" t="s">
        <v>104</v>
      </c>
      <c r="AD638" s="1" t="s">
        <v>17</v>
      </c>
      <c r="AE638" s="1" t="s">
        <v>75</v>
      </c>
      <c r="AJ638" s="1">
        <v>0.21426000000000001</v>
      </c>
      <c r="AK638" s="1">
        <v>0.21426000000000001</v>
      </c>
      <c r="AL638" s="1">
        <v>0.21426000000000001</v>
      </c>
      <c r="AM638" s="1">
        <v>0.21426000000000001</v>
      </c>
      <c r="AR638" s="1" t="s">
        <v>45668</v>
      </c>
      <c r="AS638" s="1">
        <v>2012</v>
      </c>
      <c r="AY638" s="1" t="s">
        <v>78009</v>
      </c>
      <c r="AZ638" s="1">
        <v>100</v>
      </c>
      <c r="BA638" s="1" t="s">
        <v>78009</v>
      </c>
      <c r="BB638" s="1">
        <v>100</v>
      </c>
      <c r="BC638" s="1" t="s">
        <v>75364</v>
      </c>
      <c r="BD638" s="1" t="s">
        <v>36</v>
      </c>
      <c r="BE638" s="1" t="s">
        <v>45549</v>
      </c>
      <c r="BF638" s="1" t="s">
        <v>45549</v>
      </c>
      <c r="BG638" s="1" t="s">
        <v>45549</v>
      </c>
      <c r="BH638" s="1" t="s">
        <v>45549</v>
      </c>
      <c r="BI638" s="1" t="s">
        <v>45549</v>
      </c>
    </row>
    <row r="639" spans="1:61" x14ac:dyDescent="0.35">
      <c r="A639" s="1" t="s">
        <v>1718</v>
      </c>
      <c r="B639" s="1" t="s">
        <v>1720</v>
      </c>
      <c r="C639" s="1">
        <v>57138</v>
      </c>
      <c r="D639" s="1" t="s">
        <v>17</v>
      </c>
      <c r="E639" s="1" t="s">
        <v>1469</v>
      </c>
      <c r="G639" s="1" t="s">
        <v>113</v>
      </c>
      <c r="I639" s="1" t="s">
        <v>398</v>
      </c>
      <c r="J639" s="1" t="s">
        <v>572</v>
      </c>
      <c r="K639" s="1">
        <v>45</v>
      </c>
      <c r="L639" s="1" t="s">
        <v>580</v>
      </c>
      <c r="M639" s="1">
        <v>3</v>
      </c>
      <c r="N639" s="1" t="s">
        <v>45807</v>
      </c>
      <c r="O639" s="1">
        <v>9.5</v>
      </c>
      <c r="P639" s="1">
        <v>15395</v>
      </c>
      <c r="Q639" s="1">
        <v>2012</v>
      </c>
      <c r="R639" s="1">
        <v>9999</v>
      </c>
      <c r="U639" s="1" t="s">
        <v>161</v>
      </c>
      <c r="V639" s="1" t="s">
        <v>113</v>
      </c>
      <c r="Y639" s="1">
        <v>0.5</v>
      </c>
      <c r="Z639" s="1" t="s">
        <v>104</v>
      </c>
      <c r="AD639" s="1" t="s">
        <v>17</v>
      </c>
      <c r="AE639" s="1" t="s">
        <v>75</v>
      </c>
      <c r="AJ639" s="1">
        <v>0.20881</v>
      </c>
      <c r="AK639" s="1">
        <v>0.20881</v>
      </c>
      <c r="AL639" s="1">
        <v>0.20881</v>
      </c>
      <c r="AM639" s="1">
        <v>0.20881</v>
      </c>
      <c r="AR639" s="1" t="s">
        <v>45668</v>
      </c>
      <c r="AS639" s="1">
        <v>2012</v>
      </c>
      <c r="AY639" s="1" t="s">
        <v>78009</v>
      </c>
      <c r="AZ639" s="1">
        <v>100</v>
      </c>
      <c r="BA639" s="1" t="s">
        <v>78009</v>
      </c>
      <c r="BB639" s="1">
        <v>100</v>
      </c>
      <c r="BC639" s="1" t="s">
        <v>75364</v>
      </c>
      <c r="BD639" s="1" t="s">
        <v>36</v>
      </c>
      <c r="BE639" s="1" t="s">
        <v>45549</v>
      </c>
      <c r="BF639" s="1" t="s">
        <v>45549</v>
      </c>
      <c r="BG639" s="1" t="s">
        <v>45549</v>
      </c>
      <c r="BH639" s="1" t="s">
        <v>45549</v>
      </c>
      <c r="BI639" s="1" t="s">
        <v>45549</v>
      </c>
    </row>
    <row r="640" spans="1:61" x14ac:dyDescent="0.35">
      <c r="A640" s="1" t="s">
        <v>1721</v>
      </c>
      <c r="B640" s="1" t="s">
        <v>1722</v>
      </c>
      <c r="C640" s="1">
        <v>57241</v>
      </c>
      <c r="D640" s="1" t="s">
        <v>17</v>
      </c>
      <c r="E640" s="1" t="s">
        <v>279</v>
      </c>
      <c r="F640" s="1">
        <v>90626</v>
      </c>
      <c r="G640" s="1" t="s">
        <v>113</v>
      </c>
      <c r="I640" s="1" t="s">
        <v>280</v>
      </c>
      <c r="J640" s="1" t="s">
        <v>281</v>
      </c>
      <c r="K640" s="1">
        <v>12</v>
      </c>
      <c r="L640" s="1" t="s">
        <v>1723</v>
      </c>
      <c r="M640" s="1">
        <v>1</v>
      </c>
      <c r="N640" s="1" t="s">
        <v>36890</v>
      </c>
      <c r="O640" s="1">
        <v>102</v>
      </c>
      <c r="P640" s="1">
        <v>13500</v>
      </c>
      <c r="Q640" s="1">
        <v>2013</v>
      </c>
      <c r="R640" s="1">
        <v>9999</v>
      </c>
      <c r="S640" s="1" t="s">
        <v>450</v>
      </c>
      <c r="T640" s="1" t="s">
        <v>24</v>
      </c>
      <c r="U640" s="1" t="s">
        <v>25</v>
      </c>
      <c r="V640" s="1" t="s">
        <v>113</v>
      </c>
      <c r="Y640" s="1">
        <v>0.9</v>
      </c>
      <c r="Z640" s="1" t="s">
        <v>775</v>
      </c>
      <c r="AA640" s="1" t="s">
        <v>56</v>
      </c>
      <c r="AD640" s="1" t="s">
        <v>17</v>
      </c>
      <c r="AE640" s="1" t="s">
        <v>75</v>
      </c>
      <c r="AJ640" s="1">
        <v>6.1690000000000002E-2</v>
      </c>
      <c r="AK640" s="1">
        <v>6.1690000000000002E-2</v>
      </c>
      <c r="AL640" s="1">
        <v>6.1690000000000002E-2</v>
      </c>
      <c r="AM640" s="1">
        <v>6.1690000000000002E-2</v>
      </c>
      <c r="AR640" s="1" t="s">
        <v>45668</v>
      </c>
      <c r="AS640" s="1">
        <v>2013</v>
      </c>
      <c r="AY640" s="1" t="s">
        <v>46151</v>
      </c>
      <c r="AZ640" s="1">
        <v>100</v>
      </c>
      <c r="BA640" s="1" t="s">
        <v>46151</v>
      </c>
      <c r="BB640" s="1">
        <v>100</v>
      </c>
      <c r="BC640" s="1" t="s">
        <v>75363</v>
      </c>
      <c r="BD640" s="1" t="s">
        <v>36</v>
      </c>
      <c r="BE640" s="1" t="s">
        <v>45549</v>
      </c>
      <c r="BF640" s="1" t="s">
        <v>45549</v>
      </c>
      <c r="BG640" s="1" t="s">
        <v>45549</v>
      </c>
      <c r="BH640" s="1" t="s">
        <v>45549</v>
      </c>
      <c r="BI640" s="1" t="s">
        <v>45549</v>
      </c>
    </row>
    <row r="641" spans="1:61" x14ac:dyDescent="0.35">
      <c r="A641" s="1" t="s">
        <v>1724</v>
      </c>
      <c r="B641" s="1" t="s">
        <v>1725</v>
      </c>
      <c r="C641" s="1">
        <v>57275</v>
      </c>
      <c r="D641" s="1" t="s">
        <v>17</v>
      </c>
      <c r="E641" s="1" t="s">
        <v>1726</v>
      </c>
      <c r="G641" s="1" t="s">
        <v>1615</v>
      </c>
      <c r="I641" s="1" t="s">
        <v>97</v>
      </c>
      <c r="J641" s="1" t="s">
        <v>98</v>
      </c>
      <c r="K641" s="1">
        <v>32</v>
      </c>
      <c r="L641" s="1" t="s">
        <v>1727</v>
      </c>
      <c r="M641" s="1">
        <v>23</v>
      </c>
      <c r="N641" s="1" t="s">
        <v>46058</v>
      </c>
      <c r="O641" s="1">
        <v>55</v>
      </c>
      <c r="P641" s="1">
        <v>9771</v>
      </c>
      <c r="Q641" s="1">
        <v>2015</v>
      </c>
      <c r="R641" s="1">
        <v>9999</v>
      </c>
      <c r="U641" s="1" t="s">
        <v>25</v>
      </c>
      <c r="V641" s="1" t="s">
        <v>46025</v>
      </c>
      <c r="AJ641" s="1">
        <v>0</v>
      </c>
      <c r="AK641" s="1">
        <v>0</v>
      </c>
      <c r="AL641" s="1">
        <v>0</v>
      </c>
      <c r="AM641" s="1">
        <v>0</v>
      </c>
      <c r="AY641" s="1" t="s">
        <v>46059</v>
      </c>
      <c r="AZ641" s="1">
        <v>100</v>
      </c>
      <c r="BA641" s="1" t="s">
        <v>46060</v>
      </c>
      <c r="BB641" s="1">
        <v>100</v>
      </c>
      <c r="BC641" s="1" t="s">
        <v>75364</v>
      </c>
      <c r="BD641" s="1" t="s">
        <v>54393</v>
      </c>
      <c r="BE641" s="1" t="s">
        <v>45549</v>
      </c>
      <c r="BF641" s="1" t="s">
        <v>45549</v>
      </c>
      <c r="BG641" s="1" t="s">
        <v>45549</v>
      </c>
      <c r="BH641" s="1" t="s">
        <v>45549</v>
      </c>
      <c r="BI641" s="1" t="s">
        <v>45549</v>
      </c>
    </row>
    <row r="642" spans="1:61" x14ac:dyDescent="0.35">
      <c r="A642" s="1" t="s">
        <v>1724</v>
      </c>
      <c r="B642" s="1" t="s">
        <v>1728</v>
      </c>
      <c r="C642" s="1">
        <v>57275</v>
      </c>
      <c r="D642" s="1" t="s">
        <v>17</v>
      </c>
      <c r="E642" s="1" t="s">
        <v>1729</v>
      </c>
      <c r="G642" s="1" t="s">
        <v>1615</v>
      </c>
      <c r="I642" s="1" t="s">
        <v>97</v>
      </c>
      <c r="J642" s="1" t="s">
        <v>98</v>
      </c>
      <c r="K642" s="1">
        <v>32</v>
      </c>
      <c r="L642" s="1" t="s">
        <v>1727</v>
      </c>
      <c r="M642" s="1">
        <v>23</v>
      </c>
      <c r="N642" s="1" t="s">
        <v>46058</v>
      </c>
      <c r="O642" s="1">
        <v>55</v>
      </c>
      <c r="P642" s="1">
        <v>9771</v>
      </c>
      <c r="Q642" s="1">
        <v>2015</v>
      </c>
      <c r="R642" s="1">
        <v>9999</v>
      </c>
      <c r="U642" s="1" t="s">
        <v>25</v>
      </c>
      <c r="V642" s="1" t="s">
        <v>46025</v>
      </c>
      <c r="AJ642" s="1">
        <v>0</v>
      </c>
      <c r="AK642" s="1">
        <v>0</v>
      </c>
      <c r="AL642" s="1">
        <v>0</v>
      </c>
      <c r="AM642" s="1">
        <v>0</v>
      </c>
      <c r="AY642" s="1" t="s">
        <v>46059</v>
      </c>
      <c r="AZ642" s="1">
        <v>100</v>
      </c>
      <c r="BA642" s="1" t="s">
        <v>46060</v>
      </c>
      <c r="BB642" s="1">
        <v>100</v>
      </c>
      <c r="BC642" s="1" t="s">
        <v>75364</v>
      </c>
      <c r="BD642" s="1" t="s">
        <v>54393</v>
      </c>
      <c r="BE642" s="1" t="s">
        <v>45549</v>
      </c>
      <c r="BF642" s="1" t="s">
        <v>45549</v>
      </c>
      <c r="BG642" s="1" t="s">
        <v>45549</v>
      </c>
      <c r="BH642" s="1" t="s">
        <v>45549</v>
      </c>
      <c r="BI642" s="1" t="s">
        <v>45549</v>
      </c>
    </row>
    <row r="643" spans="1:61" x14ac:dyDescent="0.35">
      <c r="A643" s="1" t="s">
        <v>1730</v>
      </c>
      <c r="B643" s="1" t="s">
        <v>1731</v>
      </c>
      <c r="C643" s="1">
        <v>57331</v>
      </c>
      <c r="D643" s="1" t="s">
        <v>17</v>
      </c>
      <c r="E643" s="1" t="s">
        <v>1732</v>
      </c>
      <c r="G643" s="1" t="s">
        <v>1615</v>
      </c>
      <c r="I643" s="1" t="s">
        <v>1001</v>
      </c>
      <c r="J643" s="1" t="s">
        <v>261</v>
      </c>
      <c r="K643" s="1">
        <v>6</v>
      </c>
      <c r="L643" s="1" t="s">
        <v>1704</v>
      </c>
      <c r="M643" s="1">
        <v>71</v>
      </c>
      <c r="N643" s="1" t="s">
        <v>46051</v>
      </c>
      <c r="O643" s="1">
        <v>138</v>
      </c>
      <c r="P643" s="1">
        <v>9771</v>
      </c>
      <c r="Q643" s="1">
        <v>2014</v>
      </c>
      <c r="R643" s="1">
        <v>9999</v>
      </c>
      <c r="U643" s="1" t="s">
        <v>25</v>
      </c>
      <c r="V643" s="1" t="s">
        <v>46025</v>
      </c>
      <c r="AJ643" s="1">
        <v>0</v>
      </c>
      <c r="AK643" s="1">
        <v>0</v>
      </c>
      <c r="AL643" s="1">
        <v>0</v>
      </c>
      <c r="AM643" s="1">
        <v>0</v>
      </c>
      <c r="AY643" s="1" t="s">
        <v>46061</v>
      </c>
      <c r="AZ643" s="1">
        <v>100</v>
      </c>
      <c r="BA643" s="1" t="s">
        <v>46044</v>
      </c>
      <c r="BB643" s="1">
        <v>100</v>
      </c>
      <c r="BC643" s="1" t="s">
        <v>75364</v>
      </c>
      <c r="BD643" s="1" t="s">
        <v>1732</v>
      </c>
      <c r="BE643" s="1" t="s">
        <v>45549</v>
      </c>
      <c r="BF643" s="1" t="s">
        <v>45549</v>
      </c>
      <c r="BG643" s="1" t="s">
        <v>45549</v>
      </c>
      <c r="BH643" s="1" t="s">
        <v>45549</v>
      </c>
      <c r="BI643" s="1" t="s">
        <v>45549</v>
      </c>
    </row>
    <row r="644" spans="1:61" x14ac:dyDescent="0.35">
      <c r="A644" s="1" t="s">
        <v>1730</v>
      </c>
      <c r="B644" s="1" t="s">
        <v>1733</v>
      </c>
      <c r="C644" s="1">
        <v>57331</v>
      </c>
      <c r="D644" s="1" t="s">
        <v>17</v>
      </c>
      <c r="E644" s="1" t="s">
        <v>1734</v>
      </c>
      <c r="G644" s="1" t="s">
        <v>1615</v>
      </c>
      <c r="I644" s="1" t="s">
        <v>1001</v>
      </c>
      <c r="J644" s="1" t="s">
        <v>261</v>
      </c>
      <c r="K644" s="1">
        <v>6</v>
      </c>
      <c r="L644" s="1" t="s">
        <v>1704</v>
      </c>
      <c r="M644" s="1">
        <v>71</v>
      </c>
      <c r="N644" s="1" t="s">
        <v>46051</v>
      </c>
      <c r="O644" s="1">
        <v>138</v>
      </c>
      <c r="P644" s="1">
        <v>9771</v>
      </c>
      <c r="Q644" s="1">
        <v>2014</v>
      </c>
      <c r="R644" s="1">
        <v>9999</v>
      </c>
      <c r="U644" s="1" t="s">
        <v>25</v>
      </c>
      <c r="V644" s="1" t="s">
        <v>46025</v>
      </c>
      <c r="AJ644" s="1">
        <v>0</v>
      </c>
      <c r="AK644" s="1">
        <v>0</v>
      </c>
      <c r="AL644" s="1">
        <v>0</v>
      </c>
      <c r="AM644" s="1">
        <v>0</v>
      </c>
      <c r="AY644" s="1" t="s">
        <v>46061</v>
      </c>
      <c r="AZ644" s="1">
        <v>100</v>
      </c>
      <c r="BA644" s="1" t="s">
        <v>46044</v>
      </c>
      <c r="BB644" s="1">
        <v>100</v>
      </c>
      <c r="BC644" s="1" t="s">
        <v>75364</v>
      </c>
      <c r="BD644" s="1" t="s">
        <v>1734</v>
      </c>
      <c r="BE644" s="1" t="s">
        <v>45549</v>
      </c>
      <c r="BF644" s="1" t="s">
        <v>45549</v>
      </c>
      <c r="BG644" s="1" t="s">
        <v>45549</v>
      </c>
      <c r="BH644" s="1" t="s">
        <v>45549</v>
      </c>
      <c r="BI644" s="1" t="s">
        <v>45549</v>
      </c>
    </row>
    <row r="645" spans="1:61" x14ac:dyDescent="0.35">
      <c r="A645" s="1" t="s">
        <v>1735</v>
      </c>
      <c r="B645" s="1" t="s">
        <v>1736</v>
      </c>
      <c r="C645" s="1">
        <v>57394</v>
      </c>
      <c r="D645" s="1" t="s">
        <v>17</v>
      </c>
      <c r="E645" s="1" t="s">
        <v>1737</v>
      </c>
      <c r="G645" s="1" t="s">
        <v>1615</v>
      </c>
      <c r="I645" s="1" t="s">
        <v>1001</v>
      </c>
      <c r="J645" s="1" t="s">
        <v>261</v>
      </c>
      <c r="K645" s="1">
        <v>6</v>
      </c>
      <c r="L645" s="1" t="s">
        <v>1738</v>
      </c>
      <c r="M645" s="1">
        <v>65</v>
      </c>
      <c r="N645" s="1" t="s">
        <v>46062</v>
      </c>
      <c r="O645" s="1">
        <v>250</v>
      </c>
      <c r="P645" s="1">
        <v>9771</v>
      </c>
      <c r="Q645" s="1">
        <v>2013</v>
      </c>
      <c r="R645" s="1">
        <v>9999</v>
      </c>
      <c r="U645" s="1" t="s">
        <v>25</v>
      </c>
      <c r="V645" s="1" t="s">
        <v>46025</v>
      </c>
      <c r="AJ645" s="1">
        <v>0</v>
      </c>
      <c r="AK645" s="1">
        <v>0</v>
      </c>
      <c r="AL645" s="1">
        <v>0</v>
      </c>
      <c r="AM645" s="1">
        <v>0</v>
      </c>
      <c r="AY645" s="1" t="s">
        <v>46063</v>
      </c>
      <c r="AZ645" s="1">
        <v>100</v>
      </c>
      <c r="BA645" s="1" t="s">
        <v>46064</v>
      </c>
      <c r="BB645" s="1">
        <v>100</v>
      </c>
      <c r="BC645" s="1" t="s">
        <v>75364</v>
      </c>
      <c r="BD645" s="1" t="s">
        <v>23605</v>
      </c>
      <c r="BE645" s="1" t="s">
        <v>23603</v>
      </c>
      <c r="BF645" s="1" t="s">
        <v>45549</v>
      </c>
      <c r="BG645" s="1" t="s">
        <v>45549</v>
      </c>
      <c r="BH645" s="1" t="s">
        <v>45549</v>
      </c>
      <c r="BI645" s="1" t="s">
        <v>45549</v>
      </c>
    </row>
    <row r="646" spans="1:61" x14ac:dyDescent="0.35">
      <c r="A646" s="1" t="s">
        <v>1739</v>
      </c>
      <c r="B646" s="1" t="s">
        <v>1740</v>
      </c>
      <c r="C646" s="1">
        <v>57457</v>
      </c>
      <c r="D646" s="1" t="s">
        <v>17</v>
      </c>
      <c r="E646" s="1" t="s">
        <v>36</v>
      </c>
      <c r="G646" s="1" t="s">
        <v>113</v>
      </c>
      <c r="I646" s="1" t="s">
        <v>798</v>
      </c>
      <c r="J646" s="1" t="s">
        <v>799</v>
      </c>
      <c r="K646" s="1">
        <v>41</v>
      </c>
      <c r="L646" s="1" t="s">
        <v>1741</v>
      </c>
      <c r="M646" s="1">
        <v>39</v>
      </c>
      <c r="N646" s="1" t="s">
        <v>46065</v>
      </c>
      <c r="O646" s="1">
        <v>19.8</v>
      </c>
      <c r="P646" s="1">
        <v>15307</v>
      </c>
      <c r="Q646" s="1">
        <v>2011</v>
      </c>
      <c r="R646" s="1">
        <v>9999</v>
      </c>
      <c r="U646" s="1" t="s">
        <v>161</v>
      </c>
      <c r="V646" s="1" t="s">
        <v>113</v>
      </c>
      <c r="Z646" s="1" t="s">
        <v>1742</v>
      </c>
      <c r="AA646" s="1" t="s">
        <v>42</v>
      </c>
      <c r="AD646" s="1" t="s">
        <v>252</v>
      </c>
      <c r="AE646" s="1" t="s">
        <v>45676</v>
      </c>
      <c r="AJ646" s="1">
        <v>0.22567000000000001</v>
      </c>
      <c r="AK646" s="1">
        <v>0.16925999999999999</v>
      </c>
      <c r="AL646" s="1">
        <v>0.22567000000000001</v>
      </c>
      <c r="AM646" s="1">
        <v>0.16925999999999999</v>
      </c>
      <c r="AY646" s="1" t="s">
        <v>1739</v>
      </c>
      <c r="AZ646" s="1">
        <v>100</v>
      </c>
      <c r="BA646" s="1" t="s">
        <v>46066</v>
      </c>
      <c r="BB646" s="1">
        <v>100</v>
      </c>
      <c r="BC646" s="1" t="s">
        <v>75364</v>
      </c>
      <c r="BD646" s="1" t="s">
        <v>36</v>
      </c>
      <c r="BE646" s="1" t="s">
        <v>45549</v>
      </c>
      <c r="BF646" s="1" t="s">
        <v>45549</v>
      </c>
      <c r="BG646" s="1" t="s">
        <v>45549</v>
      </c>
      <c r="BH646" s="1" t="s">
        <v>45549</v>
      </c>
      <c r="BI646" s="1" t="s">
        <v>45549</v>
      </c>
    </row>
    <row r="647" spans="1:61" x14ac:dyDescent="0.35">
      <c r="A647" s="1" t="s">
        <v>1743</v>
      </c>
      <c r="B647" s="1" t="s">
        <v>1744</v>
      </c>
      <c r="C647" s="1">
        <v>57470</v>
      </c>
      <c r="D647" s="1" t="s">
        <v>17</v>
      </c>
      <c r="E647" s="1" t="s">
        <v>1745</v>
      </c>
      <c r="F647" s="1">
        <v>88372</v>
      </c>
      <c r="G647" s="1" t="s">
        <v>241</v>
      </c>
      <c r="I647" s="1" t="s">
        <v>398</v>
      </c>
      <c r="J647" s="1" t="s">
        <v>572</v>
      </c>
      <c r="K647" s="1">
        <v>45</v>
      </c>
      <c r="L647" s="1" t="s">
        <v>1746</v>
      </c>
      <c r="M647" s="1">
        <v>69</v>
      </c>
      <c r="N647" s="1" t="s">
        <v>46067</v>
      </c>
      <c r="O647" s="1">
        <v>17.100000000000001</v>
      </c>
      <c r="P647" s="1">
        <v>18343</v>
      </c>
      <c r="Q647" s="1">
        <v>1990</v>
      </c>
      <c r="R647" s="1">
        <v>9999</v>
      </c>
      <c r="S647" s="1" t="s">
        <v>49</v>
      </c>
      <c r="T647" s="1" t="s">
        <v>24</v>
      </c>
      <c r="U647" s="1" t="s">
        <v>161</v>
      </c>
      <c r="V647" s="1" t="s">
        <v>241</v>
      </c>
      <c r="AD647" s="1" t="s">
        <v>252</v>
      </c>
      <c r="AE647" s="1" t="s">
        <v>45676</v>
      </c>
      <c r="AJ647" s="1">
        <v>9.7049999999999997E-2</v>
      </c>
      <c r="AK647" s="1">
        <v>9.7049999999999997E-2</v>
      </c>
      <c r="AL647" s="1">
        <v>9.7049999999999997E-2</v>
      </c>
      <c r="AM647" s="1">
        <v>9.7049999999999997E-2</v>
      </c>
      <c r="AY647" s="1" t="s">
        <v>79274</v>
      </c>
      <c r="AZ647" s="1">
        <v>100</v>
      </c>
      <c r="BA647" s="1" t="s">
        <v>79274</v>
      </c>
      <c r="BB647" s="1">
        <v>100</v>
      </c>
      <c r="BC647" s="1" t="s">
        <v>75364</v>
      </c>
      <c r="BD647" s="1" t="s">
        <v>54394</v>
      </c>
      <c r="BE647" s="1" t="s">
        <v>45549</v>
      </c>
      <c r="BF647" s="1" t="s">
        <v>45549</v>
      </c>
      <c r="BG647" s="1" t="s">
        <v>45549</v>
      </c>
      <c r="BH647" s="1" t="s">
        <v>45549</v>
      </c>
      <c r="BI647" s="1" t="s">
        <v>45549</v>
      </c>
    </row>
    <row r="648" spans="1:61" x14ac:dyDescent="0.35">
      <c r="A648" s="1" t="s">
        <v>1743</v>
      </c>
      <c r="B648" s="1" t="s">
        <v>1747</v>
      </c>
      <c r="C648" s="1">
        <v>57470</v>
      </c>
      <c r="D648" s="1" t="s">
        <v>17</v>
      </c>
      <c r="E648" s="1" t="s">
        <v>1748</v>
      </c>
      <c r="F648" s="1">
        <v>88372</v>
      </c>
      <c r="G648" s="1" t="s">
        <v>241</v>
      </c>
      <c r="I648" s="1" t="s">
        <v>398</v>
      </c>
      <c r="J648" s="1" t="s">
        <v>572</v>
      </c>
      <c r="K648" s="1">
        <v>45</v>
      </c>
      <c r="L648" s="1" t="s">
        <v>1746</v>
      </c>
      <c r="M648" s="1">
        <v>69</v>
      </c>
      <c r="N648" s="1" t="s">
        <v>46067</v>
      </c>
      <c r="O648" s="1">
        <v>17.100000000000001</v>
      </c>
      <c r="P648" s="1">
        <v>18343</v>
      </c>
      <c r="Q648" s="1">
        <v>1991</v>
      </c>
      <c r="R648" s="1">
        <v>9999</v>
      </c>
      <c r="S648" s="1" t="s">
        <v>49</v>
      </c>
      <c r="T648" s="1" t="s">
        <v>24</v>
      </c>
      <c r="U648" s="1" t="s">
        <v>161</v>
      </c>
      <c r="V648" s="1" t="s">
        <v>241</v>
      </c>
      <c r="AD648" s="1" t="s">
        <v>252</v>
      </c>
      <c r="AE648" s="1" t="s">
        <v>45676</v>
      </c>
      <c r="AJ648" s="1">
        <v>9.7049999999999997E-2</v>
      </c>
      <c r="AK648" s="1">
        <v>9.7049999999999997E-2</v>
      </c>
      <c r="AL648" s="1">
        <v>9.7049999999999997E-2</v>
      </c>
      <c r="AM648" s="1">
        <v>9.7049999999999997E-2</v>
      </c>
      <c r="AY648" s="1" t="s">
        <v>79274</v>
      </c>
      <c r="AZ648" s="1">
        <v>100</v>
      </c>
      <c r="BA648" s="1" t="s">
        <v>79274</v>
      </c>
      <c r="BB648" s="1">
        <v>100</v>
      </c>
      <c r="BC648" s="1" t="s">
        <v>75364</v>
      </c>
      <c r="BD648" s="1" t="s">
        <v>54394</v>
      </c>
      <c r="BE648" s="1" t="s">
        <v>45549</v>
      </c>
      <c r="BF648" s="1" t="s">
        <v>45549</v>
      </c>
      <c r="BG648" s="1" t="s">
        <v>45549</v>
      </c>
      <c r="BH648" s="1" t="s">
        <v>45549</v>
      </c>
      <c r="BI648" s="1" t="s">
        <v>45549</v>
      </c>
    </row>
    <row r="649" spans="1:61" x14ac:dyDescent="0.35">
      <c r="A649" s="1" t="s">
        <v>1749</v>
      </c>
      <c r="B649" s="1" t="s">
        <v>1750</v>
      </c>
      <c r="C649" s="1">
        <v>57684</v>
      </c>
      <c r="D649" s="1" t="s">
        <v>17</v>
      </c>
      <c r="E649" s="1" t="s">
        <v>36</v>
      </c>
      <c r="G649" s="1" t="s">
        <v>241</v>
      </c>
      <c r="I649" s="1" t="s">
        <v>97</v>
      </c>
      <c r="J649" s="1" t="s">
        <v>98</v>
      </c>
      <c r="K649" s="1">
        <v>32</v>
      </c>
      <c r="L649" s="1" t="s">
        <v>1617</v>
      </c>
      <c r="M649" s="1">
        <v>3</v>
      </c>
      <c r="N649" s="1" t="s">
        <v>34461</v>
      </c>
      <c r="O649" s="1">
        <v>6.5</v>
      </c>
      <c r="P649" s="1">
        <v>9236</v>
      </c>
      <c r="Q649" s="1">
        <v>2010</v>
      </c>
      <c r="R649" s="1">
        <v>9999</v>
      </c>
      <c r="U649" s="1" t="s">
        <v>25</v>
      </c>
      <c r="V649" s="1" t="s">
        <v>241</v>
      </c>
      <c r="AJ649" s="1">
        <v>0</v>
      </c>
      <c r="AK649" s="1">
        <v>0</v>
      </c>
      <c r="AL649" s="1">
        <v>0</v>
      </c>
      <c r="AM649" s="1">
        <v>0</v>
      </c>
      <c r="AY649" s="1" t="s">
        <v>46069</v>
      </c>
      <c r="AZ649" s="1">
        <v>100</v>
      </c>
      <c r="BA649" s="1" t="s">
        <v>45687</v>
      </c>
      <c r="BB649" s="1">
        <v>100</v>
      </c>
      <c r="BC649" s="1" t="s">
        <v>75363</v>
      </c>
      <c r="BD649" s="1" t="s">
        <v>10177</v>
      </c>
      <c r="BE649" s="1" t="s">
        <v>45549</v>
      </c>
      <c r="BF649" s="1" t="s">
        <v>45549</v>
      </c>
      <c r="BG649" s="1" t="s">
        <v>45549</v>
      </c>
      <c r="BH649" s="1" t="s">
        <v>45549</v>
      </c>
      <c r="BI649" s="1" t="s">
        <v>45549</v>
      </c>
    </row>
    <row r="650" spans="1:61" x14ac:dyDescent="0.35">
      <c r="A650" s="1" t="s">
        <v>1751</v>
      </c>
      <c r="B650" s="1" t="s">
        <v>1752</v>
      </c>
      <c r="C650" s="1">
        <v>57822</v>
      </c>
      <c r="D650" s="1" t="s">
        <v>17</v>
      </c>
      <c r="E650" s="1" t="s">
        <v>1567</v>
      </c>
      <c r="G650" s="1" t="s">
        <v>866</v>
      </c>
      <c r="I650" s="1" t="s">
        <v>376</v>
      </c>
      <c r="J650" s="1" t="s">
        <v>435</v>
      </c>
      <c r="K650" s="1">
        <v>39</v>
      </c>
      <c r="L650" s="1" t="s">
        <v>1753</v>
      </c>
      <c r="M650" s="1">
        <v>17</v>
      </c>
      <c r="N650" s="1" t="s">
        <v>46070</v>
      </c>
      <c r="O650" s="1">
        <v>9.4</v>
      </c>
      <c r="P650" s="1">
        <v>4431</v>
      </c>
      <c r="Q650" s="1">
        <v>2011</v>
      </c>
      <c r="R650" s="1">
        <v>9999</v>
      </c>
      <c r="U650" s="1" t="s">
        <v>161</v>
      </c>
      <c r="V650" s="1" t="s">
        <v>866</v>
      </c>
      <c r="W650" s="1" t="s">
        <v>221</v>
      </c>
      <c r="X650" s="1">
        <v>2011</v>
      </c>
      <c r="Y650" s="1">
        <v>0.92</v>
      </c>
      <c r="AD650" s="1" t="s">
        <v>17</v>
      </c>
      <c r="AE650" s="1" t="s">
        <v>75</v>
      </c>
      <c r="AJ650" s="1">
        <v>5.3519999999999998E-2</v>
      </c>
      <c r="AK650" s="1">
        <v>5.3519999999999998E-2</v>
      </c>
      <c r="AL650" s="1">
        <v>5.3519999999999998E-2</v>
      </c>
      <c r="AM650" s="1">
        <v>5.3519999999999998E-2</v>
      </c>
      <c r="AY650" s="1" t="s">
        <v>46047</v>
      </c>
      <c r="AZ650" s="1">
        <v>100</v>
      </c>
      <c r="BA650" s="1" t="s">
        <v>46047</v>
      </c>
      <c r="BB650" s="1">
        <v>100</v>
      </c>
      <c r="BC650" s="1" t="s">
        <v>75364</v>
      </c>
      <c r="BD650" s="1" t="s">
        <v>54395</v>
      </c>
      <c r="BE650" s="1" t="s">
        <v>45549</v>
      </c>
      <c r="BF650" s="1" t="s">
        <v>45549</v>
      </c>
      <c r="BG650" s="1" t="s">
        <v>45549</v>
      </c>
      <c r="BH650" s="1" t="s">
        <v>45549</v>
      </c>
      <c r="BI650" s="1" t="s">
        <v>45549</v>
      </c>
    </row>
    <row r="651" spans="1:61" x14ac:dyDescent="0.35">
      <c r="A651" s="1" t="s">
        <v>1751</v>
      </c>
      <c r="B651" s="1" t="s">
        <v>1754</v>
      </c>
      <c r="C651" s="1">
        <v>57822</v>
      </c>
      <c r="D651" s="1" t="s">
        <v>17</v>
      </c>
      <c r="E651" s="1" t="s">
        <v>1469</v>
      </c>
      <c r="G651" s="1" t="s">
        <v>866</v>
      </c>
      <c r="I651" s="1" t="s">
        <v>376</v>
      </c>
      <c r="J651" s="1" t="s">
        <v>435</v>
      </c>
      <c r="K651" s="1">
        <v>39</v>
      </c>
      <c r="L651" s="1" t="s">
        <v>1753</v>
      </c>
      <c r="M651" s="1">
        <v>17</v>
      </c>
      <c r="N651" s="1" t="s">
        <v>46070</v>
      </c>
      <c r="O651" s="1">
        <v>9.4</v>
      </c>
      <c r="P651" s="1">
        <v>4431</v>
      </c>
      <c r="Q651" s="1">
        <v>2011</v>
      </c>
      <c r="R651" s="1">
        <v>9999</v>
      </c>
      <c r="U651" s="1" t="s">
        <v>161</v>
      </c>
      <c r="V651" s="1" t="s">
        <v>866</v>
      </c>
      <c r="W651" s="1" t="s">
        <v>221</v>
      </c>
      <c r="X651" s="1">
        <v>2011</v>
      </c>
      <c r="Y651" s="1">
        <v>0.92</v>
      </c>
      <c r="AD651" s="1" t="s">
        <v>17</v>
      </c>
      <c r="AE651" s="1" t="s">
        <v>75</v>
      </c>
      <c r="AJ651" s="1">
        <v>5.3519999999999998E-2</v>
      </c>
      <c r="AK651" s="1">
        <v>5.3519999999999998E-2</v>
      </c>
      <c r="AL651" s="1">
        <v>5.3519999999999998E-2</v>
      </c>
      <c r="AM651" s="1">
        <v>5.3519999999999998E-2</v>
      </c>
      <c r="AY651" s="1" t="s">
        <v>46047</v>
      </c>
      <c r="AZ651" s="1">
        <v>100</v>
      </c>
      <c r="BA651" s="1" t="s">
        <v>46047</v>
      </c>
      <c r="BB651" s="1">
        <v>100</v>
      </c>
      <c r="BC651" s="1" t="s">
        <v>75364</v>
      </c>
      <c r="BD651" s="1" t="s">
        <v>54395</v>
      </c>
      <c r="BE651" s="1" t="s">
        <v>45549</v>
      </c>
      <c r="BF651" s="1" t="s">
        <v>45549</v>
      </c>
      <c r="BG651" s="1" t="s">
        <v>45549</v>
      </c>
      <c r="BH651" s="1" t="s">
        <v>45549</v>
      </c>
      <c r="BI651" s="1" t="s">
        <v>45549</v>
      </c>
    </row>
    <row r="652" spans="1:61" x14ac:dyDescent="0.35">
      <c r="A652" s="1" t="s">
        <v>1751</v>
      </c>
      <c r="B652" s="1" t="s">
        <v>1755</v>
      </c>
      <c r="C652" s="1">
        <v>57822</v>
      </c>
      <c r="D652" s="1" t="s">
        <v>17</v>
      </c>
      <c r="E652" s="1" t="s">
        <v>1472</v>
      </c>
      <c r="G652" s="1" t="s">
        <v>866</v>
      </c>
      <c r="I652" s="1" t="s">
        <v>376</v>
      </c>
      <c r="J652" s="1" t="s">
        <v>435</v>
      </c>
      <c r="K652" s="1">
        <v>39</v>
      </c>
      <c r="L652" s="1" t="s">
        <v>1753</v>
      </c>
      <c r="M652" s="1">
        <v>17</v>
      </c>
      <c r="N652" s="1" t="s">
        <v>46070</v>
      </c>
      <c r="O652" s="1">
        <v>9.4</v>
      </c>
      <c r="P652" s="1">
        <v>4431</v>
      </c>
      <c r="Q652" s="1">
        <v>2011</v>
      </c>
      <c r="R652" s="1">
        <v>9999</v>
      </c>
      <c r="U652" s="1" t="s">
        <v>161</v>
      </c>
      <c r="V652" s="1" t="s">
        <v>866</v>
      </c>
      <c r="W652" s="1" t="s">
        <v>221</v>
      </c>
      <c r="X652" s="1">
        <v>2011</v>
      </c>
      <c r="Y652" s="1">
        <v>0.92</v>
      </c>
      <c r="AD652" s="1" t="s">
        <v>17</v>
      </c>
      <c r="AE652" s="1" t="s">
        <v>75</v>
      </c>
      <c r="AJ652" s="1">
        <v>5.3519999999999998E-2</v>
      </c>
      <c r="AK652" s="1">
        <v>5.3519999999999998E-2</v>
      </c>
      <c r="AL652" s="1">
        <v>5.3519999999999998E-2</v>
      </c>
      <c r="AM652" s="1">
        <v>5.3519999999999998E-2</v>
      </c>
      <c r="AY652" s="1" t="s">
        <v>46047</v>
      </c>
      <c r="AZ652" s="1">
        <v>100</v>
      </c>
      <c r="BA652" s="1" t="s">
        <v>46047</v>
      </c>
      <c r="BB652" s="1">
        <v>100</v>
      </c>
      <c r="BC652" s="1" t="s">
        <v>75364</v>
      </c>
      <c r="BD652" s="1" t="s">
        <v>54395</v>
      </c>
      <c r="BE652" s="1" t="s">
        <v>45549</v>
      </c>
      <c r="BF652" s="1" t="s">
        <v>45549</v>
      </c>
      <c r="BG652" s="1" t="s">
        <v>45549</v>
      </c>
      <c r="BH652" s="1" t="s">
        <v>45549</v>
      </c>
      <c r="BI652" s="1" t="s">
        <v>45549</v>
      </c>
    </row>
    <row r="653" spans="1:61" x14ac:dyDescent="0.35">
      <c r="A653" s="1" t="s">
        <v>1751</v>
      </c>
      <c r="B653" s="1" t="s">
        <v>1756</v>
      </c>
      <c r="C653" s="1">
        <v>57822</v>
      </c>
      <c r="D653" s="1" t="s">
        <v>17</v>
      </c>
      <c r="E653" s="1" t="s">
        <v>1757</v>
      </c>
      <c r="G653" s="1" t="s">
        <v>866</v>
      </c>
      <c r="I653" s="1" t="s">
        <v>376</v>
      </c>
      <c r="J653" s="1" t="s">
        <v>435</v>
      </c>
      <c r="K653" s="1">
        <v>39</v>
      </c>
      <c r="L653" s="1" t="s">
        <v>1753</v>
      </c>
      <c r="M653" s="1">
        <v>17</v>
      </c>
      <c r="N653" s="1" t="s">
        <v>46070</v>
      </c>
      <c r="O653" s="1">
        <v>9.4</v>
      </c>
      <c r="P653" s="1">
        <v>4431</v>
      </c>
      <c r="Q653" s="1">
        <v>2011</v>
      </c>
      <c r="R653" s="1">
        <v>9999</v>
      </c>
      <c r="U653" s="1" t="s">
        <v>161</v>
      </c>
      <c r="V653" s="1" t="s">
        <v>866</v>
      </c>
      <c r="W653" s="1" t="s">
        <v>221</v>
      </c>
      <c r="X653" s="1">
        <v>2011</v>
      </c>
      <c r="Y653" s="1">
        <v>0.92</v>
      </c>
      <c r="AD653" s="1" t="s">
        <v>17</v>
      </c>
      <c r="AE653" s="1" t="s">
        <v>75</v>
      </c>
      <c r="AJ653" s="1">
        <v>5.3519999999999998E-2</v>
      </c>
      <c r="AK653" s="1">
        <v>5.3519999999999998E-2</v>
      </c>
      <c r="AL653" s="1">
        <v>5.3519999999999998E-2</v>
      </c>
      <c r="AM653" s="1">
        <v>5.3519999999999998E-2</v>
      </c>
      <c r="AY653" s="1" t="s">
        <v>46047</v>
      </c>
      <c r="AZ653" s="1">
        <v>100</v>
      </c>
      <c r="BA653" s="1" t="s">
        <v>46047</v>
      </c>
      <c r="BB653" s="1">
        <v>100</v>
      </c>
      <c r="BC653" s="1" t="s">
        <v>75364</v>
      </c>
      <c r="BD653" s="1" t="s">
        <v>54395</v>
      </c>
      <c r="BE653" s="1" t="s">
        <v>45549</v>
      </c>
      <c r="BF653" s="1" t="s">
        <v>45549</v>
      </c>
      <c r="BG653" s="1" t="s">
        <v>45549</v>
      </c>
      <c r="BH653" s="1" t="s">
        <v>45549</v>
      </c>
      <c r="BI653" s="1" t="s">
        <v>45549</v>
      </c>
    </row>
    <row r="654" spans="1:61" x14ac:dyDescent="0.35">
      <c r="A654" s="1" t="s">
        <v>1751</v>
      </c>
      <c r="B654" s="1" t="s">
        <v>1758</v>
      </c>
      <c r="C654" s="1">
        <v>57822</v>
      </c>
      <c r="D654" s="1" t="s">
        <v>17</v>
      </c>
      <c r="E654" s="1" t="s">
        <v>1759</v>
      </c>
      <c r="G654" s="1" t="s">
        <v>866</v>
      </c>
      <c r="I654" s="1" t="s">
        <v>376</v>
      </c>
      <c r="J654" s="1" t="s">
        <v>435</v>
      </c>
      <c r="K654" s="1">
        <v>39</v>
      </c>
      <c r="L654" s="1" t="s">
        <v>1753</v>
      </c>
      <c r="M654" s="1">
        <v>17</v>
      </c>
      <c r="N654" s="1" t="s">
        <v>46070</v>
      </c>
      <c r="O654" s="1">
        <v>9.4</v>
      </c>
      <c r="P654" s="1">
        <v>4431</v>
      </c>
      <c r="Q654" s="1">
        <v>2011</v>
      </c>
      <c r="R654" s="1">
        <v>9999</v>
      </c>
      <c r="U654" s="1" t="s">
        <v>161</v>
      </c>
      <c r="V654" s="1" t="s">
        <v>866</v>
      </c>
      <c r="W654" s="1" t="s">
        <v>221</v>
      </c>
      <c r="X654" s="1">
        <v>2011</v>
      </c>
      <c r="Y654" s="1">
        <v>0.92</v>
      </c>
      <c r="AD654" s="1" t="s">
        <v>17</v>
      </c>
      <c r="AE654" s="1" t="s">
        <v>75</v>
      </c>
      <c r="AJ654" s="1">
        <v>5.3519999999999998E-2</v>
      </c>
      <c r="AK654" s="1">
        <v>5.3519999999999998E-2</v>
      </c>
      <c r="AL654" s="1">
        <v>5.3519999999999998E-2</v>
      </c>
      <c r="AM654" s="1">
        <v>5.3519999999999998E-2</v>
      </c>
      <c r="AY654" s="1" t="s">
        <v>46047</v>
      </c>
      <c r="AZ654" s="1">
        <v>100</v>
      </c>
      <c r="BA654" s="1" t="s">
        <v>46047</v>
      </c>
      <c r="BB654" s="1">
        <v>100</v>
      </c>
      <c r="BC654" s="1" t="s">
        <v>75364</v>
      </c>
      <c r="BD654" s="1" t="s">
        <v>54395</v>
      </c>
      <c r="BE654" s="1" t="s">
        <v>45549</v>
      </c>
      <c r="BF654" s="1" t="s">
        <v>45549</v>
      </c>
      <c r="BG654" s="1" t="s">
        <v>45549</v>
      </c>
      <c r="BH654" s="1" t="s">
        <v>45549</v>
      </c>
      <c r="BI654" s="1" t="s">
        <v>45549</v>
      </c>
    </row>
    <row r="655" spans="1:61" x14ac:dyDescent="0.35">
      <c r="A655" s="1" t="s">
        <v>1760</v>
      </c>
      <c r="B655" s="1" t="s">
        <v>1761</v>
      </c>
      <c r="C655" s="1">
        <v>57898</v>
      </c>
      <c r="D655" s="1" t="s">
        <v>17</v>
      </c>
      <c r="E655" s="1" t="s">
        <v>785</v>
      </c>
      <c r="G655" s="1" t="s">
        <v>271</v>
      </c>
      <c r="I655" s="1" t="s">
        <v>280</v>
      </c>
      <c r="J655" s="1" t="s">
        <v>281</v>
      </c>
      <c r="K655" s="1">
        <v>12</v>
      </c>
      <c r="L655" s="1" t="s">
        <v>282</v>
      </c>
      <c r="M655" s="1">
        <v>99</v>
      </c>
      <c r="N655" s="1" t="s">
        <v>45734</v>
      </c>
      <c r="O655" s="1">
        <v>28</v>
      </c>
      <c r="P655" s="1">
        <v>17814</v>
      </c>
      <c r="Q655" s="1">
        <v>2015</v>
      </c>
      <c r="R655" s="1">
        <v>9999</v>
      </c>
      <c r="U655" s="1" t="s">
        <v>25</v>
      </c>
      <c r="V655" s="1" t="s">
        <v>45733</v>
      </c>
      <c r="W655" s="1" t="s">
        <v>221</v>
      </c>
      <c r="X655" s="1">
        <v>2015</v>
      </c>
      <c r="Y655" s="1">
        <v>0.9</v>
      </c>
      <c r="Z655" s="1" t="s">
        <v>970</v>
      </c>
      <c r="AA655" s="1" t="s">
        <v>56</v>
      </c>
      <c r="AD655" s="1" t="s">
        <v>17</v>
      </c>
      <c r="AE655" s="1" t="s">
        <v>75</v>
      </c>
      <c r="AF655" s="1" t="s">
        <v>45669</v>
      </c>
      <c r="AG655" s="1">
        <v>2015</v>
      </c>
      <c r="AH655" s="1">
        <v>0.9</v>
      </c>
      <c r="AJ655" s="1">
        <v>6.5439999999999998E-2</v>
      </c>
      <c r="AK655" s="1">
        <v>6.5439999999999998E-2</v>
      </c>
      <c r="AL655" s="1">
        <v>6.5439999999999998E-2</v>
      </c>
      <c r="AM655" s="1">
        <v>6.5439999999999998E-2</v>
      </c>
      <c r="AN655" s="1">
        <v>0.08</v>
      </c>
      <c r="AO655" s="1">
        <v>0.08</v>
      </c>
      <c r="AP655" s="1">
        <v>0.08</v>
      </c>
      <c r="AY655" s="1" t="s">
        <v>78877</v>
      </c>
      <c r="AZ655" s="1">
        <v>100</v>
      </c>
      <c r="BA655" s="1" t="s">
        <v>78877</v>
      </c>
      <c r="BB655" s="1">
        <v>100</v>
      </c>
      <c r="BC655" s="1" t="s">
        <v>75364</v>
      </c>
      <c r="BD655" s="1" t="s">
        <v>2095</v>
      </c>
      <c r="BE655" s="1" t="s">
        <v>45549</v>
      </c>
      <c r="BF655" s="1" t="s">
        <v>45549</v>
      </c>
      <c r="BG655" s="1" t="s">
        <v>45549</v>
      </c>
      <c r="BH655" s="1" t="s">
        <v>45549</v>
      </c>
      <c r="BI655" s="1" t="s">
        <v>45549</v>
      </c>
    </row>
    <row r="656" spans="1:61" x14ac:dyDescent="0.35">
      <c r="A656" s="1" t="s">
        <v>1760</v>
      </c>
      <c r="B656" s="1" t="s">
        <v>1762</v>
      </c>
      <c r="C656" s="1">
        <v>57898</v>
      </c>
      <c r="D656" s="1" t="s">
        <v>17</v>
      </c>
      <c r="E656" s="1" t="s">
        <v>787</v>
      </c>
      <c r="G656" s="1" t="s">
        <v>271</v>
      </c>
      <c r="I656" s="1" t="s">
        <v>280</v>
      </c>
      <c r="J656" s="1" t="s">
        <v>281</v>
      </c>
      <c r="K656" s="1">
        <v>12</v>
      </c>
      <c r="L656" s="1" t="s">
        <v>282</v>
      </c>
      <c r="M656" s="1">
        <v>99</v>
      </c>
      <c r="N656" s="1" t="s">
        <v>45734</v>
      </c>
      <c r="O656" s="1">
        <v>28</v>
      </c>
      <c r="P656" s="1">
        <v>17814</v>
      </c>
      <c r="Q656" s="1">
        <v>2015</v>
      </c>
      <c r="R656" s="1">
        <v>9999</v>
      </c>
      <c r="U656" s="1" t="s">
        <v>25</v>
      </c>
      <c r="V656" s="1" t="s">
        <v>45733</v>
      </c>
      <c r="W656" s="1" t="s">
        <v>221</v>
      </c>
      <c r="X656" s="1">
        <v>2015</v>
      </c>
      <c r="Y656" s="1">
        <v>0.9</v>
      </c>
      <c r="Z656" s="1" t="s">
        <v>970</v>
      </c>
      <c r="AA656" s="1" t="s">
        <v>56</v>
      </c>
      <c r="AD656" s="1" t="s">
        <v>17</v>
      </c>
      <c r="AE656" s="1" t="s">
        <v>75</v>
      </c>
      <c r="AF656" s="1" t="s">
        <v>45669</v>
      </c>
      <c r="AG656" s="1">
        <v>2015</v>
      </c>
      <c r="AH656" s="1">
        <v>0.9</v>
      </c>
      <c r="AJ656" s="1">
        <v>7.1660000000000001E-2</v>
      </c>
      <c r="AK656" s="1">
        <v>7.1660000000000001E-2</v>
      </c>
      <c r="AL656" s="1">
        <v>7.1660000000000001E-2</v>
      </c>
      <c r="AM656" s="1">
        <v>7.1660000000000001E-2</v>
      </c>
      <c r="AN656" s="1">
        <v>0.08</v>
      </c>
      <c r="AO656" s="1">
        <v>0.08</v>
      </c>
      <c r="AP656" s="1">
        <v>0.08</v>
      </c>
      <c r="AY656" s="1" t="s">
        <v>78877</v>
      </c>
      <c r="AZ656" s="1">
        <v>100</v>
      </c>
      <c r="BA656" s="1" t="s">
        <v>78877</v>
      </c>
      <c r="BB656" s="1">
        <v>100</v>
      </c>
      <c r="BC656" s="1" t="s">
        <v>75364</v>
      </c>
      <c r="BD656" s="1" t="s">
        <v>2095</v>
      </c>
      <c r="BE656" s="1" t="s">
        <v>45549</v>
      </c>
      <c r="BF656" s="1" t="s">
        <v>45549</v>
      </c>
      <c r="BG656" s="1" t="s">
        <v>45549</v>
      </c>
      <c r="BH656" s="1" t="s">
        <v>45549</v>
      </c>
      <c r="BI656" s="1" t="s">
        <v>45549</v>
      </c>
    </row>
    <row r="657" spans="1:61" x14ac:dyDescent="0.35">
      <c r="A657" s="1" t="s">
        <v>1760</v>
      </c>
      <c r="B657" s="1" t="s">
        <v>1763</v>
      </c>
      <c r="C657" s="1">
        <v>57898</v>
      </c>
      <c r="D657" s="1" t="s">
        <v>17</v>
      </c>
      <c r="E657" s="1" t="s">
        <v>789</v>
      </c>
      <c r="G657" s="1" t="s">
        <v>271</v>
      </c>
      <c r="I657" s="1" t="s">
        <v>280</v>
      </c>
      <c r="J657" s="1" t="s">
        <v>281</v>
      </c>
      <c r="K657" s="1">
        <v>12</v>
      </c>
      <c r="L657" s="1" t="s">
        <v>282</v>
      </c>
      <c r="M657" s="1">
        <v>99</v>
      </c>
      <c r="N657" s="1" t="s">
        <v>45734</v>
      </c>
      <c r="O657" s="1">
        <v>28</v>
      </c>
      <c r="P657" s="1">
        <v>17814</v>
      </c>
      <c r="Q657" s="1">
        <v>2015</v>
      </c>
      <c r="R657" s="1">
        <v>9999</v>
      </c>
      <c r="U657" s="1" t="s">
        <v>25</v>
      </c>
      <c r="V657" s="1" t="s">
        <v>45733</v>
      </c>
      <c r="W657" s="1" t="s">
        <v>221</v>
      </c>
      <c r="X657" s="1">
        <v>2015</v>
      </c>
      <c r="Y657" s="1">
        <v>0.9</v>
      </c>
      <c r="Z657" s="1" t="s">
        <v>970</v>
      </c>
      <c r="AA657" s="1" t="s">
        <v>56</v>
      </c>
      <c r="AD657" s="1" t="s">
        <v>17</v>
      </c>
      <c r="AE657" s="1" t="s">
        <v>75</v>
      </c>
      <c r="AF657" s="1" t="s">
        <v>45669</v>
      </c>
      <c r="AG657" s="1">
        <v>2015</v>
      </c>
      <c r="AH657" s="1">
        <v>0.9</v>
      </c>
      <c r="AJ657" s="1">
        <v>6.7500000000000004E-2</v>
      </c>
      <c r="AK657" s="1">
        <v>6.7500000000000004E-2</v>
      </c>
      <c r="AL657" s="1">
        <v>6.7500000000000004E-2</v>
      </c>
      <c r="AM657" s="1">
        <v>6.7500000000000004E-2</v>
      </c>
      <c r="AN657" s="1">
        <v>0.08</v>
      </c>
      <c r="AO657" s="1">
        <v>0.08</v>
      </c>
      <c r="AP657" s="1">
        <v>0.08</v>
      </c>
      <c r="AY657" s="1" t="s">
        <v>78877</v>
      </c>
      <c r="AZ657" s="1">
        <v>100</v>
      </c>
      <c r="BA657" s="1" t="s">
        <v>78877</v>
      </c>
      <c r="BB657" s="1">
        <v>100</v>
      </c>
      <c r="BC657" s="1" t="s">
        <v>75364</v>
      </c>
      <c r="BD657" s="1" t="s">
        <v>2095</v>
      </c>
      <c r="BE657" s="1" t="s">
        <v>45549</v>
      </c>
      <c r="BF657" s="1" t="s">
        <v>45549</v>
      </c>
      <c r="BG657" s="1" t="s">
        <v>45549</v>
      </c>
      <c r="BH657" s="1" t="s">
        <v>45549</v>
      </c>
      <c r="BI657" s="1" t="s">
        <v>45549</v>
      </c>
    </row>
    <row r="658" spans="1:61" x14ac:dyDescent="0.35">
      <c r="A658" s="1" t="s">
        <v>1764</v>
      </c>
      <c r="B658" s="1" t="s">
        <v>1765</v>
      </c>
      <c r="C658" s="1">
        <v>57909</v>
      </c>
      <c r="D658" s="1" t="s">
        <v>17</v>
      </c>
      <c r="E658" s="1" t="s">
        <v>279</v>
      </c>
      <c r="G658" s="1" t="s">
        <v>113</v>
      </c>
      <c r="I658" s="1" t="s">
        <v>196</v>
      </c>
      <c r="J658" s="1" t="s">
        <v>328</v>
      </c>
      <c r="K658" s="1">
        <v>13</v>
      </c>
      <c r="L658" s="1" t="s">
        <v>1766</v>
      </c>
      <c r="M658" s="1">
        <v>171</v>
      </c>
      <c r="N658" s="1" t="s">
        <v>46071</v>
      </c>
      <c r="O658" s="1">
        <v>55</v>
      </c>
      <c r="P658" s="1">
        <v>13500</v>
      </c>
      <c r="Q658" s="1">
        <v>2013</v>
      </c>
      <c r="R658" s="1">
        <v>9999</v>
      </c>
      <c r="U658" s="1" t="s">
        <v>25</v>
      </c>
      <c r="V658" s="1" t="s">
        <v>113</v>
      </c>
      <c r="Z658" s="1" t="s">
        <v>856</v>
      </c>
      <c r="AA658" s="1" t="s">
        <v>42</v>
      </c>
      <c r="AD658" s="1" t="s">
        <v>17</v>
      </c>
      <c r="AE658" s="1" t="s">
        <v>75</v>
      </c>
      <c r="AJ658" s="1">
        <v>8.5819999999999994E-2</v>
      </c>
      <c r="AK658" s="1">
        <v>8.5819999999999994E-2</v>
      </c>
      <c r="AL658" s="1">
        <v>8.5819999999999994E-2</v>
      </c>
      <c r="AM658" s="1">
        <v>8.5819999999999994E-2</v>
      </c>
      <c r="AY658" s="1" t="s">
        <v>46072</v>
      </c>
      <c r="AZ658" s="1">
        <v>100</v>
      </c>
      <c r="BA658" s="1" t="s">
        <v>45990</v>
      </c>
      <c r="BB658" s="1">
        <v>100</v>
      </c>
      <c r="BC658" s="1" t="s">
        <v>75364</v>
      </c>
      <c r="BD658" s="1" t="s">
        <v>2113</v>
      </c>
      <c r="BE658" s="1" t="s">
        <v>45549</v>
      </c>
      <c r="BF658" s="1" t="s">
        <v>45549</v>
      </c>
      <c r="BG658" s="1" t="s">
        <v>45549</v>
      </c>
      <c r="BH658" s="1" t="s">
        <v>45549</v>
      </c>
      <c r="BI658" s="1" t="s">
        <v>45549</v>
      </c>
    </row>
    <row r="659" spans="1:61" x14ac:dyDescent="0.35">
      <c r="A659" s="1" t="s">
        <v>1767</v>
      </c>
      <c r="B659" s="1" t="s">
        <v>1768</v>
      </c>
      <c r="C659" s="1">
        <v>57953</v>
      </c>
      <c r="D659" s="1" t="s">
        <v>17</v>
      </c>
      <c r="E659" s="1" t="s">
        <v>1769</v>
      </c>
      <c r="G659" s="1" t="s">
        <v>19</v>
      </c>
      <c r="I659" s="1" t="s">
        <v>20</v>
      </c>
      <c r="J659" s="1" t="s">
        <v>1082</v>
      </c>
      <c r="K659" s="1">
        <v>19</v>
      </c>
      <c r="L659" s="1" t="s">
        <v>1357</v>
      </c>
      <c r="M659" s="1">
        <v>111</v>
      </c>
      <c r="N659" s="1" t="s">
        <v>46073</v>
      </c>
      <c r="O659" s="1">
        <v>32</v>
      </c>
      <c r="P659" s="1">
        <v>8300</v>
      </c>
      <c r="Q659" s="1">
        <v>2007</v>
      </c>
      <c r="R659" s="1">
        <v>9999</v>
      </c>
      <c r="S659" s="1" t="s">
        <v>450</v>
      </c>
      <c r="T659" s="1" t="s">
        <v>24</v>
      </c>
      <c r="U659" s="1" t="s">
        <v>161</v>
      </c>
      <c r="V659" s="1" t="s">
        <v>45903</v>
      </c>
      <c r="W659" s="1" t="s">
        <v>221</v>
      </c>
      <c r="X659" s="1">
        <v>2008</v>
      </c>
      <c r="Y659" s="1">
        <v>0.95</v>
      </c>
      <c r="Z659" s="1" t="s">
        <v>451</v>
      </c>
      <c r="AA659" s="1" t="s">
        <v>42</v>
      </c>
      <c r="AC659" s="1">
        <v>2008</v>
      </c>
      <c r="AD659" s="1" t="s">
        <v>17</v>
      </c>
      <c r="AE659" s="1" t="s">
        <v>75</v>
      </c>
      <c r="AI659" s="1">
        <v>5.26</v>
      </c>
      <c r="AJ659" s="1">
        <v>0.14412</v>
      </c>
      <c r="AK659" s="1">
        <v>7.2059999999999999E-2</v>
      </c>
      <c r="AL659" s="1">
        <v>0.14412</v>
      </c>
      <c r="AM659" s="1">
        <v>7.2059999999999999E-2</v>
      </c>
      <c r="AN659" s="1">
        <v>0.05</v>
      </c>
      <c r="AO659" s="1">
        <v>7.0000000000000007E-2</v>
      </c>
      <c r="AP659" s="1">
        <v>7.0000000000000007E-2</v>
      </c>
      <c r="AQ659" s="1">
        <v>0.99</v>
      </c>
      <c r="AY659" s="1" t="s">
        <v>1767</v>
      </c>
      <c r="AZ659" s="1">
        <v>100</v>
      </c>
      <c r="BA659" s="1" t="s">
        <v>1767</v>
      </c>
      <c r="BB659" s="1">
        <v>100</v>
      </c>
      <c r="BC659" s="1" t="s">
        <v>75364</v>
      </c>
      <c r="BD659" s="1" t="s">
        <v>28</v>
      </c>
      <c r="BE659" s="1" t="s">
        <v>45549</v>
      </c>
      <c r="BF659" s="1" t="s">
        <v>45549</v>
      </c>
      <c r="BG659" s="1" t="s">
        <v>45549</v>
      </c>
      <c r="BH659" s="1" t="s">
        <v>45549</v>
      </c>
      <c r="BI659" s="1" t="s">
        <v>45549</v>
      </c>
    </row>
    <row r="660" spans="1:61" x14ac:dyDescent="0.35">
      <c r="A660" s="1" t="s">
        <v>1770</v>
      </c>
      <c r="B660" s="1" t="s">
        <v>1771</v>
      </c>
      <c r="C660" s="1">
        <v>58054</v>
      </c>
      <c r="D660" s="1" t="s">
        <v>17</v>
      </c>
      <c r="E660" s="1" t="s">
        <v>1772</v>
      </c>
      <c r="F660" s="1">
        <v>90824</v>
      </c>
      <c r="G660" s="1" t="s">
        <v>113</v>
      </c>
      <c r="I660" s="1" t="s">
        <v>102</v>
      </c>
      <c r="J660" s="1" t="s">
        <v>103</v>
      </c>
      <c r="K660" s="1">
        <v>33</v>
      </c>
      <c r="L660" s="1" t="s">
        <v>1773</v>
      </c>
      <c r="M660" s="1">
        <v>7</v>
      </c>
      <c r="N660" s="1" t="s">
        <v>46074</v>
      </c>
      <c r="O660" s="1">
        <v>68</v>
      </c>
      <c r="P660" s="1">
        <v>13694</v>
      </c>
      <c r="Q660" s="1">
        <v>2013</v>
      </c>
      <c r="R660" s="1">
        <v>9999</v>
      </c>
      <c r="S660" s="1" t="s">
        <v>450</v>
      </c>
      <c r="U660" s="1" t="s">
        <v>25</v>
      </c>
      <c r="V660" s="1" t="s">
        <v>113</v>
      </c>
      <c r="Y660" s="1">
        <v>0.75</v>
      </c>
      <c r="AA660" s="1" t="s">
        <v>56</v>
      </c>
      <c r="AD660" s="1" t="s">
        <v>17</v>
      </c>
      <c r="AE660" s="1" t="s">
        <v>75</v>
      </c>
      <c r="AJ660" s="1">
        <v>6.0249999999999998E-2</v>
      </c>
      <c r="AK660" s="1">
        <v>6.0249999999999998E-2</v>
      </c>
      <c r="AL660" s="1">
        <v>6.0249999999999998E-2</v>
      </c>
      <c r="AM660" s="1">
        <v>6.0249999999999998E-2</v>
      </c>
      <c r="AY660" s="1" t="s">
        <v>79364</v>
      </c>
      <c r="AZ660" s="1">
        <v>100</v>
      </c>
      <c r="BA660" s="1" t="s">
        <v>79364</v>
      </c>
      <c r="BB660" s="1">
        <v>100</v>
      </c>
      <c r="BC660" s="1" t="s">
        <v>75364</v>
      </c>
      <c r="BD660" s="1" t="s">
        <v>1772</v>
      </c>
      <c r="BE660" s="1" t="s">
        <v>45549</v>
      </c>
      <c r="BF660" s="1" t="s">
        <v>45549</v>
      </c>
      <c r="BG660" s="1" t="s">
        <v>45549</v>
      </c>
      <c r="BH660" s="1" t="s">
        <v>45549</v>
      </c>
      <c r="BI660" s="1" t="s">
        <v>45549</v>
      </c>
    </row>
    <row r="661" spans="1:61" x14ac:dyDescent="0.35">
      <c r="A661" s="1" t="s">
        <v>1774</v>
      </c>
      <c r="B661" s="1" t="s">
        <v>1775</v>
      </c>
      <c r="C661" s="1">
        <v>58124</v>
      </c>
      <c r="D661" s="1" t="s">
        <v>17</v>
      </c>
      <c r="E661" s="1" t="s">
        <v>36</v>
      </c>
      <c r="F661" s="1">
        <v>90829</v>
      </c>
      <c r="G661" s="1" t="s">
        <v>113</v>
      </c>
      <c r="I661" s="1" t="s">
        <v>751</v>
      </c>
      <c r="J661" s="1" t="s">
        <v>214</v>
      </c>
      <c r="K661" s="1">
        <v>55</v>
      </c>
      <c r="L661" s="1" t="s">
        <v>769</v>
      </c>
      <c r="M661" s="1">
        <v>73</v>
      </c>
      <c r="N661" s="1" t="s">
        <v>45853</v>
      </c>
      <c r="O661" s="1">
        <v>46</v>
      </c>
      <c r="P661" s="1">
        <v>6884</v>
      </c>
      <c r="Q661" s="1">
        <v>2013</v>
      </c>
      <c r="R661" s="1">
        <v>9999</v>
      </c>
      <c r="S661" s="1" t="s">
        <v>450</v>
      </c>
      <c r="U661" s="1" t="s">
        <v>161</v>
      </c>
      <c r="V661" s="1" t="s">
        <v>113</v>
      </c>
      <c r="Y661" s="1">
        <v>0.6</v>
      </c>
      <c r="AA661" s="1" t="s">
        <v>42</v>
      </c>
      <c r="AD661" s="1" t="s">
        <v>17</v>
      </c>
      <c r="AE661" s="1" t="s">
        <v>75</v>
      </c>
      <c r="AJ661" s="1">
        <v>7.7310000000000004E-2</v>
      </c>
      <c r="AK661" s="1">
        <v>7.7310000000000004E-2</v>
      </c>
      <c r="AL661" s="1">
        <v>7.7310000000000004E-2</v>
      </c>
      <c r="AM661" s="1">
        <v>7.7310000000000004E-2</v>
      </c>
      <c r="AR661" s="1" t="s">
        <v>45668</v>
      </c>
      <c r="AS661" s="1">
        <v>2013</v>
      </c>
      <c r="AY661" s="1" t="s">
        <v>45851</v>
      </c>
      <c r="AZ661" s="1">
        <v>100</v>
      </c>
      <c r="BA661" s="1" t="s">
        <v>45852</v>
      </c>
      <c r="BB661" s="1">
        <v>100</v>
      </c>
      <c r="BC661" s="1" t="s">
        <v>75363</v>
      </c>
      <c r="BD661" s="1" t="s">
        <v>36</v>
      </c>
      <c r="BE661" s="1" t="s">
        <v>45549</v>
      </c>
      <c r="BF661" s="1" t="s">
        <v>45549</v>
      </c>
      <c r="BG661" s="1" t="s">
        <v>45549</v>
      </c>
      <c r="BH661" s="1" t="s">
        <v>45549</v>
      </c>
      <c r="BI661" s="1" t="s">
        <v>45549</v>
      </c>
    </row>
    <row r="662" spans="1:61" x14ac:dyDescent="0.35">
      <c r="A662" s="1" t="s">
        <v>1776</v>
      </c>
      <c r="B662" s="1" t="s">
        <v>1777</v>
      </c>
      <c r="C662" s="1">
        <v>58205</v>
      </c>
      <c r="D662" s="1" t="s">
        <v>17</v>
      </c>
      <c r="E662" s="1" t="s">
        <v>36</v>
      </c>
      <c r="G662" s="1" t="s">
        <v>47</v>
      </c>
      <c r="I662" s="1" t="s">
        <v>1038</v>
      </c>
      <c r="J662" s="1" t="s">
        <v>21</v>
      </c>
      <c r="K662" s="1">
        <v>29</v>
      </c>
      <c r="L662" s="1" t="s">
        <v>1778</v>
      </c>
      <c r="M662" s="1">
        <v>95</v>
      </c>
      <c r="N662" s="1" t="s">
        <v>46076</v>
      </c>
      <c r="O662" s="1">
        <v>4.8</v>
      </c>
      <c r="P662" s="1">
        <v>8300</v>
      </c>
      <c r="Q662" s="1">
        <v>1991</v>
      </c>
      <c r="R662" s="1">
        <v>9999</v>
      </c>
      <c r="U662" s="1" t="s">
        <v>161</v>
      </c>
      <c r="V662" s="1" t="s">
        <v>45674</v>
      </c>
      <c r="AI662" s="1">
        <v>6.3</v>
      </c>
      <c r="AJ662" s="1">
        <v>0.12112000000000001</v>
      </c>
      <c r="AK662" s="1">
        <v>0.12112000000000001</v>
      </c>
      <c r="AL662" s="1">
        <v>0.12112000000000001</v>
      </c>
      <c r="AM662" s="1">
        <v>0.12112000000000001</v>
      </c>
      <c r="AY662" s="1" t="s">
        <v>79270</v>
      </c>
      <c r="AZ662" s="1">
        <v>100</v>
      </c>
      <c r="BA662" s="1" t="s">
        <v>79270</v>
      </c>
      <c r="BB662" s="1">
        <v>100</v>
      </c>
      <c r="BC662" s="1" t="s">
        <v>75364</v>
      </c>
      <c r="BD662" s="1" t="s">
        <v>36</v>
      </c>
      <c r="BE662" s="1" t="s">
        <v>45549</v>
      </c>
      <c r="BF662" s="1" t="s">
        <v>45549</v>
      </c>
      <c r="BG662" s="1" t="s">
        <v>45549</v>
      </c>
      <c r="BH662" s="1" t="s">
        <v>45549</v>
      </c>
      <c r="BI662" s="1" t="s">
        <v>45549</v>
      </c>
    </row>
    <row r="663" spans="1:61" x14ac:dyDescent="0.35">
      <c r="A663" s="1" t="s">
        <v>1779</v>
      </c>
      <c r="B663" s="1" t="s">
        <v>1780</v>
      </c>
      <c r="C663" s="1">
        <v>58310</v>
      </c>
      <c r="D663" s="1" t="s">
        <v>17</v>
      </c>
      <c r="E663" s="1" t="s">
        <v>1781</v>
      </c>
      <c r="G663" s="1" t="s">
        <v>241</v>
      </c>
      <c r="I663" s="1" t="s">
        <v>613</v>
      </c>
      <c r="J663" s="1" t="s">
        <v>243</v>
      </c>
      <c r="K663" s="1">
        <v>22</v>
      </c>
      <c r="L663" s="1" t="s">
        <v>845</v>
      </c>
      <c r="M663" s="1">
        <v>19</v>
      </c>
      <c r="N663" s="1" t="s">
        <v>45865</v>
      </c>
      <c r="O663" s="1">
        <v>28</v>
      </c>
      <c r="P663" s="1">
        <v>11084</v>
      </c>
      <c r="Q663" s="1">
        <v>2012</v>
      </c>
      <c r="R663" s="1">
        <v>9999</v>
      </c>
      <c r="U663" s="1" t="s">
        <v>25</v>
      </c>
      <c r="V663" s="1" t="s">
        <v>241</v>
      </c>
      <c r="W663" s="1" t="s">
        <v>221</v>
      </c>
      <c r="X663" s="1">
        <v>2013</v>
      </c>
      <c r="Y663" s="1">
        <v>0.9</v>
      </c>
      <c r="AD663" s="1" t="s">
        <v>17</v>
      </c>
      <c r="AE663" s="1" t="s">
        <v>75</v>
      </c>
      <c r="AJ663" s="1">
        <v>0</v>
      </c>
      <c r="AK663" s="1">
        <v>0</v>
      </c>
      <c r="AL663" s="1">
        <v>0</v>
      </c>
      <c r="AM663" s="1">
        <v>0</v>
      </c>
      <c r="AY663" s="1" t="s">
        <v>46077</v>
      </c>
      <c r="AZ663" s="1">
        <v>100</v>
      </c>
      <c r="BA663" s="1" t="s">
        <v>46077</v>
      </c>
      <c r="BB663" s="1">
        <v>100</v>
      </c>
      <c r="BC663" s="1" t="s">
        <v>75364</v>
      </c>
      <c r="BD663" s="1" t="s">
        <v>25296</v>
      </c>
      <c r="BE663" s="1" t="s">
        <v>45549</v>
      </c>
      <c r="BF663" s="1" t="s">
        <v>45549</v>
      </c>
      <c r="BG663" s="1" t="s">
        <v>45549</v>
      </c>
      <c r="BH663" s="1" t="s">
        <v>45549</v>
      </c>
      <c r="BI663" s="1" t="s">
        <v>45549</v>
      </c>
    </row>
    <row r="664" spans="1:61" x14ac:dyDescent="0.35">
      <c r="A664" s="1" t="s">
        <v>1782</v>
      </c>
      <c r="B664" s="1" t="s">
        <v>1783</v>
      </c>
      <c r="C664" s="1">
        <v>58352</v>
      </c>
      <c r="D664" s="1" t="s">
        <v>17</v>
      </c>
      <c r="E664" s="1" t="s">
        <v>1784</v>
      </c>
      <c r="G664" s="1" t="s">
        <v>113</v>
      </c>
      <c r="I664" s="1" t="s">
        <v>798</v>
      </c>
      <c r="J664" s="1" t="s">
        <v>1117</v>
      </c>
      <c r="K664" s="1">
        <v>53</v>
      </c>
      <c r="L664" s="1" t="s">
        <v>1785</v>
      </c>
      <c r="M664" s="1">
        <v>9</v>
      </c>
      <c r="N664" s="1" t="s">
        <v>46078</v>
      </c>
      <c r="O664" s="1">
        <v>12</v>
      </c>
      <c r="P664" s="1">
        <v>8707</v>
      </c>
      <c r="Q664" s="1">
        <v>2013</v>
      </c>
      <c r="R664" s="1">
        <v>9999</v>
      </c>
      <c r="U664" s="1" t="s">
        <v>25</v>
      </c>
      <c r="V664" s="1" t="s">
        <v>113</v>
      </c>
      <c r="Z664" s="1" t="s">
        <v>897</v>
      </c>
      <c r="AA664" s="1" t="s">
        <v>42</v>
      </c>
      <c r="AD664" s="1" t="s">
        <v>27</v>
      </c>
      <c r="AE664" s="1" t="s">
        <v>45676</v>
      </c>
      <c r="AJ664" s="1">
        <v>0.13</v>
      </c>
      <c r="AK664" s="1">
        <v>0.13</v>
      </c>
      <c r="AL664" s="1">
        <v>0.13</v>
      </c>
      <c r="AM664" s="1">
        <v>0.13</v>
      </c>
      <c r="AY664" s="1" t="s">
        <v>1782</v>
      </c>
      <c r="AZ664" s="1">
        <v>100</v>
      </c>
      <c r="BA664" s="1" t="s">
        <v>1782</v>
      </c>
      <c r="BB664" s="1">
        <v>100</v>
      </c>
      <c r="BC664" s="1" t="s">
        <v>75364</v>
      </c>
      <c r="BD664" s="1" t="s">
        <v>54396</v>
      </c>
      <c r="BE664" s="1" t="s">
        <v>45549</v>
      </c>
      <c r="BF664" s="1" t="s">
        <v>45549</v>
      </c>
      <c r="BG664" s="1" t="s">
        <v>45549</v>
      </c>
      <c r="BH664" s="1" t="s">
        <v>45549</v>
      </c>
      <c r="BI664" s="1" t="s">
        <v>45549</v>
      </c>
    </row>
    <row r="665" spans="1:61" x14ac:dyDescent="0.35">
      <c r="A665" s="1" t="s">
        <v>1786</v>
      </c>
      <c r="B665" s="1" t="s">
        <v>1787</v>
      </c>
      <c r="C665" s="1">
        <v>58560</v>
      </c>
      <c r="D665" s="1" t="s">
        <v>17</v>
      </c>
      <c r="E665" s="1" t="s">
        <v>279</v>
      </c>
      <c r="G665" s="1" t="s">
        <v>113</v>
      </c>
      <c r="I665" s="1" t="s">
        <v>316</v>
      </c>
      <c r="J665" s="1" t="s">
        <v>705</v>
      </c>
      <c r="K665" s="1">
        <v>51</v>
      </c>
      <c r="L665" s="1" t="s">
        <v>1070</v>
      </c>
      <c r="M665" s="1">
        <v>83</v>
      </c>
      <c r="N665" s="1" t="s">
        <v>45911</v>
      </c>
      <c r="O665" s="1">
        <v>45</v>
      </c>
      <c r="P665" s="1">
        <v>13690</v>
      </c>
      <c r="Q665" s="1">
        <v>2013</v>
      </c>
      <c r="R665" s="1">
        <v>9999</v>
      </c>
      <c r="U665" s="1" t="s">
        <v>25</v>
      </c>
      <c r="V665" s="1" t="s">
        <v>113</v>
      </c>
      <c r="Y665" s="1">
        <v>0.999</v>
      </c>
      <c r="Z665" s="1" t="s">
        <v>104</v>
      </c>
      <c r="AA665" s="1" t="s">
        <v>56</v>
      </c>
      <c r="AD665" s="1" t="s">
        <v>27</v>
      </c>
      <c r="AE665" s="1" t="s">
        <v>45676</v>
      </c>
      <c r="AJ665" s="1">
        <v>0.10375</v>
      </c>
      <c r="AK665" s="1">
        <v>0.10375</v>
      </c>
      <c r="AL665" s="1">
        <v>0.10375</v>
      </c>
      <c r="AM665" s="1">
        <v>0.10375</v>
      </c>
      <c r="AR665" s="1" t="s">
        <v>45668</v>
      </c>
      <c r="AS665" s="1">
        <v>2013</v>
      </c>
      <c r="AY665" s="1" t="s">
        <v>78128</v>
      </c>
      <c r="AZ665" s="1">
        <v>100</v>
      </c>
      <c r="BA665" s="1" t="s">
        <v>78128</v>
      </c>
      <c r="BB665" s="1">
        <v>100</v>
      </c>
      <c r="BC665" s="1" t="s">
        <v>75364</v>
      </c>
      <c r="BD665" s="1" t="s">
        <v>4626</v>
      </c>
      <c r="BE665" s="1" t="s">
        <v>45549</v>
      </c>
      <c r="BF665" s="1" t="s">
        <v>45549</v>
      </c>
      <c r="BG665" s="1" t="s">
        <v>45549</v>
      </c>
      <c r="BH665" s="1" t="s">
        <v>45549</v>
      </c>
      <c r="BI665" s="1" t="s">
        <v>45549</v>
      </c>
    </row>
    <row r="666" spans="1:61" x14ac:dyDescent="0.35">
      <c r="A666" s="1" t="s">
        <v>1788</v>
      </c>
      <c r="B666" s="1" t="s">
        <v>1789</v>
      </c>
      <c r="C666" s="1">
        <v>58574</v>
      </c>
      <c r="D666" s="1" t="s">
        <v>17</v>
      </c>
      <c r="E666" s="1" t="s">
        <v>1790</v>
      </c>
      <c r="G666" s="1" t="s">
        <v>113</v>
      </c>
      <c r="I666" s="1" t="s">
        <v>218</v>
      </c>
      <c r="J666" s="1" t="s">
        <v>219</v>
      </c>
      <c r="K666" s="1">
        <v>8</v>
      </c>
      <c r="L666" s="1" t="s">
        <v>1791</v>
      </c>
      <c r="M666" s="1">
        <v>37</v>
      </c>
      <c r="N666" s="1" t="s">
        <v>46079</v>
      </c>
      <c r="O666" s="1">
        <v>12.6</v>
      </c>
      <c r="P666" s="1">
        <v>14608</v>
      </c>
      <c r="Q666" s="1">
        <v>2013</v>
      </c>
      <c r="R666" s="1">
        <v>9999</v>
      </c>
      <c r="U666" s="1" t="s">
        <v>25</v>
      </c>
      <c r="V666" s="1" t="s">
        <v>113</v>
      </c>
      <c r="Z666" s="1" t="s">
        <v>104</v>
      </c>
      <c r="AA666" s="1" t="s">
        <v>42</v>
      </c>
      <c r="AD666" s="1" t="s">
        <v>904</v>
      </c>
      <c r="AE666" s="1" t="s">
        <v>45668</v>
      </c>
      <c r="AJ666" s="1">
        <v>0.03</v>
      </c>
      <c r="AK666" s="1">
        <v>0.03</v>
      </c>
      <c r="AL666" s="1">
        <v>0.03</v>
      </c>
      <c r="AM666" s="1">
        <v>0.03</v>
      </c>
      <c r="AY666" s="1" t="s">
        <v>46080</v>
      </c>
      <c r="AZ666" s="1">
        <v>100</v>
      </c>
      <c r="BA666" s="1" t="s">
        <v>46081</v>
      </c>
      <c r="BB666" s="1">
        <v>100</v>
      </c>
      <c r="BC666" s="1" t="s">
        <v>75364</v>
      </c>
      <c r="BD666" s="1" t="s">
        <v>1790</v>
      </c>
      <c r="BE666" s="1" t="s">
        <v>45549</v>
      </c>
      <c r="BF666" s="1" t="s">
        <v>45549</v>
      </c>
      <c r="BG666" s="1" t="s">
        <v>45549</v>
      </c>
      <c r="BH666" s="1" t="s">
        <v>45549</v>
      </c>
      <c r="BI666" s="1" t="s">
        <v>45549</v>
      </c>
    </row>
    <row r="667" spans="1:61" x14ac:dyDescent="0.35">
      <c r="A667" s="1" t="s">
        <v>1792</v>
      </c>
      <c r="B667" s="1" t="s">
        <v>1793</v>
      </c>
      <c r="C667" s="1">
        <v>58706</v>
      </c>
      <c r="D667" s="1" t="s">
        <v>17</v>
      </c>
      <c r="E667" s="1" t="s">
        <v>1093</v>
      </c>
      <c r="G667" s="1" t="s">
        <v>113</v>
      </c>
      <c r="I667" s="1" t="s">
        <v>398</v>
      </c>
      <c r="J667" s="1" t="s">
        <v>572</v>
      </c>
      <c r="K667" s="1">
        <v>45</v>
      </c>
      <c r="L667" s="1" t="s">
        <v>1794</v>
      </c>
      <c r="M667" s="1">
        <v>5</v>
      </c>
      <c r="N667" s="1" t="s">
        <v>46082</v>
      </c>
      <c r="O667" s="1">
        <v>19.2</v>
      </c>
      <c r="P667" s="1">
        <v>16335</v>
      </c>
      <c r="Q667" s="1">
        <v>2013</v>
      </c>
      <c r="R667" s="1">
        <v>9999</v>
      </c>
      <c r="U667" s="1" t="s">
        <v>25</v>
      </c>
      <c r="V667" s="1" t="s">
        <v>113</v>
      </c>
      <c r="Z667" s="1" t="s">
        <v>104</v>
      </c>
      <c r="AA667" s="1" t="s">
        <v>42</v>
      </c>
      <c r="AD667" s="1" t="s">
        <v>252</v>
      </c>
      <c r="AE667" s="1" t="s">
        <v>45676</v>
      </c>
      <c r="AJ667" s="1">
        <v>0.18332999999999999</v>
      </c>
      <c r="AK667" s="1">
        <v>0.18332999999999999</v>
      </c>
      <c r="AL667" s="1">
        <v>0.18332999999999999</v>
      </c>
      <c r="AM667" s="1">
        <v>0.18332999999999999</v>
      </c>
      <c r="AY667" s="1" t="s">
        <v>46083</v>
      </c>
      <c r="AZ667" s="1">
        <v>100</v>
      </c>
      <c r="BA667" s="1" t="s">
        <v>45990</v>
      </c>
      <c r="BB667" s="1">
        <v>100</v>
      </c>
      <c r="BC667" s="1" t="s">
        <v>75364</v>
      </c>
      <c r="BD667" s="1" t="s">
        <v>2113</v>
      </c>
      <c r="BE667" s="1" t="s">
        <v>45549</v>
      </c>
      <c r="BF667" s="1" t="s">
        <v>45549</v>
      </c>
      <c r="BG667" s="1" t="s">
        <v>45549</v>
      </c>
      <c r="BH667" s="1" t="s">
        <v>45549</v>
      </c>
      <c r="BI667" s="1" t="s">
        <v>45549</v>
      </c>
    </row>
    <row r="668" spans="1:61" x14ac:dyDescent="0.35">
      <c r="A668" s="1" t="s">
        <v>1795</v>
      </c>
      <c r="B668" s="1" t="s">
        <v>1796</v>
      </c>
      <c r="C668" s="1">
        <v>58707</v>
      </c>
      <c r="D668" s="1" t="s">
        <v>17</v>
      </c>
      <c r="E668" s="1" t="s">
        <v>1093</v>
      </c>
      <c r="G668" s="1" t="s">
        <v>113</v>
      </c>
      <c r="I668" s="1" t="s">
        <v>398</v>
      </c>
      <c r="J668" s="1" t="s">
        <v>572</v>
      </c>
      <c r="K668" s="1">
        <v>45</v>
      </c>
      <c r="L668" s="1" t="s">
        <v>1797</v>
      </c>
      <c r="M668" s="1">
        <v>35</v>
      </c>
      <c r="N668" s="1" t="s">
        <v>46084</v>
      </c>
      <c r="O668" s="1">
        <v>20</v>
      </c>
      <c r="P668" s="1">
        <v>16836</v>
      </c>
      <c r="Q668" s="1">
        <v>2013</v>
      </c>
      <c r="R668" s="1">
        <v>9999</v>
      </c>
      <c r="U668" s="1" t="s">
        <v>25</v>
      </c>
      <c r="V668" s="1" t="s">
        <v>113</v>
      </c>
      <c r="Z668" s="1" t="s">
        <v>104</v>
      </c>
      <c r="AA668" s="1" t="s">
        <v>42</v>
      </c>
      <c r="AD668" s="1" t="s">
        <v>252</v>
      </c>
      <c r="AE668" s="1" t="s">
        <v>45676</v>
      </c>
      <c r="AJ668" s="1">
        <v>0.15994</v>
      </c>
      <c r="AK668" s="1">
        <v>0.15994</v>
      </c>
      <c r="AL668" s="1">
        <v>0.15994</v>
      </c>
      <c r="AM668" s="1">
        <v>0.15994</v>
      </c>
      <c r="AY668" s="1" t="s">
        <v>46085</v>
      </c>
      <c r="AZ668" s="1">
        <v>100</v>
      </c>
      <c r="BA668" s="1" t="s">
        <v>45990</v>
      </c>
      <c r="BB668" s="1">
        <v>100</v>
      </c>
      <c r="BC668" s="1" t="s">
        <v>75364</v>
      </c>
      <c r="BD668" s="1" t="s">
        <v>2113</v>
      </c>
      <c r="BE668" s="1" t="s">
        <v>45549</v>
      </c>
      <c r="BF668" s="1" t="s">
        <v>45549</v>
      </c>
      <c r="BG668" s="1" t="s">
        <v>45549</v>
      </c>
      <c r="BH668" s="1" t="s">
        <v>45549</v>
      </c>
      <c r="BI668" s="1" t="s">
        <v>45549</v>
      </c>
    </row>
    <row r="669" spans="1:61" x14ac:dyDescent="0.35">
      <c r="A669" s="1" t="s">
        <v>1798</v>
      </c>
      <c r="B669" s="1" t="s">
        <v>1799</v>
      </c>
      <c r="C669" s="1">
        <v>589</v>
      </c>
      <c r="D669" s="1" t="s">
        <v>17</v>
      </c>
      <c r="E669" s="1" t="s">
        <v>36</v>
      </c>
      <c r="F669" s="1">
        <v>377</v>
      </c>
      <c r="G669" s="1" t="s">
        <v>113</v>
      </c>
      <c r="I669" s="1" t="s">
        <v>102</v>
      </c>
      <c r="J669" s="1" t="s">
        <v>1349</v>
      </c>
      <c r="K669" s="1">
        <v>50</v>
      </c>
      <c r="L669" s="1" t="s">
        <v>1800</v>
      </c>
      <c r="M669" s="1">
        <v>7</v>
      </c>
      <c r="N669" s="1" t="s">
        <v>46086</v>
      </c>
      <c r="O669" s="1">
        <v>52</v>
      </c>
      <c r="P669" s="1">
        <v>14499</v>
      </c>
      <c r="Q669" s="1">
        <v>1984</v>
      </c>
      <c r="R669" s="1">
        <v>9999</v>
      </c>
      <c r="S669" s="1" t="s">
        <v>324</v>
      </c>
      <c r="U669" s="1" t="s">
        <v>25</v>
      </c>
      <c r="V669" s="1" t="s">
        <v>113</v>
      </c>
      <c r="Z669" s="1" t="s">
        <v>324</v>
      </c>
      <c r="AA669" s="1" t="s">
        <v>56</v>
      </c>
      <c r="AD669" s="1" t="s">
        <v>288</v>
      </c>
      <c r="AE669" s="1" t="s">
        <v>45676</v>
      </c>
      <c r="AJ669" s="1">
        <v>6.8739999999999996E-2</v>
      </c>
      <c r="AK669" s="1">
        <v>6.8739999999999996E-2</v>
      </c>
      <c r="AL669" s="1">
        <v>6.8739999999999996E-2</v>
      </c>
      <c r="AM669" s="1">
        <v>6.8739999999999996E-2</v>
      </c>
      <c r="AY669" s="1" t="s">
        <v>77730</v>
      </c>
      <c r="AZ669" s="1">
        <v>50</v>
      </c>
      <c r="BA669" s="1" t="s">
        <v>77730</v>
      </c>
      <c r="BB669" s="1">
        <v>50</v>
      </c>
      <c r="BC669" s="1" t="s">
        <v>75363</v>
      </c>
      <c r="BD669" s="1" t="s">
        <v>36</v>
      </c>
      <c r="BE669" s="1" t="s">
        <v>45549</v>
      </c>
      <c r="BF669" s="1" t="s">
        <v>45549</v>
      </c>
      <c r="BG669" s="1" t="s">
        <v>45549</v>
      </c>
      <c r="BH669" s="1" t="s">
        <v>45549</v>
      </c>
      <c r="BI669" s="1" t="s">
        <v>45549</v>
      </c>
    </row>
    <row r="670" spans="1:61" x14ac:dyDescent="0.35">
      <c r="A670" s="1" t="s">
        <v>1695</v>
      </c>
      <c r="B670" s="1" t="s">
        <v>1801</v>
      </c>
      <c r="C670" s="1">
        <v>59</v>
      </c>
      <c r="D670" s="1" t="s">
        <v>17</v>
      </c>
      <c r="E670" s="1" t="s">
        <v>36</v>
      </c>
      <c r="F670" s="1">
        <v>56</v>
      </c>
      <c r="G670" s="1" t="s">
        <v>19</v>
      </c>
      <c r="I670" s="1" t="s">
        <v>68</v>
      </c>
      <c r="J670" s="1" t="s">
        <v>69</v>
      </c>
      <c r="K670" s="1">
        <v>31</v>
      </c>
      <c r="L670" s="1" t="s">
        <v>1802</v>
      </c>
      <c r="M670" s="1">
        <v>79</v>
      </c>
      <c r="N670" s="1" t="s">
        <v>46087</v>
      </c>
      <c r="O670" s="1">
        <v>100</v>
      </c>
      <c r="P670" s="1">
        <v>11578</v>
      </c>
      <c r="Q670" s="1">
        <v>1982</v>
      </c>
      <c r="R670" s="1">
        <v>9999</v>
      </c>
      <c r="S670" s="1" t="s">
        <v>23</v>
      </c>
      <c r="T670" s="1" t="s">
        <v>24</v>
      </c>
      <c r="U670" s="1" t="s">
        <v>25</v>
      </c>
      <c r="V670" s="1" t="s">
        <v>45667</v>
      </c>
      <c r="W670" s="1" t="s">
        <v>221</v>
      </c>
      <c r="X670" s="1">
        <v>2014</v>
      </c>
      <c r="Y670" s="1">
        <v>0.91300000000000003</v>
      </c>
      <c r="Z670" s="1" t="s">
        <v>26</v>
      </c>
      <c r="AD670" s="1" t="s">
        <v>80</v>
      </c>
      <c r="AE670" s="1" t="s">
        <v>45676</v>
      </c>
      <c r="AF670" s="1" t="s">
        <v>45669</v>
      </c>
      <c r="AG670" s="1">
        <v>2016</v>
      </c>
      <c r="AH670" s="1">
        <v>0.9</v>
      </c>
      <c r="AI670" s="1">
        <v>0.745</v>
      </c>
      <c r="AJ670" s="1">
        <v>0.17508000000000001</v>
      </c>
      <c r="AK670" s="1">
        <v>0.17508000000000001</v>
      </c>
      <c r="AL670" s="1">
        <v>0.17508000000000001</v>
      </c>
      <c r="AM670" s="1">
        <v>0.17508000000000001</v>
      </c>
      <c r="AN670" s="1">
        <v>0.1</v>
      </c>
      <c r="AO670" s="1">
        <v>0.1</v>
      </c>
      <c r="AP670" s="1">
        <v>0.1</v>
      </c>
      <c r="AQ670" s="1">
        <v>0.96299999999999997</v>
      </c>
      <c r="AY670" s="1" t="s">
        <v>76692</v>
      </c>
      <c r="AZ670" s="1">
        <v>100</v>
      </c>
      <c r="BA670" s="1" t="s">
        <v>76692</v>
      </c>
      <c r="BB670" s="1">
        <v>100</v>
      </c>
      <c r="BC670" s="1" t="s">
        <v>75363</v>
      </c>
      <c r="BD670" s="1" t="s">
        <v>36</v>
      </c>
      <c r="BE670" s="1" t="s">
        <v>45549</v>
      </c>
      <c r="BF670" s="1" t="s">
        <v>45549</v>
      </c>
      <c r="BG670" s="1" t="s">
        <v>45549</v>
      </c>
      <c r="BH670" s="1" t="s">
        <v>45549</v>
      </c>
      <c r="BI670" s="1" t="s">
        <v>45549</v>
      </c>
    </row>
    <row r="671" spans="1:61" x14ac:dyDescent="0.35">
      <c r="A671" s="1" t="s">
        <v>1803</v>
      </c>
      <c r="B671" s="1" t="s">
        <v>1804</v>
      </c>
      <c r="C671" s="1">
        <v>593</v>
      </c>
      <c r="D671" s="1" t="s">
        <v>17</v>
      </c>
      <c r="E671" s="1" t="s">
        <v>31</v>
      </c>
      <c r="F671" s="1">
        <v>382</v>
      </c>
      <c r="G671" s="1" t="s">
        <v>47</v>
      </c>
      <c r="I671" s="1" t="s">
        <v>566</v>
      </c>
      <c r="J671" s="1" t="s">
        <v>567</v>
      </c>
      <c r="K671" s="1">
        <v>10</v>
      </c>
      <c r="L671" s="1" t="s">
        <v>1370</v>
      </c>
      <c r="M671" s="1">
        <v>3</v>
      </c>
      <c r="N671" s="1" t="s">
        <v>30098</v>
      </c>
      <c r="O671" s="1">
        <v>86</v>
      </c>
      <c r="P671" s="1">
        <v>11893</v>
      </c>
      <c r="Q671" s="1">
        <v>1957</v>
      </c>
      <c r="R671" s="1">
        <v>9999</v>
      </c>
      <c r="S671" s="1" t="s">
        <v>23</v>
      </c>
      <c r="T671" s="1" t="s">
        <v>24</v>
      </c>
      <c r="U671" s="1" t="s">
        <v>25</v>
      </c>
      <c r="V671" s="1" t="s">
        <v>45701</v>
      </c>
      <c r="W671" s="1" t="s">
        <v>221</v>
      </c>
      <c r="X671" s="1">
        <v>2009</v>
      </c>
      <c r="Y671" s="1">
        <v>0.65</v>
      </c>
      <c r="Z671" s="1" t="s">
        <v>79</v>
      </c>
      <c r="AA671" s="1" t="s">
        <v>42</v>
      </c>
      <c r="AD671" s="1" t="s">
        <v>27</v>
      </c>
      <c r="AE671" s="1" t="s">
        <v>45676</v>
      </c>
      <c r="AI671" s="1">
        <v>0.26</v>
      </c>
      <c r="AJ671" s="1">
        <v>5.7700000000000001E-2</v>
      </c>
      <c r="AK671" s="1">
        <v>5.7700000000000001E-2</v>
      </c>
      <c r="AL671" s="1">
        <v>5.7700000000000001E-2</v>
      </c>
      <c r="AM671" s="1">
        <v>5.7700000000000001E-2</v>
      </c>
      <c r="AY671" s="1" t="s">
        <v>78584</v>
      </c>
      <c r="AZ671" s="1">
        <v>100</v>
      </c>
      <c r="BA671" s="1" t="s">
        <v>78584</v>
      </c>
      <c r="BB671" s="1">
        <v>100</v>
      </c>
      <c r="BC671" s="1" t="s">
        <v>75364</v>
      </c>
      <c r="BD671" s="1" t="s">
        <v>31</v>
      </c>
      <c r="BE671" s="1" t="s">
        <v>45549</v>
      </c>
      <c r="BF671" s="1" t="s">
        <v>45549</v>
      </c>
      <c r="BG671" s="1" t="s">
        <v>45549</v>
      </c>
      <c r="BH671" s="1" t="s">
        <v>45549</v>
      </c>
      <c r="BI671" s="1" t="s">
        <v>45549</v>
      </c>
    </row>
    <row r="672" spans="1:61" x14ac:dyDescent="0.35">
      <c r="A672" s="1" t="s">
        <v>1803</v>
      </c>
      <c r="B672" s="1" t="s">
        <v>1805</v>
      </c>
      <c r="C672" s="1">
        <v>593</v>
      </c>
      <c r="D672" s="1" t="s">
        <v>17</v>
      </c>
      <c r="E672" s="1" t="s">
        <v>33</v>
      </c>
      <c r="F672" s="1">
        <v>383</v>
      </c>
      <c r="G672" s="1" t="s">
        <v>47</v>
      </c>
      <c r="I672" s="1" t="s">
        <v>566</v>
      </c>
      <c r="J672" s="1" t="s">
        <v>567</v>
      </c>
      <c r="K672" s="1">
        <v>10</v>
      </c>
      <c r="L672" s="1" t="s">
        <v>1370</v>
      </c>
      <c r="M672" s="1">
        <v>3</v>
      </c>
      <c r="N672" s="1" t="s">
        <v>30098</v>
      </c>
      <c r="O672" s="1">
        <v>174</v>
      </c>
      <c r="P672" s="1">
        <v>11627</v>
      </c>
      <c r="Q672" s="1">
        <v>1966</v>
      </c>
      <c r="R672" s="1">
        <v>9999</v>
      </c>
      <c r="S672" s="1" t="s">
        <v>23</v>
      </c>
      <c r="T672" s="1" t="s">
        <v>24</v>
      </c>
      <c r="U672" s="1" t="s">
        <v>25</v>
      </c>
      <c r="V672" s="1" t="s">
        <v>45701</v>
      </c>
      <c r="W672" s="1" t="s">
        <v>221</v>
      </c>
      <c r="X672" s="1">
        <v>2009</v>
      </c>
      <c r="Y672" s="1">
        <v>0.65</v>
      </c>
      <c r="Z672" s="1" t="s">
        <v>148</v>
      </c>
      <c r="AA672" s="1" t="s">
        <v>42</v>
      </c>
      <c r="AD672" s="1" t="s">
        <v>27</v>
      </c>
      <c r="AE672" s="1" t="s">
        <v>45676</v>
      </c>
      <c r="AI672" s="1">
        <v>0.26</v>
      </c>
      <c r="AJ672" s="1">
        <v>5.0029999999999998E-2</v>
      </c>
      <c r="AK672" s="1">
        <v>4.1160000000000002E-2</v>
      </c>
      <c r="AL672" s="1">
        <v>5.0029999999999998E-2</v>
      </c>
      <c r="AM672" s="1">
        <v>4.1160000000000002E-2</v>
      </c>
      <c r="AY672" s="1" t="s">
        <v>78584</v>
      </c>
      <c r="AZ672" s="1">
        <v>100</v>
      </c>
      <c r="BA672" s="1" t="s">
        <v>78584</v>
      </c>
      <c r="BB672" s="1">
        <v>100</v>
      </c>
      <c r="BC672" s="1" t="s">
        <v>75364</v>
      </c>
      <c r="BD672" s="1" t="s">
        <v>33</v>
      </c>
      <c r="BE672" s="1" t="s">
        <v>45549</v>
      </c>
      <c r="BF672" s="1" t="s">
        <v>45549</v>
      </c>
      <c r="BG672" s="1" t="s">
        <v>45549</v>
      </c>
      <c r="BH672" s="1" t="s">
        <v>45549</v>
      </c>
      <c r="BI672" s="1" t="s">
        <v>45549</v>
      </c>
    </row>
    <row r="673" spans="1:61" x14ac:dyDescent="0.35">
      <c r="A673" s="1" t="s">
        <v>1803</v>
      </c>
      <c r="B673" s="1" t="s">
        <v>1806</v>
      </c>
      <c r="C673" s="1">
        <v>593</v>
      </c>
      <c r="D673" s="1" t="s">
        <v>17</v>
      </c>
      <c r="E673" s="1" t="s">
        <v>85</v>
      </c>
      <c r="F673" s="1">
        <v>384</v>
      </c>
      <c r="G673" s="1" t="s">
        <v>47</v>
      </c>
      <c r="I673" s="1" t="s">
        <v>566</v>
      </c>
      <c r="J673" s="1" t="s">
        <v>567</v>
      </c>
      <c r="K673" s="1">
        <v>10</v>
      </c>
      <c r="L673" s="1" t="s">
        <v>1370</v>
      </c>
      <c r="M673" s="1">
        <v>3</v>
      </c>
      <c r="N673" s="1" t="s">
        <v>30098</v>
      </c>
      <c r="O673" s="1">
        <v>450</v>
      </c>
      <c r="P673" s="1">
        <v>11463</v>
      </c>
      <c r="Q673" s="1">
        <v>1973</v>
      </c>
      <c r="R673" s="1">
        <v>9999</v>
      </c>
      <c r="S673" s="1" t="s">
        <v>49</v>
      </c>
      <c r="T673" s="1" t="s">
        <v>24</v>
      </c>
      <c r="U673" s="1" t="s">
        <v>25</v>
      </c>
      <c r="V673" s="1" t="s">
        <v>45701</v>
      </c>
      <c r="Z673" s="1" t="s">
        <v>414</v>
      </c>
      <c r="AA673" s="1" t="s">
        <v>42</v>
      </c>
      <c r="AD673" s="1" t="s">
        <v>249</v>
      </c>
      <c r="AE673" s="1" t="s">
        <v>75</v>
      </c>
      <c r="AI673" s="1">
        <v>0.5</v>
      </c>
      <c r="AJ673" s="1">
        <v>9.4530000000000003E-2</v>
      </c>
      <c r="AK673" s="1">
        <v>6.9599999999999995E-2</v>
      </c>
      <c r="AL673" s="1">
        <v>9.4530000000000003E-2</v>
      </c>
      <c r="AM673" s="1">
        <v>6.9599999999999995E-2</v>
      </c>
      <c r="AY673" s="1" t="s">
        <v>78584</v>
      </c>
      <c r="AZ673" s="1">
        <v>100</v>
      </c>
      <c r="BA673" s="1" t="s">
        <v>78584</v>
      </c>
      <c r="BB673" s="1">
        <v>100</v>
      </c>
      <c r="BC673" s="1" t="s">
        <v>75364</v>
      </c>
      <c r="BD673" s="1" t="s">
        <v>85</v>
      </c>
      <c r="BE673" s="1" t="s">
        <v>45549</v>
      </c>
      <c r="BF673" s="1" t="s">
        <v>45549</v>
      </c>
      <c r="BG673" s="1" t="s">
        <v>45549</v>
      </c>
      <c r="BH673" s="1" t="s">
        <v>45549</v>
      </c>
      <c r="BI673" s="1" t="s">
        <v>45549</v>
      </c>
    </row>
    <row r="674" spans="1:61" x14ac:dyDescent="0.35">
      <c r="A674" s="1" t="s">
        <v>1807</v>
      </c>
      <c r="B674" s="1" t="s">
        <v>1808</v>
      </c>
      <c r="C674" s="1">
        <v>59658</v>
      </c>
      <c r="D674" s="1" t="s">
        <v>17</v>
      </c>
      <c r="E674" s="1" t="s">
        <v>279</v>
      </c>
      <c r="G674" s="1" t="s">
        <v>113</v>
      </c>
      <c r="I674" s="1" t="s">
        <v>260</v>
      </c>
      <c r="J674" s="1" t="s">
        <v>261</v>
      </c>
      <c r="K674" s="1">
        <v>6</v>
      </c>
      <c r="L674" s="1" t="s">
        <v>287</v>
      </c>
      <c r="M674" s="1">
        <v>89</v>
      </c>
      <c r="N674" s="1" t="s">
        <v>45735</v>
      </c>
      <c r="O674" s="1">
        <v>27</v>
      </c>
      <c r="P674" s="1">
        <v>4711</v>
      </c>
      <c r="Q674" s="1">
        <v>2015</v>
      </c>
      <c r="R674" s="1">
        <v>9999</v>
      </c>
      <c r="U674" s="1" t="s">
        <v>161</v>
      </c>
      <c r="V674" s="1" t="s">
        <v>113</v>
      </c>
      <c r="AA674" s="1" t="s">
        <v>42</v>
      </c>
      <c r="AD674" s="1" t="s">
        <v>288</v>
      </c>
      <c r="AE674" s="1" t="s">
        <v>45676</v>
      </c>
      <c r="AJ674" s="1">
        <v>8.4599999999999995E-2</v>
      </c>
      <c r="AK674" s="1">
        <v>8.4599999999999995E-2</v>
      </c>
      <c r="AL674" s="1">
        <v>8.4599999999999995E-2</v>
      </c>
      <c r="AM674" s="1">
        <v>8.4599999999999995E-2</v>
      </c>
      <c r="AY674" s="1" t="s">
        <v>45736</v>
      </c>
      <c r="AZ674" s="1">
        <v>100</v>
      </c>
      <c r="BA674" s="1" t="s">
        <v>45736</v>
      </c>
      <c r="BB674" s="1">
        <v>100</v>
      </c>
      <c r="BC674" s="1" t="s">
        <v>75364</v>
      </c>
      <c r="BD674" s="1" t="s">
        <v>2113</v>
      </c>
      <c r="BE674" s="1" t="s">
        <v>45549</v>
      </c>
      <c r="BF674" s="1" t="s">
        <v>45549</v>
      </c>
      <c r="BG674" s="1" t="s">
        <v>45549</v>
      </c>
      <c r="BH674" s="1" t="s">
        <v>45549</v>
      </c>
      <c r="BI674" s="1" t="s">
        <v>45549</v>
      </c>
    </row>
    <row r="675" spans="1:61" x14ac:dyDescent="0.35">
      <c r="A675" s="1" t="s">
        <v>1809</v>
      </c>
      <c r="B675" s="1" t="s">
        <v>1810</v>
      </c>
      <c r="C675" s="1">
        <v>60</v>
      </c>
      <c r="D675" s="1" t="s">
        <v>17</v>
      </c>
      <c r="E675" s="1" t="s">
        <v>36</v>
      </c>
      <c r="F675" s="1">
        <v>57</v>
      </c>
      <c r="G675" s="1" t="s">
        <v>19</v>
      </c>
      <c r="I675" s="1" t="s">
        <v>68</v>
      </c>
      <c r="J675" s="1" t="s">
        <v>69</v>
      </c>
      <c r="K675" s="1">
        <v>31</v>
      </c>
      <c r="L675" s="1" t="s">
        <v>83</v>
      </c>
      <c r="M675" s="1">
        <v>1</v>
      </c>
      <c r="N675" s="1" t="s">
        <v>45681</v>
      </c>
      <c r="O675" s="1">
        <v>77</v>
      </c>
      <c r="P675" s="1">
        <v>12708</v>
      </c>
      <c r="Q675" s="1">
        <v>1981</v>
      </c>
      <c r="R675" s="1">
        <v>9999</v>
      </c>
      <c r="S675" s="1" t="s">
        <v>23</v>
      </c>
      <c r="T675" s="1" t="s">
        <v>24</v>
      </c>
      <c r="U675" s="1" t="s">
        <v>25</v>
      </c>
      <c r="V675" s="1" t="s">
        <v>45667</v>
      </c>
      <c r="Y675" s="1">
        <v>0.01</v>
      </c>
      <c r="Z675" s="1" t="s">
        <v>89</v>
      </c>
      <c r="AD675" s="1" t="s">
        <v>27</v>
      </c>
      <c r="AE675" s="1" t="s">
        <v>45676</v>
      </c>
      <c r="AF675" s="1" t="s">
        <v>45669</v>
      </c>
      <c r="AG675" s="1">
        <v>2016</v>
      </c>
      <c r="AH675" s="1">
        <v>0.9</v>
      </c>
      <c r="AI675" s="1">
        <v>0.69599999999999995</v>
      </c>
      <c r="AJ675" s="1">
        <v>0.16395999999999999</v>
      </c>
      <c r="AK675" s="1">
        <v>0.16395999999999999</v>
      </c>
      <c r="AL675" s="1">
        <v>0.1469</v>
      </c>
      <c r="AM675" s="1">
        <v>0.1469</v>
      </c>
      <c r="AN675" s="1">
        <v>0.1</v>
      </c>
      <c r="AO675" s="1">
        <v>0.1</v>
      </c>
      <c r="AP675" s="1">
        <v>0.1</v>
      </c>
      <c r="AQ675" s="1">
        <v>0</v>
      </c>
      <c r="AY675" s="1" t="s">
        <v>77717</v>
      </c>
      <c r="AZ675" s="1">
        <v>100</v>
      </c>
      <c r="BA675" s="1" t="s">
        <v>77717</v>
      </c>
      <c r="BB675" s="1">
        <v>100</v>
      </c>
      <c r="BC675" s="1" t="s">
        <v>75363</v>
      </c>
      <c r="BD675" s="1" t="s">
        <v>36</v>
      </c>
      <c r="BE675" s="1" t="s">
        <v>45549</v>
      </c>
      <c r="BF675" s="1" t="s">
        <v>45549</v>
      </c>
      <c r="BG675" s="1" t="s">
        <v>45549</v>
      </c>
      <c r="BH675" s="1" t="s">
        <v>45549</v>
      </c>
      <c r="BI675" s="1" t="s">
        <v>45549</v>
      </c>
    </row>
    <row r="676" spans="1:61" x14ac:dyDescent="0.35">
      <c r="A676" s="1" t="s">
        <v>1809</v>
      </c>
      <c r="B676" s="1" t="s">
        <v>1811</v>
      </c>
      <c r="C676" s="1">
        <v>60</v>
      </c>
      <c r="D676" s="1" t="s">
        <v>17</v>
      </c>
      <c r="E676" s="1" t="s">
        <v>18</v>
      </c>
      <c r="F676" s="1">
        <v>90669</v>
      </c>
      <c r="G676" s="1" t="s">
        <v>19</v>
      </c>
      <c r="I676" s="1" t="s">
        <v>68</v>
      </c>
      <c r="J676" s="1" t="s">
        <v>69</v>
      </c>
      <c r="K676" s="1">
        <v>31</v>
      </c>
      <c r="L676" s="1" t="s">
        <v>83</v>
      </c>
      <c r="M676" s="1">
        <v>1</v>
      </c>
      <c r="N676" s="1" t="s">
        <v>45681</v>
      </c>
      <c r="O676" s="1">
        <v>232</v>
      </c>
      <c r="P676" s="1">
        <v>12132</v>
      </c>
      <c r="Q676" s="1">
        <v>2011</v>
      </c>
      <c r="R676" s="1">
        <v>9999</v>
      </c>
      <c r="S676" s="1" t="s">
        <v>49</v>
      </c>
      <c r="T676" s="1" t="s">
        <v>24</v>
      </c>
      <c r="U676" s="1" t="s">
        <v>25</v>
      </c>
      <c r="V676" s="1" t="s">
        <v>45667</v>
      </c>
      <c r="W676" s="1" t="s">
        <v>221</v>
      </c>
      <c r="X676" s="1">
        <v>2011</v>
      </c>
      <c r="Y676" s="1">
        <v>0.90500000000000003</v>
      </c>
      <c r="Z676" s="1" t="s">
        <v>110</v>
      </c>
      <c r="AA676" s="1" t="s">
        <v>56</v>
      </c>
      <c r="AB676" s="1">
        <v>2011</v>
      </c>
      <c r="AD676" s="1" t="s">
        <v>17</v>
      </c>
      <c r="AE676" s="1" t="s">
        <v>75</v>
      </c>
      <c r="AF676" s="1" t="s">
        <v>45669</v>
      </c>
      <c r="AG676" s="1">
        <v>2015</v>
      </c>
      <c r="AH676" s="1">
        <v>0.9</v>
      </c>
      <c r="AI676" s="1">
        <v>0.12</v>
      </c>
      <c r="AJ676" s="1">
        <v>7.6770000000000005E-2</v>
      </c>
      <c r="AK676" s="1">
        <v>7.6770000000000005E-2</v>
      </c>
      <c r="AL676" s="1">
        <v>7.6770000000000005E-2</v>
      </c>
      <c r="AM676" s="1">
        <v>7.6770000000000005E-2</v>
      </c>
      <c r="AN676" s="1">
        <v>0.1</v>
      </c>
      <c r="AO676" s="1">
        <v>0.1</v>
      </c>
      <c r="AP676" s="1">
        <v>0.1</v>
      </c>
      <c r="AQ676" s="1">
        <v>0.95499999999999996</v>
      </c>
      <c r="AY676" s="1" t="s">
        <v>77719</v>
      </c>
      <c r="AZ676" s="1">
        <v>36.36</v>
      </c>
      <c r="BA676" s="1" t="s">
        <v>77719</v>
      </c>
      <c r="BB676" s="1">
        <v>36.36</v>
      </c>
      <c r="BC676" s="1" t="s">
        <v>75363</v>
      </c>
      <c r="BD676" s="1" t="s">
        <v>18</v>
      </c>
      <c r="BE676" s="1" t="s">
        <v>45549</v>
      </c>
      <c r="BF676" s="1" t="s">
        <v>45549</v>
      </c>
      <c r="BG676" s="1" t="s">
        <v>45549</v>
      </c>
      <c r="BH676" s="1" t="s">
        <v>45549</v>
      </c>
      <c r="BI676" s="1" t="s">
        <v>45549</v>
      </c>
    </row>
    <row r="677" spans="1:61" x14ac:dyDescent="0.35">
      <c r="A677" s="1" t="s">
        <v>1812</v>
      </c>
      <c r="B677" s="1" t="s">
        <v>1813</v>
      </c>
      <c r="C677" s="1">
        <v>6002</v>
      </c>
      <c r="D677" s="1" t="s">
        <v>17</v>
      </c>
      <c r="E677" s="1" t="s">
        <v>36</v>
      </c>
      <c r="F677" s="1">
        <v>2669</v>
      </c>
      <c r="G677" s="1" t="s">
        <v>19</v>
      </c>
      <c r="I677" s="1" t="s">
        <v>196</v>
      </c>
      <c r="J677" s="1" t="s">
        <v>197</v>
      </c>
      <c r="K677" s="1">
        <v>1</v>
      </c>
      <c r="L677" s="1" t="s">
        <v>436</v>
      </c>
      <c r="M677" s="1">
        <v>73</v>
      </c>
      <c r="N677" s="1" t="s">
        <v>46089</v>
      </c>
      <c r="O677" s="1">
        <v>688</v>
      </c>
      <c r="P677" s="1">
        <v>10102</v>
      </c>
      <c r="Q677" s="1">
        <v>1978</v>
      </c>
      <c r="R677" s="1">
        <v>9999</v>
      </c>
      <c r="S677" s="1" t="s">
        <v>49</v>
      </c>
      <c r="T677" s="1" t="s">
        <v>24</v>
      </c>
      <c r="U677" s="1" t="s">
        <v>25</v>
      </c>
      <c r="V677" s="1" t="s">
        <v>45667</v>
      </c>
      <c r="W677" s="1" t="s">
        <v>40</v>
      </c>
      <c r="X677" s="1">
        <v>2011</v>
      </c>
      <c r="Y677" s="1">
        <v>0.97099999999999997</v>
      </c>
      <c r="Z677" s="1" t="s">
        <v>79</v>
      </c>
      <c r="AA677" s="1" t="s">
        <v>56</v>
      </c>
      <c r="AB677" s="1">
        <v>2005</v>
      </c>
      <c r="AD677" s="1" t="s">
        <v>519</v>
      </c>
      <c r="AE677" s="1" t="s">
        <v>45676</v>
      </c>
      <c r="AF677" s="1" t="s">
        <v>45669</v>
      </c>
      <c r="AG677" s="1">
        <v>2016</v>
      </c>
      <c r="AH677" s="1">
        <v>0.9</v>
      </c>
      <c r="AI677" s="1">
        <v>1.2</v>
      </c>
      <c r="AJ677" s="1">
        <v>0.26529999999999998</v>
      </c>
      <c r="AK677" s="1">
        <v>6.3539999999999999E-2</v>
      </c>
      <c r="AL677" s="1">
        <v>0.26529999999999998</v>
      </c>
      <c r="AM677" s="1">
        <v>6.3539999999999999E-2</v>
      </c>
      <c r="AN677" s="1">
        <v>0.1</v>
      </c>
      <c r="AO677" s="1">
        <v>0.1</v>
      </c>
      <c r="AP677" s="1">
        <v>0.1</v>
      </c>
      <c r="AQ677" s="1">
        <v>0.99</v>
      </c>
      <c r="AY677" s="1" t="s">
        <v>45759</v>
      </c>
      <c r="AZ677" s="1">
        <v>91.84</v>
      </c>
      <c r="BA677" s="1" t="s">
        <v>45717</v>
      </c>
      <c r="BB677" s="1">
        <v>91.84</v>
      </c>
      <c r="BC677" s="1" t="s">
        <v>75363</v>
      </c>
      <c r="BD677" s="1" t="s">
        <v>36</v>
      </c>
      <c r="BE677" s="1" t="s">
        <v>45549</v>
      </c>
      <c r="BF677" s="1" t="s">
        <v>45549</v>
      </c>
      <c r="BG677" s="1" t="s">
        <v>45549</v>
      </c>
      <c r="BH677" s="1" t="s">
        <v>45549</v>
      </c>
      <c r="BI677" s="1" t="s">
        <v>45549</v>
      </c>
    </row>
    <row r="678" spans="1:61" x14ac:dyDescent="0.35">
      <c r="A678" s="1" t="s">
        <v>1812</v>
      </c>
      <c r="B678" s="1" t="s">
        <v>1814</v>
      </c>
      <c r="C678" s="1">
        <v>6002</v>
      </c>
      <c r="D678" s="1" t="s">
        <v>17</v>
      </c>
      <c r="E678" s="1" t="s">
        <v>18</v>
      </c>
      <c r="F678" s="1">
        <v>2670</v>
      </c>
      <c r="G678" s="1" t="s">
        <v>19</v>
      </c>
      <c r="I678" s="1" t="s">
        <v>196</v>
      </c>
      <c r="J678" s="1" t="s">
        <v>197</v>
      </c>
      <c r="K678" s="1">
        <v>1</v>
      </c>
      <c r="L678" s="1" t="s">
        <v>436</v>
      </c>
      <c r="M678" s="1">
        <v>73</v>
      </c>
      <c r="N678" s="1" t="s">
        <v>46089</v>
      </c>
      <c r="O678" s="1">
        <v>693</v>
      </c>
      <c r="P678" s="1">
        <v>10098</v>
      </c>
      <c r="Q678" s="1">
        <v>1985</v>
      </c>
      <c r="R678" s="1">
        <v>9999</v>
      </c>
      <c r="S678" s="1" t="s">
        <v>49</v>
      </c>
      <c r="T678" s="1" t="s">
        <v>24</v>
      </c>
      <c r="U678" s="1" t="s">
        <v>25</v>
      </c>
      <c r="V678" s="1" t="s">
        <v>45667</v>
      </c>
      <c r="W678" s="1" t="s">
        <v>40</v>
      </c>
      <c r="X678" s="1">
        <v>2010</v>
      </c>
      <c r="Y678" s="1">
        <v>0.97799999999999998</v>
      </c>
      <c r="Z678" s="1" t="s">
        <v>79</v>
      </c>
      <c r="AA678" s="1" t="s">
        <v>56</v>
      </c>
      <c r="AB678" s="1">
        <v>2005</v>
      </c>
      <c r="AD678" s="1" t="s">
        <v>519</v>
      </c>
      <c r="AE678" s="1" t="s">
        <v>45676</v>
      </c>
      <c r="AF678" s="1" t="s">
        <v>45669</v>
      </c>
      <c r="AG678" s="1">
        <v>2016</v>
      </c>
      <c r="AH678" s="1">
        <v>0.9</v>
      </c>
      <c r="AI678" s="1">
        <v>1.2</v>
      </c>
      <c r="AJ678" s="1">
        <v>0.27129999999999999</v>
      </c>
      <c r="AK678" s="1">
        <v>6.6409999999999997E-2</v>
      </c>
      <c r="AL678" s="1">
        <v>0.27129999999999999</v>
      </c>
      <c r="AM678" s="1">
        <v>6.6409999999999997E-2</v>
      </c>
      <c r="AN678" s="1">
        <v>0.1</v>
      </c>
      <c r="AO678" s="1">
        <v>0.1</v>
      </c>
      <c r="AP678" s="1">
        <v>0.1</v>
      </c>
      <c r="AQ678" s="1">
        <v>0.99</v>
      </c>
      <c r="AY678" s="1" t="s">
        <v>45759</v>
      </c>
      <c r="AZ678" s="1">
        <v>91.84</v>
      </c>
      <c r="BA678" s="1" t="s">
        <v>45717</v>
      </c>
      <c r="BB678" s="1">
        <v>91.84</v>
      </c>
      <c r="BC678" s="1" t="s">
        <v>75363</v>
      </c>
      <c r="BD678" s="1" t="s">
        <v>18</v>
      </c>
      <c r="BE678" s="1" t="s">
        <v>45549</v>
      </c>
      <c r="BF678" s="1" t="s">
        <v>45549</v>
      </c>
      <c r="BG678" s="1" t="s">
        <v>45549</v>
      </c>
      <c r="BH678" s="1" t="s">
        <v>45549</v>
      </c>
      <c r="BI678" s="1" t="s">
        <v>45549</v>
      </c>
    </row>
    <row r="679" spans="1:61" x14ac:dyDescent="0.35">
      <c r="A679" s="1" t="s">
        <v>1812</v>
      </c>
      <c r="B679" s="1" t="s">
        <v>1815</v>
      </c>
      <c r="C679" s="1">
        <v>6002</v>
      </c>
      <c r="D679" s="1" t="s">
        <v>17</v>
      </c>
      <c r="E679" s="1" t="s">
        <v>31</v>
      </c>
      <c r="F679" s="1">
        <v>2671</v>
      </c>
      <c r="G679" s="1" t="s">
        <v>19</v>
      </c>
      <c r="I679" s="1" t="s">
        <v>196</v>
      </c>
      <c r="J679" s="1" t="s">
        <v>197</v>
      </c>
      <c r="K679" s="1">
        <v>1</v>
      </c>
      <c r="L679" s="1" t="s">
        <v>436</v>
      </c>
      <c r="M679" s="1">
        <v>73</v>
      </c>
      <c r="N679" s="1" t="s">
        <v>46089</v>
      </c>
      <c r="O679" s="1">
        <v>693</v>
      </c>
      <c r="P679" s="1">
        <v>10001</v>
      </c>
      <c r="Q679" s="1">
        <v>1989</v>
      </c>
      <c r="R679" s="1">
        <v>9999</v>
      </c>
      <c r="S679" s="1" t="s">
        <v>49</v>
      </c>
      <c r="T679" s="1" t="s">
        <v>24</v>
      </c>
      <c r="U679" s="1" t="s">
        <v>25</v>
      </c>
      <c r="V679" s="1" t="s">
        <v>45667</v>
      </c>
      <c r="W679" s="1" t="s">
        <v>40</v>
      </c>
      <c r="X679" s="1">
        <v>2009</v>
      </c>
      <c r="Y679" s="1">
        <v>0.97299999999999998</v>
      </c>
      <c r="Z679" s="1" t="s">
        <v>79</v>
      </c>
      <c r="AA679" s="1" t="s">
        <v>56</v>
      </c>
      <c r="AB679" s="1">
        <v>2003</v>
      </c>
      <c r="AD679" s="1" t="s">
        <v>519</v>
      </c>
      <c r="AE679" s="1" t="s">
        <v>45676</v>
      </c>
      <c r="AF679" s="1" t="s">
        <v>45669</v>
      </c>
      <c r="AG679" s="1">
        <v>2016</v>
      </c>
      <c r="AH679" s="1">
        <v>0.9</v>
      </c>
      <c r="AI679" s="1">
        <v>1.2</v>
      </c>
      <c r="AJ679" s="1">
        <v>0.33029999999999998</v>
      </c>
      <c r="AK679" s="1">
        <v>7.7530000000000002E-2</v>
      </c>
      <c r="AL679" s="1">
        <v>0.33029999999999998</v>
      </c>
      <c r="AM679" s="1">
        <v>7.7530000000000002E-2</v>
      </c>
      <c r="AN679" s="1">
        <v>0.1</v>
      </c>
      <c r="AO679" s="1">
        <v>0.1</v>
      </c>
      <c r="AP679" s="1">
        <v>0.1</v>
      </c>
      <c r="AQ679" s="1">
        <v>0.99</v>
      </c>
      <c r="AY679" s="1" t="s">
        <v>45759</v>
      </c>
      <c r="AZ679" s="1">
        <v>100</v>
      </c>
      <c r="BA679" s="1" t="s">
        <v>45717</v>
      </c>
      <c r="BB679" s="1">
        <v>100</v>
      </c>
      <c r="BC679" s="1" t="s">
        <v>75363</v>
      </c>
      <c r="BD679" s="1" t="s">
        <v>31</v>
      </c>
      <c r="BE679" s="1" t="s">
        <v>45549</v>
      </c>
      <c r="BF679" s="1" t="s">
        <v>45549</v>
      </c>
      <c r="BG679" s="1" t="s">
        <v>45549</v>
      </c>
      <c r="BH679" s="1" t="s">
        <v>45549</v>
      </c>
      <c r="BI679" s="1" t="s">
        <v>45549</v>
      </c>
    </row>
    <row r="680" spans="1:61" x14ac:dyDescent="0.35">
      <c r="A680" s="1" t="s">
        <v>1812</v>
      </c>
      <c r="B680" s="1" t="s">
        <v>1816</v>
      </c>
      <c r="C680" s="1">
        <v>6002</v>
      </c>
      <c r="D680" s="1" t="s">
        <v>17</v>
      </c>
      <c r="E680" s="1" t="s">
        <v>33</v>
      </c>
      <c r="F680" s="1">
        <v>2672</v>
      </c>
      <c r="G680" s="1" t="s">
        <v>19</v>
      </c>
      <c r="I680" s="1" t="s">
        <v>196</v>
      </c>
      <c r="J680" s="1" t="s">
        <v>197</v>
      </c>
      <c r="K680" s="1">
        <v>1</v>
      </c>
      <c r="L680" s="1" t="s">
        <v>436</v>
      </c>
      <c r="M680" s="1">
        <v>73</v>
      </c>
      <c r="N680" s="1" t="s">
        <v>46089</v>
      </c>
      <c r="O680" s="1">
        <v>704</v>
      </c>
      <c r="P680" s="1">
        <v>10011</v>
      </c>
      <c r="Q680" s="1">
        <v>1991</v>
      </c>
      <c r="R680" s="1">
        <v>9999</v>
      </c>
      <c r="S680" s="1" t="s">
        <v>49</v>
      </c>
      <c r="T680" s="1" t="s">
        <v>24</v>
      </c>
      <c r="U680" s="1" t="s">
        <v>25</v>
      </c>
      <c r="V680" s="1" t="s">
        <v>45667</v>
      </c>
      <c r="W680" s="1" t="s">
        <v>40</v>
      </c>
      <c r="X680" s="1">
        <v>2010</v>
      </c>
      <c r="Y680" s="1">
        <v>0.97499999999999998</v>
      </c>
      <c r="Z680" s="1" t="s">
        <v>79</v>
      </c>
      <c r="AA680" s="1" t="s">
        <v>56</v>
      </c>
      <c r="AB680" s="1">
        <v>2003</v>
      </c>
      <c r="AD680" s="1" t="s">
        <v>519</v>
      </c>
      <c r="AE680" s="1" t="s">
        <v>45676</v>
      </c>
      <c r="AF680" s="1" t="s">
        <v>45669</v>
      </c>
      <c r="AG680" s="1">
        <v>2016</v>
      </c>
      <c r="AH680" s="1">
        <v>0.9</v>
      </c>
      <c r="AI680" s="1">
        <v>1.2</v>
      </c>
      <c r="AJ680" s="1">
        <v>0.31659999999999999</v>
      </c>
      <c r="AK680" s="1">
        <v>6.5640000000000004E-2</v>
      </c>
      <c r="AL680" s="1">
        <v>0.31659999999999999</v>
      </c>
      <c r="AM680" s="1">
        <v>6.5640000000000004E-2</v>
      </c>
      <c r="AN680" s="1">
        <v>0.1</v>
      </c>
      <c r="AO680" s="1">
        <v>0.1</v>
      </c>
      <c r="AP680" s="1">
        <v>0.1</v>
      </c>
      <c r="AQ680" s="1">
        <v>0.99</v>
      </c>
      <c r="AY680" s="1" t="s">
        <v>45759</v>
      </c>
      <c r="AZ680" s="1">
        <v>100</v>
      </c>
      <c r="BA680" s="1" t="s">
        <v>45717</v>
      </c>
      <c r="BB680" s="1">
        <v>100</v>
      </c>
      <c r="BC680" s="1" t="s">
        <v>75363</v>
      </c>
      <c r="BD680" s="1" t="s">
        <v>33</v>
      </c>
      <c r="BE680" s="1" t="s">
        <v>45549</v>
      </c>
      <c r="BF680" s="1" t="s">
        <v>45549</v>
      </c>
      <c r="BG680" s="1" t="s">
        <v>45549</v>
      </c>
      <c r="BH680" s="1" t="s">
        <v>45549</v>
      </c>
      <c r="BI680" s="1" t="s">
        <v>45549</v>
      </c>
    </row>
    <row r="681" spans="1:61" x14ac:dyDescent="0.35">
      <c r="A681" s="1" t="s">
        <v>1817</v>
      </c>
      <c r="B681" s="1" t="s">
        <v>1818</v>
      </c>
      <c r="C681" s="1">
        <v>60084</v>
      </c>
      <c r="D681" s="1" t="s">
        <v>17</v>
      </c>
      <c r="E681" s="1" t="s">
        <v>1819</v>
      </c>
      <c r="G681" s="1" t="s">
        <v>113</v>
      </c>
      <c r="I681" s="1" t="s">
        <v>196</v>
      </c>
      <c r="J681" s="1" t="s">
        <v>328</v>
      </c>
      <c r="K681" s="1">
        <v>13</v>
      </c>
      <c r="L681" s="1" t="s">
        <v>306</v>
      </c>
      <c r="M681" s="1">
        <v>185</v>
      </c>
      <c r="N681" s="1" t="s">
        <v>46090</v>
      </c>
      <c r="O681" s="1">
        <v>4.4000000000000004</v>
      </c>
      <c r="P681" s="1">
        <v>7182</v>
      </c>
      <c r="Q681" s="1">
        <v>1964</v>
      </c>
      <c r="R681" s="1">
        <v>9999</v>
      </c>
      <c r="U681" s="1" t="s">
        <v>161</v>
      </c>
      <c r="V681" s="1" t="s">
        <v>113</v>
      </c>
      <c r="W681" s="1" t="s">
        <v>40</v>
      </c>
      <c r="X681" s="1">
        <v>1979</v>
      </c>
      <c r="Y681" s="1">
        <v>0.6</v>
      </c>
      <c r="AJ681" s="1">
        <v>0.22033</v>
      </c>
      <c r="AK681" s="1">
        <v>0.22033</v>
      </c>
      <c r="AL681" s="1">
        <v>0.22033</v>
      </c>
      <c r="AM681" s="1">
        <v>0.22033</v>
      </c>
      <c r="AY681" s="1" t="s">
        <v>1817</v>
      </c>
      <c r="AZ681" s="1">
        <v>100</v>
      </c>
      <c r="BA681" s="1" t="s">
        <v>1817</v>
      </c>
      <c r="BB681" s="1">
        <v>100</v>
      </c>
      <c r="BC681" s="1" t="s">
        <v>75364</v>
      </c>
      <c r="BD681" s="1" t="s">
        <v>1241</v>
      </c>
      <c r="BE681" s="1" t="s">
        <v>1238</v>
      </c>
      <c r="BF681" s="1" t="s">
        <v>45549</v>
      </c>
      <c r="BG681" s="1" t="s">
        <v>45549</v>
      </c>
      <c r="BH681" s="1" t="s">
        <v>45549</v>
      </c>
      <c r="BI681" s="1" t="s">
        <v>45549</v>
      </c>
    </row>
    <row r="682" spans="1:61" x14ac:dyDescent="0.35">
      <c r="A682" s="1" t="s">
        <v>1817</v>
      </c>
      <c r="B682" s="1" t="s">
        <v>1820</v>
      </c>
      <c r="C682" s="1">
        <v>60084</v>
      </c>
      <c r="D682" s="1" t="s">
        <v>17</v>
      </c>
      <c r="E682" s="1" t="s">
        <v>1821</v>
      </c>
      <c r="G682" s="1" t="s">
        <v>113</v>
      </c>
      <c r="I682" s="1" t="s">
        <v>196</v>
      </c>
      <c r="J682" s="1" t="s">
        <v>328</v>
      </c>
      <c r="K682" s="1">
        <v>13</v>
      </c>
      <c r="L682" s="1" t="s">
        <v>306</v>
      </c>
      <c r="M682" s="1">
        <v>185</v>
      </c>
      <c r="N682" s="1" t="s">
        <v>46090</v>
      </c>
      <c r="O682" s="1">
        <v>4.4000000000000004</v>
      </c>
      <c r="P682" s="1">
        <v>7182</v>
      </c>
      <c r="Q682" s="1">
        <v>1954</v>
      </c>
      <c r="R682" s="1">
        <v>9999</v>
      </c>
      <c r="U682" s="1" t="s">
        <v>161</v>
      </c>
      <c r="V682" s="1" t="s">
        <v>113</v>
      </c>
      <c r="W682" s="1" t="s">
        <v>40</v>
      </c>
      <c r="X682" s="1">
        <v>1979</v>
      </c>
      <c r="Y682" s="1">
        <v>0.6</v>
      </c>
      <c r="AJ682" s="1">
        <v>0.22033</v>
      </c>
      <c r="AK682" s="1">
        <v>0.22033</v>
      </c>
      <c r="AL682" s="1">
        <v>0.22033</v>
      </c>
      <c r="AM682" s="1">
        <v>0.22033</v>
      </c>
      <c r="AY682" s="1" t="s">
        <v>1817</v>
      </c>
      <c r="AZ682" s="1">
        <v>100</v>
      </c>
      <c r="BA682" s="1" t="s">
        <v>1817</v>
      </c>
      <c r="BB682" s="1">
        <v>100</v>
      </c>
      <c r="BC682" s="1" t="s">
        <v>75364</v>
      </c>
      <c r="BD682" s="1" t="s">
        <v>1241</v>
      </c>
      <c r="BE682" s="1" t="s">
        <v>1238</v>
      </c>
      <c r="BF682" s="1" t="s">
        <v>45549</v>
      </c>
      <c r="BG682" s="1" t="s">
        <v>45549</v>
      </c>
      <c r="BH682" s="1" t="s">
        <v>45549</v>
      </c>
      <c r="BI682" s="1" t="s">
        <v>45549</v>
      </c>
    </row>
    <row r="683" spans="1:61" x14ac:dyDescent="0.35">
      <c r="A683" s="1" t="s">
        <v>1817</v>
      </c>
      <c r="B683" s="1" t="s">
        <v>1822</v>
      </c>
      <c r="C683" s="1">
        <v>60084</v>
      </c>
      <c r="D683" s="1" t="s">
        <v>17</v>
      </c>
      <c r="E683" s="1" t="s">
        <v>1823</v>
      </c>
      <c r="G683" s="1" t="s">
        <v>113</v>
      </c>
      <c r="I683" s="1" t="s">
        <v>196</v>
      </c>
      <c r="J683" s="1" t="s">
        <v>328</v>
      </c>
      <c r="K683" s="1">
        <v>13</v>
      </c>
      <c r="L683" s="1" t="s">
        <v>306</v>
      </c>
      <c r="M683" s="1">
        <v>185</v>
      </c>
      <c r="N683" s="1" t="s">
        <v>46090</v>
      </c>
      <c r="O683" s="1">
        <v>4.4000000000000004</v>
      </c>
      <c r="P683" s="1">
        <v>7182</v>
      </c>
      <c r="Q683" s="1">
        <v>2014</v>
      </c>
      <c r="R683" s="1">
        <v>9999</v>
      </c>
      <c r="U683" s="1" t="s">
        <v>161</v>
      </c>
      <c r="V683" s="1" t="s">
        <v>113</v>
      </c>
      <c r="Z683" s="1" t="s">
        <v>79</v>
      </c>
      <c r="AJ683" s="1">
        <v>0.2</v>
      </c>
      <c r="AK683" s="1">
        <v>0.2</v>
      </c>
      <c r="AL683" s="1">
        <v>0.2</v>
      </c>
      <c r="AM683" s="1">
        <v>0.2</v>
      </c>
      <c r="AY683" s="1" t="s">
        <v>1817</v>
      </c>
      <c r="AZ683" s="1">
        <v>100</v>
      </c>
      <c r="BA683" s="1" t="s">
        <v>1817</v>
      </c>
      <c r="BB683" s="1">
        <v>100</v>
      </c>
      <c r="BC683" s="1" t="s">
        <v>75364</v>
      </c>
      <c r="BD683" s="1" t="s">
        <v>1241</v>
      </c>
      <c r="BE683" s="1" t="s">
        <v>1238</v>
      </c>
      <c r="BF683" s="1" t="s">
        <v>45549</v>
      </c>
      <c r="BG683" s="1" t="s">
        <v>45549</v>
      </c>
      <c r="BH683" s="1" t="s">
        <v>45549</v>
      </c>
      <c r="BI683" s="1" t="s">
        <v>45549</v>
      </c>
    </row>
    <row r="684" spans="1:61" x14ac:dyDescent="0.35">
      <c r="A684" s="1" t="s">
        <v>1817</v>
      </c>
      <c r="B684" s="1" t="s">
        <v>1824</v>
      </c>
      <c r="C684" s="1">
        <v>60084</v>
      </c>
      <c r="D684" s="1" t="s">
        <v>17</v>
      </c>
      <c r="E684" s="1" t="s">
        <v>1825</v>
      </c>
      <c r="G684" s="1" t="s">
        <v>241</v>
      </c>
      <c r="I684" s="1" t="s">
        <v>196</v>
      </c>
      <c r="J684" s="1" t="s">
        <v>328</v>
      </c>
      <c r="K684" s="1">
        <v>13</v>
      </c>
      <c r="L684" s="1" t="s">
        <v>306</v>
      </c>
      <c r="M684" s="1">
        <v>185</v>
      </c>
      <c r="N684" s="1" t="s">
        <v>46090</v>
      </c>
      <c r="O684" s="1">
        <v>57</v>
      </c>
      <c r="P684" s="1">
        <v>7182</v>
      </c>
      <c r="Q684" s="1">
        <v>2011</v>
      </c>
      <c r="R684" s="1">
        <v>9999</v>
      </c>
      <c r="U684" s="1" t="s">
        <v>161</v>
      </c>
      <c r="V684" s="1" t="s">
        <v>241</v>
      </c>
      <c r="Z684" s="1" t="s">
        <v>79</v>
      </c>
      <c r="AD684" s="1" t="s">
        <v>252</v>
      </c>
      <c r="AE684" s="1" t="s">
        <v>45676</v>
      </c>
      <c r="AJ684" s="1">
        <v>0.11176999999999999</v>
      </c>
      <c r="AK684" s="1">
        <v>0.11176999999999999</v>
      </c>
      <c r="AL684" s="1">
        <v>0.11176999999999999</v>
      </c>
      <c r="AM684" s="1">
        <v>0.11176999999999999</v>
      </c>
      <c r="AY684" s="1" t="s">
        <v>1817</v>
      </c>
      <c r="AZ684" s="1">
        <v>100</v>
      </c>
      <c r="BA684" s="1" t="s">
        <v>1817</v>
      </c>
      <c r="BB684" s="1">
        <v>100</v>
      </c>
      <c r="BC684" s="1" t="s">
        <v>75364</v>
      </c>
      <c r="BD684" s="1" t="s">
        <v>1241</v>
      </c>
      <c r="BE684" s="1" t="s">
        <v>1238</v>
      </c>
      <c r="BF684" s="1" t="s">
        <v>2872</v>
      </c>
      <c r="BG684" s="1" t="s">
        <v>45549</v>
      </c>
      <c r="BH684" s="1" t="s">
        <v>45549</v>
      </c>
      <c r="BI684" s="1" t="s">
        <v>45549</v>
      </c>
    </row>
    <row r="685" spans="1:61" x14ac:dyDescent="0.35">
      <c r="A685" s="1" t="s">
        <v>1826</v>
      </c>
      <c r="B685" s="1" t="s">
        <v>1827</v>
      </c>
      <c r="C685" s="1">
        <v>6009</v>
      </c>
      <c r="D685" s="1" t="s">
        <v>17</v>
      </c>
      <c r="E685" s="1" t="s">
        <v>36</v>
      </c>
      <c r="F685" s="1">
        <v>2675</v>
      </c>
      <c r="G685" s="1" t="s">
        <v>19</v>
      </c>
      <c r="I685" s="1" t="s">
        <v>1623</v>
      </c>
      <c r="J685" s="1" t="s">
        <v>1624</v>
      </c>
      <c r="K685" s="1">
        <v>5</v>
      </c>
      <c r="L685" s="1" t="s">
        <v>436</v>
      </c>
      <c r="M685" s="1">
        <v>69</v>
      </c>
      <c r="N685" s="1" t="s">
        <v>46092</v>
      </c>
      <c r="O685" s="1">
        <v>818</v>
      </c>
      <c r="P685" s="1">
        <v>10338</v>
      </c>
      <c r="Q685" s="1">
        <v>1980</v>
      </c>
      <c r="R685" s="1">
        <v>9999</v>
      </c>
      <c r="S685" s="1" t="s">
        <v>23</v>
      </c>
      <c r="T685" s="1" t="s">
        <v>24</v>
      </c>
      <c r="U685" s="1" t="s">
        <v>25</v>
      </c>
      <c r="V685" s="1" t="s">
        <v>45667</v>
      </c>
      <c r="Z685" s="1" t="s">
        <v>45551</v>
      </c>
      <c r="AD685" s="1" t="s">
        <v>27</v>
      </c>
      <c r="AE685" s="1" t="s">
        <v>45676</v>
      </c>
      <c r="AF685" s="1" t="s">
        <v>45669</v>
      </c>
      <c r="AG685" s="1">
        <v>2016</v>
      </c>
      <c r="AH685" s="1">
        <v>0.9</v>
      </c>
      <c r="AI685" s="1">
        <v>1.2</v>
      </c>
      <c r="AJ685" s="1">
        <v>0.14692</v>
      </c>
      <c r="AK685" s="1">
        <v>0.14692</v>
      </c>
      <c r="AL685" s="1">
        <v>0.14692</v>
      </c>
      <c r="AM685" s="1">
        <v>0.14692</v>
      </c>
      <c r="AN685" s="1">
        <v>0.1</v>
      </c>
      <c r="AO685" s="1">
        <v>0.1</v>
      </c>
      <c r="AP685" s="1">
        <v>0.1</v>
      </c>
      <c r="AQ685" s="1">
        <v>0</v>
      </c>
      <c r="AV685" s="1" t="s">
        <v>45917</v>
      </c>
      <c r="AW685" s="1">
        <v>2029</v>
      </c>
      <c r="AX685" s="1" t="s">
        <v>45668</v>
      </c>
      <c r="AY685" s="1" t="s">
        <v>46093</v>
      </c>
      <c r="AZ685" s="1">
        <v>56.999999999999993</v>
      </c>
      <c r="BA685" s="1" t="s">
        <v>45815</v>
      </c>
      <c r="BB685" s="1">
        <v>56.999999999999993</v>
      </c>
      <c r="BC685" s="1" t="s">
        <v>75363</v>
      </c>
      <c r="BD685" s="1" t="s">
        <v>36</v>
      </c>
      <c r="BE685" s="1" t="s">
        <v>45549</v>
      </c>
      <c r="BF685" s="1" t="s">
        <v>45549</v>
      </c>
      <c r="BG685" s="1" t="s">
        <v>45549</v>
      </c>
      <c r="BH685" s="1" t="s">
        <v>45549</v>
      </c>
      <c r="BI685" s="1" t="s">
        <v>45549</v>
      </c>
    </row>
    <row r="686" spans="1:61" x14ac:dyDescent="0.35">
      <c r="A686" s="1" t="s">
        <v>1826</v>
      </c>
      <c r="B686" s="1" t="s">
        <v>1828</v>
      </c>
      <c r="C686" s="1">
        <v>6009</v>
      </c>
      <c r="D686" s="1" t="s">
        <v>17</v>
      </c>
      <c r="E686" s="1" t="s">
        <v>18</v>
      </c>
      <c r="F686" s="1">
        <v>2676</v>
      </c>
      <c r="G686" s="1" t="s">
        <v>19</v>
      </c>
      <c r="I686" s="1" t="s">
        <v>1623</v>
      </c>
      <c r="J686" s="1" t="s">
        <v>1624</v>
      </c>
      <c r="K686" s="1">
        <v>5</v>
      </c>
      <c r="L686" s="1" t="s">
        <v>436</v>
      </c>
      <c r="M686" s="1">
        <v>69</v>
      </c>
      <c r="N686" s="1" t="s">
        <v>46092</v>
      </c>
      <c r="O686" s="1">
        <v>823</v>
      </c>
      <c r="P686" s="1">
        <v>10206</v>
      </c>
      <c r="Q686" s="1">
        <v>1981</v>
      </c>
      <c r="R686" s="1">
        <v>9999</v>
      </c>
      <c r="S686" s="1" t="s">
        <v>23</v>
      </c>
      <c r="T686" s="1" t="s">
        <v>24</v>
      </c>
      <c r="U686" s="1" t="s">
        <v>25</v>
      </c>
      <c r="V686" s="1" t="s">
        <v>45667</v>
      </c>
      <c r="Z686" s="1" t="s">
        <v>45551</v>
      </c>
      <c r="AD686" s="1" t="s">
        <v>27</v>
      </c>
      <c r="AE686" s="1" t="s">
        <v>45676</v>
      </c>
      <c r="AF686" s="1" t="s">
        <v>45669</v>
      </c>
      <c r="AG686" s="1">
        <v>2016</v>
      </c>
      <c r="AH686" s="1">
        <v>0.9</v>
      </c>
      <c r="AI686" s="1">
        <v>1.2</v>
      </c>
      <c r="AJ686" s="1">
        <v>0.15145</v>
      </c>
      <c r="AK686" s="1">
        <v>0.15145</v>
      </c>
      <c r="AL686" s="1">
        <v>0.15145</v>
      </c>
      <c r="AM686" s="1">
        <v>0.15145</v>
      </c>
      <c r="AN686" s="1">
        <v>0.1</v>
      </c>
      <c r="AO686" s="1">
        <v>0.1</v>
      </c>
      <c r="AP686" s="1">
        <v>0.1</v>
      </c>
      <c r="AQ686" s="1">
        <v>0</v>
      </c>
      <c r="AV686" s="1" t="s">
        <v>45917</v>
      </c>
      <c r="AW686" s="1">
        <v>2029</v>
      </c>
      <c r="AX686" s="1" t="s">
        <v>45668</v>
      </c>
      <c r="AY686" s="1" t="s">
        <v>46093</v>
      </c>
      <c r="AZ686" s="1">
        <v>56.999999999999993</v>
      </c>
      <c r="BA686" s="1" t="s">
        <v>45815</v>
      </c>
      <c r="BB686" s="1">
        <v>56.999999999999993</v>
      </c>
      <c r="BC686" s="1" t="s">
        <v>75363</v>
      </c>
      <c r="BD686" s="1" t="s">
        <v>18</v>
      </c>
      <c r="BE686" s="1" t="s">
        <v>45549</v>
      </c>
      <c r="BF686" s="1" t="s">
        <v>45549</v>
      </c>
      <c r="BG686" s="1" t="s">
        <v>45549</v>
      </c>
      <c r="BH686" s="1" t="s">
        <v>45549</v>
      </c>
      <c r="BI686" s="1" t="s">
        <v>45549</v>
      </c>
    </row>
    <row r="687" spans="1:61" x14ac:dyDescent="0.35">
      <c r="A687" s="1" t="s">
        <v>1829</v>
      </c>
      <c r="B687" s="1" t="s">
        <v>1830</v>
      </c>
      <c r="C687" s="1">
        <v>6018</v>
      </c>
      <c r="D687" s="1" t="s">
        <v>17</v>
      </c>
      <c r="E687" s="1" t="s">
        <v>18</v>
      </c>
      <c r="F687" s="1">
        <v>2682</v>
      </c>
      <c r="G687" s="1" t="s">
        <v>19</v>
      </c>
      <c r="I687" s="1" t="s">
        <v>376</v>
      </c>
      <c r="J687" s="1" t="s">
        <v>1035</v>
      </c>
      <c r="K687" s="1">
        <v>21</v>
      </c>
      <c r="L687" s="1" t="s">
        <v>48</v>
      </c>
      <c r="M687" s="1">
        <v>15</v>
      </c>
      <c r="N687" s="1" t="s">
        <v>46094</v>
      </c>
      <c r="O687" s="1">
        <v>600</v>
      </c>
      <c r="P687" s="1">
        <v>10919</v>
      </c>
      <c r="Q687" s="1">
        <v>1981</v>
      </c>
      <c r="R687" s="1">
        <v>9999</v>
      </c>
      <c r="S687" s="1" t="s">
        <v>49</v>
      </c>
      <c r="T687" s="1" t="s">
        <v>24</v>
      </c>
      <c r="U687" s="1" t="s">
        <v>25</v>
      </c>
      <c r="V687" s="1" t="s">
        <v>45758</v>
      </c>
      <c r="W687" s="1" t="s">
        <v>40</v>
      </c>
      <c r="X687" s="1">
        <v>1981</v>
      </c>
      <c r="Y687" s="1">
        <v>0.98299999999999998</v>
      </c>
      <c r="Z687" s="1" t="s">
        <v>55</v>
      </c>
      <c r="AA687" s="1" t="s">
        <v>56</v>
      </c>
      <c r="AB687" s="1">
        <v>2002</v>
      </c>
      <c r="AD687" s="1" t="s">
        <v>252</v>
      </c>
      <c r="AE687" s="1" t="s">
        <v>45676</v>
      </c>
      <c r="AI687" s="1">
        <v>1.2</v>
      </c>
      <c r="AJ687" s="1">
        <v>0.21412</v>
      </c>
      <c r="AK687" s="1">
        <v>9.7119999999999998E-2</v>
      </c>
      <c r="AL687" s="1">
        <v>0.21412</v>
      </c>
      <c r="AM687" s="1">
        <v>9.7119999999999998E-2</v>
      </c>
      <c r="AN687" s="1">
        <v>0.05</v>
      </c>
      <c r="AO687" s="1">
        <v>0.1</v>
      </c>
      <c r="AP687" s="1">
        <v>1</v>
      </c>
      <c r="AQ687" s="1">
        <v>0.99</v>
      </c>
      <c r="AY687" s="1" t="s">
        <v>49529</v>
      </c>
      <c r="AZ687" s="1">
        <v>100</v>
      </c>
      <c r="BA687" s="1" t="s">
        <v>49529</v>
      </c>
      <c r="BB687" s="1">
        <v>100</v>
      </c>
      <c r="BC687" s="1" t="s">
        <v>75363</v>
      </c>
      <c r="BD687" s="1" t="s">
        <v>18</v>
      </c>
      <c r="BE687" s="1" t="s">
        <v>45549</v>
      </c>
      <c r="BF687" s="1" t="s">
        <v>45549</v>
      </c>
      <c r="BG687" s="1" t="s">
        <v>45549</v>
      </c>
      <c r="BH687" s="1" t="s">
        <v>45549</v>
      </c>
      <c r="BI687" s="1" t="s">
        <v>45549</v>
      </c>
    </row>
    <row r="688" spans="1:61" x14ac:dyDescent="0.35">
      <c r="A688" s="1" t="s">
        <v>1837</v>
      </c>
      <c r="B688" s="1" t="s">
        <v>1838</v>
      </c>
      <c r="C688" s="1">
        <v>6021</v>
      </c>
      <c r="D688" s="1" t="s">
        <v>17</v>
      </c>
      <c r="E688" s="1" t="s">
        <v>847</v>
      </c>
      <c r="F688" s="1">
        <v>2685</v>
      </c>
      <c r="G688" s="1" t="s">
        <v>19</v>
      </c>
      <c r="I688" s="1" t="s">
        <v>218</v>
      </c>
      <c r="J688" s="1" t="s">
        <v>219</v>
      </c>
      <c r="K688" s="1">
        <v>8</v>
      </c>
      <c r="L688" s="1" t="s">
        <v>1839</v>
      </c>
      <c r="M688" s="1">
        <v>81</v>
      </c>
      <c r="N688" s="1" t="s">
        <v>46098</v>
      </c>
      <c r="O688" s="1">
        <v>410</v>
      </c>
      <c r="P688" s="1">
        <v>10240</v>
      </c>
      <c r="Q688" s="1">
        <v>1979</v>
      </c>
      <c r="R688" s="1">
        <v>2029</v>
      </c>
      <c r="S688" s="1" t="s">
        <v>49</v>
      </c>
      <c r="T688" s="1" t="s">
        <v>24</v>
      </c>
      <c r="U688" s="1" t="s">
        <v>25</v>
      </c>
      <c r="V688" s="1" t="s">
        <v>45667</v>
      </c>
      <c r="W688" s="1" t="s">
        <v>40</v>
      </c>
      <c r="X688" s="1">
        <v>1979</v>
      </c>
      <c r="Y688" s="1">
        <v>0.95</v>
      </c>
      <c r="Z688" s="1" t="s">
        <v>414</v>
      </c>
      <c r="AA688" s="1" t="s">
        <v>56</v>
      </c>
      <c r="AB688" s="1">
        <v>2017</v>
      </c>
      <c r="AD688" s="1" t="s">
        <v>17</v>
      </c>
      <c r="AE688" s="1" t="s">
        <v>75</v>
      </c>
      <c r="AI688" s="1">
        <v>0.11</v>
      </c>
      <c r="AJ688" s="1">
        <v>0.24781</v>
      </c>
      <c r="AK688" s="1">
        <v>6.2880000000000005E-2</v>
      </c>
      <c r="AL688" s="1">
        <v>0.24781</v>
      </c>
      <c r="AM688" s="1">
        <v>6.2880000000000005E-2</v>
      </c>
      <c r="AN688" s="1">
        <v>0.1</v>
      </c>
      <c r="AO688" s="1">
        <v>0.1</v>
      </c>
      <c r="AP688" s="1">
        <v>0.56000000000000005</v>
      </c>
      <c r="AQ688" s="1">
        <v>0.99</v>
      </c>
      <c r="AX688" s="1" t="s">
        <v>45668</v>
      </c>
      <c r="AY688" s="1" t="s">
        <v>45933</v>
      </c>
      <c r="AZ688" s="1">
        <v>28.999999999999996</v>
      </c>
      <c r="BA688" s="1" t="s">
        <v>45933</v>
      </c>
      <c r="BB688" s="1">
        <v>28.999999999999996</v>
      </c>
      <c r="BC688" s="1" t="s">
        <v>75363</v>
      </c>
      <c r="BD688" s="1" t="s">
        <v>18</v>
      </c>
      <c r="BE688" s="1" t="s">
        <v>45549</v>
      </c>
      <c r="BF688" s="1" t="s">
        <v>45549</v>
      </c>
      <c r="BG688" s="1" t="s">
        <v>45549</v>
      </c>
      <c r="BH688" s="1" t="s">
        <v>45549</v>
      </c>
      <c r="BI688" s="1" t="s">
        <v>45549</v>
      </c>
    </row>
    <row r="689" spans="1:61" x14ac:dyDescent="0.35">
      <c r="A689" s="1" t="s">
        <v>1837</v>
      </c>
      <c r="B689" s="1" t="s">
        <v>1840</v>
      </c>
      <c r="C689" s="1">
        <v>6021</v>
      </c>
      <c r="D689" s="1" t="s">
        <v>17</v>
      </c>
      <c r="E689" s="1" t="s">
        <v>1841</v>
      </c>
      <c r="F689" s="1">
        <v>2686</v>
      </c>
      <c r="G689" s="1" t="s">
        <v>19</v>
      </c>
      <c r="I689" s="1" t="s">
        <v>218</v>
      </c>
      <c r="J689" s="1" t="s">
        <v>219</v>
      </c>
      <c r="K689" s="1">
        <v>8</v>
      </c>
      <c r="L689" s="1" t="s">
        <v>1839</v>
      </c>
      <c r="M689" s="1">
        <v>81</v>
      </c>
      <c r="N689" s="1" t="s">
        <v>46098</v>
      </c>
      <c r="O689" s="1">
        <v>448</v>
      </c>
      <c r="P689" s="1">
        <v>10014</v>
      </c>
      <c r="Q689" s="1">
        <v>1984</v>
      </c>
      <c r="R689" s="1">
        <v>2029</v>
      </c>
      <c r="S689" s="1" t="s">
        <v>49</v>
      </c>
      <c r="T689" s="1" t="s">
        <v>24</v>
      </c>
      <c r="U689" s="1" t="s">
        <v>25</v>
      </c>
      <c r="V689" s="1" t="s">
        <v>45667</v>
      </c>
      <c r="W689" s="1" t="s">
        <v>221</v>
      </c>
      <c r="X689" s="1">
        <v>1984</v>
      </c>
      <c r="Y689" s="1">
        <v>0.85</v>
      </c>
      <c r="Z689" s="1" t="s">
        <v>414</v>
      </c>
      <c r="AA689" s="1" t="s">
        <v>42</v>
      </c>
      <c r="AC689" s="1">
        <v>2017</v>
      </c>
      <c r="AD689" s="1" t="s">
        <v>17</v>
      </c>
      <c r="AE689" s="1" t="s">
        <v>75</v>
      </c>
      <c r="AF689" s="1" t="s">
        <v>45669</v>
      </c>
      <c r="AG689" s="1">
        <v>2015</v>
      </c>
      <c r="AH689" s="1">
        <v>0.9</v>
      </c>
      <c r="AI689" s="1">
        <v>0.15</v>
      </c>
      <c r="AJ689" s="1">
        <v>0.3241</v>
      </c>
      <c r="AK689" s="1">
        <v>0.23219999999999999</v>
      </c>
      <c r="AL689" s="1">
        <v>0.3241</v>
      </c>
      <c r="AM689" s="1">
        <v>0.23219999999999999</v>
      </c>
      <c r="AN689" s="1">
        <v>0.1</v>
      </c>
      <c r="AO689" s="1">
        <v>0.1</v>
      </c>
      <c r="AP689" s="1">
        <v>0.1</v>
      </c>
      <c r="AQ689" s="1">
        <v>0.9</v>
      </c>
      <c r="AY689" s="1" t="s">
        <v>76423</v>
      </c>
      <c r="AZ689" s="1">
        <v>100</v>
      </c>
      <c r="BA689" s="1" t="s">
        <v>76423</v>
      </c>
      <c r="BB689" s="1">
        <v>100</v>
      </c>
      <c r="BC689" s="1" t="s">
        <v>75363</v>
      </c>
      <c r="BD689" s="1" t="s">
        <v>31</v>
      </c>
      <c r="BE689" s="1" t="s">
        <v>45549</v>
      </c>
      <c r="BF689" s="1" t="s">
        <v>45549</v>
      </c>
      <c r="BG689" s="1" t="s">
        <v>45549</v>
      </c>
      <c r="BH689" s="1" t="s">
        <v>45549</v>
      </c>
      <c r="BI689" s="1" t="s">
        <v>45549</v>
      </c>
    </row>
    <row r="690" spans="1:61" x14ac:dyDescent="0.35">
      <c r="A690" s="1" t="s">
        <v>1842</v>
      </c>
      <c r="B690" s="1" t="s">
        <v>1843</v>
      </c>
      <c r="C690" s="1">
        <v>6030</v>
      </c>
      <c r="D690" s="1" t="s">
        <v>17</v>
      </c>
      <c r="E690" s="1" t="s">
        <v>36</v>
      </c>
      <c r="F690" s="1">
        <v>2692</v>
      </c>
      <c r="G690" s="1" t="s">
        <v>19</v>
      </c>
      <c r="I690" s="1" t="s">
        <v>213</v>
      </c>
      <c r="J690" s="1" t="s">
        <v>424</v>
      </c>
      <c r="K690" s="1">
        <v>38</v>
      </c>
      <c r="L690" s="1" t="s">
        <v>1844</v>
      </c>
      <c r="M690" s="1">
        <v>55</v>
      </c>
      <c r="N690" s="1" t="s">
        <v>46099</v>
      </c>
      <c r="O690" s="1">
        <v>568</v>
      </c>
      <c r="P690" s="1">
        <v>9950</v>
      </c>
      <c r="Q690" s="1">
        <v>1979</v>
      </c>
      <c r="R690" s="1">
        <v>9999</v>
      </c>
      <c r="S690" s="1" t="s">
        <v>23</v>
      </c>
      <c r="T690" s="1" t="s">
        <v>24</v>
      </c>
      <c r="U690" s="1" t="s">
        <v>161</v>
      </c>
      <c r="V690" s="1" t="s">
        <v>45771</v>
      </c>
      <c r="W690" s="1" t="s">
        <v>40</v>
      </c>
      <c r="X690" s="1">
        <v>1979</v>
      </c>
      <c r="Y690" s="1">
        <v>0.94</v>
      </c>
      <c r="Z690" s="1" t="s">
        <v>26</v>
      </c>
      <c r="AD690" s="1" t="s">
        <v>27</v>
      </c>
      <c r="AE690" s="1" t="s">
        <v>45676</v>
      </c>
      <c r="AF690" s="1" t="s">
        <v>45669</v>
      </c>
      <c r="AG690" s="1">
        <v>2015</v>
      </c>
      <c r="AH690" s="1">
        <v>0.5</v>
      </c>
      <c r="AI690" s="1">
        <v>1.2</v>
      </c>
      <c r="AJ690" s="1">
        <v>0.16492999999999999</v>
      </c>
      <c r="AK690" s="1">
        <v>0.16492999999999999</v>
      </c>
      <c r="AL690" s="1">
        <v>0.16492999999999999</v>
      </c>
      <c r="AM690" s="1">
        <v>0.16492999999999999</v>
      </c>
      <c r="AN690" s="1">
        <v>0.5</v>
      </c>
      <c r="AO690" s="1">
        <v>0.5</v>
      </c>
      <c r="AP690" s="1">
        <v>0.5</v>
      </c>
      <c r="AQ690" s="1">
        <v>0.99</v>
      </c>
      <c r="AX690" s="1" t="s">
        <v>45668</v>
      </c>
      <c r="AY690" s="1" t="s">
        <v>76775</v>
      </c>
      <c r="AZ690" s="1">
        <v>100</v>
      </c>
      <c r="BA690" s="1" t="s">
        <v>76775</v>
      </c>
      <c r="BB690" s="1">
        <v>100</v>
      </c>
      <c r="BC690" s="1" t="s">
        <v>75363</v>
      </c>
      <c r="BD690" s="1" t="s">
        <v>36</v>
      </c>
      <c r="BE690" s="1" t="s">
        <v>45549</v>
      </c>
      <c r="BF690" s="1" t="s">
        <v>45549</v>
      </c>
      <c r="BG690" s="1" t="s">
        <v>45549</v>
      </c>
      <c r="BH690" s="1" t="s">
        <v>45549</v>
      </c>
      <c r="BI690" s="1" t="s">
        <v>45549</v>
      </c>
    </row>
    <row r="691" spans="1:61" x14ac:dyDescent="0.35">
      <c r="A691" s="1" t="s">
        <v>1842</v>
      </c>
      <c r="B691" s="1" t="s">
        <v>1845</v>
      </c>
      <c r="C691" s="1">
        <v>6030</v>
      </c>
      <c r="D691" s="1" t="s">
        <v>17</v>
      </c>
      <c r="E691" s="1" t="s">
        <v>18</v>
      </c>
      <c r="F691" s="1">
        <v>2693</v>
      </c>
      <c r="G691" s="1" t="s">
        <v>19</v>
      </c>
      <c r="I691" s="1" t="s">
        <v>213</v>
      </c>
      <c r="J691" s="1" t="s">
        <v>424</v>
      </c>
      <c r="K691" s="1">
        <v>38</v>
      </c>
      <c r="L691" s="1" t="s">
        <v>1844</v>
      </c>
      <c r="M691" s="1">
        <v>55</v>
      </c>
      <c r="N691" s="1" t="s">
        <v>46099</v>
      </c>
      <c r="O691" s="1">
        <v>574</v>
      </c>
      <c r="P691" s="1">
        <v>9950</v>
      </c>
      <c r="Q691" s="1">
        <v>1981</v>
      </c>
      <c r="R691" s="1">
        <v>9999</v>
      </c>
      <c r="S691" s="1" t="s">
        <v>23</v>
      </c>
      <c r="T691" s="1" t="s">
        <v>24</v>
      </c>
      <c r="U691" s="1" t="s">
        <v>161</v>
      </c>
      <c r="V691" s="1" t="s">
        <v>45771</v>
      </c>
      <c r="W691" s="1" t="s">
        <v>40</v>
      </c>
      <c r="X691" s="1">
        <v>1981</v>
      </c>
      <c r="Y691" s="1">
        <v>0.94</v>
      </c>
      <c r="Z691" s="1" t="s">
        <v>475</v>
      </c>
      <c r="AD691" s="1" t="s">
        <v>27</v>
      </c>
      <c r="AE691" s="1" t="s">
        <v>45676</v>
      </c>
      <c r="AF691" s="1" t="s">
        <v>45669</v>
      </c>
      <c r="AG691" s="1">
        <v>2015</v>
      </c>
      <c r="AH691" s="1">
        <v>0.5</v>
      </c>
      <c r="AI691" s="1">
        <v>1.2</v>
      </c>
      <c r="AJ691" s="1">
        <v>0.13067000000000001</v>
      </c>
      <c r="AK691" s="1">
        <v>0.13067000000000001</v>
      </c>
      <c r="AL691" s="1">
        <v>0.13067000000000001</v>
      </c>
      <c r="AM691" s="1">
        <v>0.13067000000000001</v>
      </c>
      <c r="AN691" s="1">
        <v>0.5</v>
      </c>
      <c r="AO691" s="1">
        <v>0.5</v>
      </c>
      <c r="AP691" s="1">
        <v>0.5</v>
      </c>
      <c r="AQ691" s="1">
        <v>0.99</v>
      </c>
      <c r="AX691" s="1" t="s">
        <v>45668</v>
      </c>
      <c r="AY691" s="1" t="s">
        <v>76775</v>
      </c>
      <c r="AZ691" s="1">
        <v>100</v>
      </c>
      <c r="BA691" s="1" t="s">
        <v>76775</v>
      </c>
      <c r="BB691" s="1">
        <v>100</v>
      </c>
      <c r="BC691" s="1" t="s">
        <v>75363</v>
      </c>
      <c r="BD691" s="1" t="s">
        <v>18</v>
      </c>
      <c r="BE691" s="1" t="s">
        <v>45549</v>
      </c>
      <c r="BF691" s="1" t="s">
        <v>45549</v>
      </c>
      <c r="BG691" s="1" t="s">
        <v>45549</v>
      </c>
      <c r="BH691" s="1" t="s">
        <v>45549</v>
      </c>
      <c r="BI691" s="1" t="s">
        <v>45549</v>
      </c>
    </row>
    <row r="692" spans="1:61" x14ac:dyDescent="0.35">
      <c r="A692" s="1" t="s">
        <v>1846</v>
      </c>
      <c r="B692" s="1" t="s">
        <v>1847</v>
      </c>
      <c r="C692" s="1">
        <v>6034</v>
      </c>
      <c r="D692" s="1" t="s">
        <v>17</v>
      </c>
      <c r="E692" s="1" t="s">
        <v>36</v>
      </c>
      <c r="F692" s="1">
        <v>2695</v>
      </c>
      <c r="G692" s="1" t="s">
        <v>19</v>
      </c>
      <c r="I692" s="1" t="s">
        <v>967</v>
      </c>
      <c r="J692" s="1" t="s">
        <v>968</v>
      </c>
      <c r="K692" s="1">
        <v>26</v>
      </c>
      <c r="L692" s="1" t="s">
        <v>1583</v>
      </c>
      <c r="M692" s="1">
        <v>147</v>
      </c>
      <c r="N692" s="1" t="s">
        <v>46100</v>
      </c>
      <c r="O692" s="1">
        <v>635</v>
      </c>
      <c r="P692" s="1">
        <v>10336</v>
      </c>
      <c r="Q692" s="1">
        <v>1984</v>
      </c>
      <c r="R692" s="1">
        <v>2029</v>
      </c>
      <c r="S692" s="1" t="s">
        <v>49</v>
      </c>
      <c r="T692" s="1" t="s">
        <v>24</v>
      </c>
      <c r="U692" s="1" t="s">
        <v>25</v>
      </c>
      <c r="V692" s="1" t="s">
        <v>45667</v>
      </c>
      <c r="Y692" s="1">
        <v>0.19800000000000001</v>
      </c>
      <c r="Z692" s="1" t="s">
        <v>79</v>
      </c>
      <c r="AD692" s="1" t="s">
        <v>27</v>
      </c>
      <c r="AE692" s="1" t="s">
        <v>45676</v>
      </c>
      <c r="AF692" s="1" t="s">
        <v>45669</v>
      </c>
      <c r="AG692" s="1">
        <v>2015</v>
      </c>
      <c r="AH692" s="1">
        <v>0.9</v>
      </c>
      <c r="AI692" s="1">
        <v>1.2</v>
      </c>
      <c r="AJ692" s="1">
        <v>0.18290999999999999</v>
      </c>
      <c r="AK692" s="1">
        <v>0.18290999999999999</v>
      </c>
      <c r="AL692" s="1">
        <v>0.18290999999999999</v>
      </c>
      <c r="AM692" s="1">
        <v>0.18290999999999999</v>
      </c>
      <c r="AN692" s="1">
        <v>0.1</v>
      </c>
      <c r="AO692" s="1">
        <v>0.1</v>
      </c>
      <c r="AP692" s="1">
        <v>0.1</v>
      </c>
      <c r="AQ692" s="1">
        <v>0.98</v>
      </c>
      <c r="AR692" s="1" t="s">
        <v>45668</v>
      </c>
      <c r="AS692" s="1">
        <v>2015</v>
      </c>
      <c r="AV692" s="1" t="s">
        <v>45659</v>
      </c>
      <c r="AW692" s="1">
        <v>2026</v>
      </c>
      <c r="AY692" s="1" t="s">
        <v>48589</v>
      </c>
      <c r="AZ692" s="1">
        <v>81.39</v>
      </c>
      <c r="BA692" s="1" t="s">
        <v>48589</v>
      </c>
      <c r="BB692" s="1">
        <v>81.39</v>
      </c>
      <c r="BC692" s="1" t="s">
        <v>75363</v>
      </c>
      <c r="BD692" s="1" t="s">
        <v>2842</v>
      </c>
      <c r="BE692" s="1" t="s">
        <v>45549</v>
      </c>
      <c r="BF692" s="1" t="s">
        <v>45549</v>
      </c>
      <c r="BG692" s="1" t="s">
        <v>45549</v>
      </c>
      <c r="BH692" s="1" t="s">
        <v>45549</v>
      </c>
      <c r="BI692" s="1" t="s">
        <v>45549</v>
      </c>
    </row>
    <row r="693" spans="1:61" x14ac:dyDescent="0.35">
      <c r="A693" s="1" t="s">
        <v>1846</v>
      </c>
      <c r="B693" s="1" t="s">
        <v>1848</v>
      </c>
      <c r="C693" s="1">
        <v>6034</v>
      </c>
      <c r="D693" s="1" t="s">
        <v>17</v>
      </c>
      <c r="E693" s="1" t="s">
        <v>18</v>
      </c>
      <c r="F693" s="1">
        <v>2696</v>
      </c>
      <c r="G693" s="1" t="s">
        <v>19</v>
      </c>
      <c r="I693" s="1" t="s">
        <v>967</v>
      </c>
      <c r="J693" s="1" t="s">
        <v>968</v>
      </c>
      <c r="K693" s="1">
        <v>26</v>
      </c>
      <c r="L693" s="1" t="s">
        <v>1583</v>
      </c>
      <c r="M693" s="1">
        <v>147</v>
      </c>
      <c r="N693" s="1" t="s">
        <v>46100</v>
      </c>
      <c r="O693" s="1">
        <v>635</v>
      </c>
      <c r="P693" s="1">
        <v>10284</v>
      </c>
      <c r="Q693" s="1">
        <v>1985</v>
      </c>
      <c r="R693" s="1">
        <v>2029</v>
      </c>
      <c r="S693" s="1" t="s">
        <v>49</v>
      </c>
      <c r="T693" s="1" t="s">
        <v>24</v>
      </c>
      <c r="U693" s="1" t="s">
        <v>25</v>
      </c>
      <c r="V693" s="1" t="s">
        <v>45667</v>
      </c>
      <c r="Y693" s="1">
        <v>0.19400000000000001</v>
      </c>
      <c r="Z693" s="1" t="s">
        <v>79</v>
      </c>
      <c r="AD693" s="1" t="s">
        <v>27</v>
      </c>
      <c r="AE693" s="1" t="s">
        <v>45676</v>
      </c>
      <c r="AF693" s="1" t="s">
        <v>45669</v>
      </c>
      <c r="AG693" s="1">
        <v>2015</v>
      </c>
      <c r="AH693" s="1">
        <v>0.9</v>
      </c>
      <c r="AI693" s="1">
        <v>1.2</v>
      </c>
      <c r="AJ693" s="1">
        <v>0.19162999999999999</v>
      </c>
      <c r="AK693" s="1">
        <v>0.19162999999999999</v>
      </c>
      <c r="AL693" s="1">
        <v>0.19162999999999999</v>
      </c>
      <c r="AM693" s="1">
        <v>0.19162999999999999</v>
      </c>
      <c r="AN693" s="1">
        <v>0.1</v>
      </c>
      <c r="AO693" s="1">
        <v>0.1</v>
      </c>
      <c r="AP693" s="1">
        <v>0.1</v>
      </c>
      <c r="AQ693" s="1">
        <v>0.98</v>
      </c>
      <c r="AR693" s="1" t="s">
        <v>45668</v>
      </c>
      <c r="AS693" s="1">
        <v>2015</v>
      </c>
      <c r="AV693" s="1" t="s">
        <v>45659</v>
      </c>
      <c r="AW693" s="1">
        <v>2025</v>
      </c>
      <c r="AY693" s="1" t="s">
        <v>48589</v>
      </c>
      <c r="AZ693" s="1">
        <v>81.39</v>
      </c>
      <c r="BA693" s="1" t="s">
        <v>48589</v>
      </c>
      <c r="BB693" s="1">
        <v>81.39</v>
      </c>
      <c r="BC693" s="1" t="s">
        <v>75363</v>
      </c>
      <c r="BD693" s="1" t="s">
        <v>3022</v>
      </c>
      <c r="BE693" s="1" t="s">
        <v>45549</v>
      </c>
      <c r="BF693" s="1" t="s">
        <v>45549</v>
      </c>
      <c r="BG693" s="1" t="s">
        <v>45549</v>
      </c>
      <c r="BH693" s="1" t="s">
        <v>45549</v>
      </c>
      <c r="BI693" s="1" t="s">
        <v>45549</v>
      </c>
    </row>
    <row r="694" spans="1:61" x14ac:dyDescent="0.35">
      <c r="A694" s="1" t="s">
        <v>1849</v>
      </c>
      <c r="B694" s="1" t="s">
        <v>1850</v>
      </c>
      <c r="C694" s="1">
        <v>60340</v>
      </c>
      <c r="D694" s="1" t="s">
        <v>17</v>
      </c>
      <c r="E694" s="1" t="s">
        <v>36</v>
      </c>
      <c r="F694" s="1">
        <v>91192</v>
      </c>
      <c r="G694" s="1" t="s">
        <v>113</v>
      </c>
      <c r="I694" s="1" t="s">
        <v>196</v>
      </c>
      <c r="J694" s="1" t="s">
        <v>328</v>
      </c>
      <c r="K694" s="1">
        <v>13</v>
      </c>
      <c r="L694" s="1" t="s">
        <v>1851</v>
      </c>
      <c r="M694" s="1">
        <v>95</v>
      </c>
      <c r="N694" s="1" t="s">
        <v>46101</v>
      </c>
      <c r="O694" s="1">
        <v>50</v>
      </c>
      <c r="P694" s="1">
        <v>10994</v>
      </c>
      <c r="Q694" s="1">
        <v>2017</v>
      </c>
      <c r="R694" s="1">
        <v>9999</v>
      </c>
      <c r="U694" s="1" t="s">
        <v>161</v>
      </c>
      <c r="V694" s="1" t="s">
        <v>113</v>
      </c>
      <c r="Y694" s="1">
        <v>0.72699999999999998</v>
      </c>
      <c r="Z694" s="1" t="s">
        <v>535</v>
      </c>
      <c r="AA694" s="1" t="s">
        <v>42</v>
      </c>
      <c r="AD694" s="1" t="s">
        <v>17</v>
      </c>
      <c r="AE694" s="1" t="s">
        <v>75</v>
      </c>
      <c r="AJ694" s="1">
        <v>6.0519999999999997E-2</v>
      </c>
      <c r="AK694" s="1">
        <v>4.6179999999999999E-2</v>
      </c>
      <c r="AL694" s="1">
        <v>6.0519999999999997E-2</v>
      </c>
      <c r="AM694" s="1">
        <v>4.6179999999999999E-2</v>
      </c>
      <c r="AR694" s="1" t="s">
        <v>45668</v>
      </c>
      <c r="AS694" s="1">
        <v>2017</v>
      </c>
      <c r="AY694" s="1" t="s">
        <v>79661</v>
      </c>
      <c r="AZ694" s="1">
        <v>100</v>
      </c>
      <c r="BA694" s="1" t="s">
        <v>79661</v>
      </c>
      <c r="BB694" s="1">
        <v>100</v>
      </c>
      <c r="BC694" s="1" t="s">
        <v>75364</v>
      </c>
      <c r="BD694" s="1" t="s">
        <v>36</v>
      </c>
      <c r="BE694" s="1" t="s">
        <v>45549</v>
      </c>
      <c r="BF694" s="1" t="s">
        <v>45549</v>
      </c>
      <c r="BG694" s="1" t="s">
        <v>45549</v>
      </c>
      <c r="BH694" s="1" t="s">
        <v>45549</v>
      </c>
      <c r="BI694" s="1" t="s">
        <v>45549</v>
      </c>
    </row>
    <row r="695" spans="1:61" x14ac:dyDescent="0.35">
      <c r="A695" s="1" t="s">
        <v>1852</v>
      </c>
      <c r="B695" s="1" t="s">
        <v>1853</v>
      </c>
      <c r="C695" s="1">
        <v>6035</v>
      </c>
      <c r="D695" s="1" t="s">
        <v>17</v>
      </c>
      <c r="E695" s="1" t="s">
        <v>36</v>
      </c>
      <c r="F695" s="1">
        <v>2700</v>
      </c>
      <c r="G695" s="1" t="s">
        <v>47</v>
      </c>
      <c r="I695" s="1" t="s">
        <v>967</v>
      </c>
      <c r="J695" s="1" t="s">
        <v>968</v>
      </c>
      <c r="K695" s="1">
        <v>26</v>
      </c>
      <c r="L695" s="1" t="s">
        <v>1583</v>
      </c>
      <c r="M695" s="1">
        <v>147</v>
      </c>
      <c r="N695" s="1" t="s">
        <v>46100</v>
      </c>
      <c r="O695" s="1">
        <v>785</v>
      </c>
      <c r="P695" s="1">
        <v>10625</v>
      </c>
      <c r="Q695" s="1">
        <v>1979</v>
      </c>
      <c r="R695" s="1">
        <v>9999</v>
      </c>
      <c r="S695" s="1" t="s">
        <v>49</v>
      </c>
      <c r="T695" s="1" t="s">
        <v>24</v>
      </c>
      <c r="U695" s="1" t="s">
        <v>25</v>
      </c>
      <c r="V695" s="1" t="s">
        <v>45709</v>
      </c>
      <c r="Z695" s="1" t="s">
        <v>79</v>
      </c>
      <c r="AI695" s="1">
        <v>0.8</v>
      </c>
      <c r="AJ695" s="1">
        <v>0.12916</v>
      </c>
      <c r="AK695" s="1">
        <v>0.12916</v>
      </c>
      <c r="AL695" s="1">
        <v>0.12916</v>
      </c>
      <c r="AM695" s="1">
        <v>0.12916</v>
      </c>
      <c r="AY695" s="1" t="s">
        <v>48589</v>
      </c>
      <c r="AZ695" s="1">
        <v>100</v>
      </c>
      <c r="BA695" s="1" t="s">
        <v>48589</v>
      </c>
      <c r="BB695" s="1">
        <v>100</v>
      </c>
      <c r="BC695" s="1" t="s">
        <v>75363</v>
      </c>
      <c r="BD695" s="1" t="s">
        <v>36</v>
      </c>
      <c r="BE695" s="1" t="s">
        <v>45549</v>
      </c>
      <c r="BF695" s="1" t="s">
        <v>45549</v>
      </c>
      <c r="BG695" s="1" t="s">
        <v>45549</v>
      </c>
      <c r="BH695" s="1" t="s">
        <v>45549</v>
      </c>
      <c r="BI695" s="1" t="s">
        <v>45549</v>
      </c>
    </row>
    <row r="696" spans="1:61" x14ac:dyDescent="0.35">
      <c r="A696" s="1" t="s">
        <v>1854</v>
      </c>
      <c r="B696" s="1" t="s">
        <v>1855</v>
      </c>
      <c r="C696" s="1">
        <v>6041</v>
      </c>
      <c r="D696" s="1" t="s">
        <v>17</v>
      </c>
      <c r="E696" s="1" t="s">
        <v>36</v>
      </c>
      <c r="F696" s="1">
        <v>2704</v>
      </c>
      <c r="G696" s="1" t="s">
        <v>19</v>
      </c>
      <c r="I696" s="1" t="s">
        <v>376</v>
      </c>
      <c r="J696" s="1" t="s">
        <v>1035</v>
      </c>
      <c r="K696" s="1">
        <v>21</v>
      </c>
      <c r="L696" s="1" t="s">
        <v>1856</v>
      </c>
      <c r="M696" s="1">
        <v>161</v>
      </c>
      <c r="N696" s="1" t="s">
        <v>46103</v>
      </c>
      <c r="O696" s="1">
        <v>300</v>
      </c>
      <c r="P696" s="1">
        <v>10121</v>
      </c>
      <c r="Q696" s="1">
        <v>1977</v>
      </c>
      <c r="R696" s="1">
        <v>9999</v>
      </c>
      <c r="S696" s="1" t="s">
        <v>49</v>
      </c>
      <c r="T696" s="1" t="s">
        <v>24</v>
      </c>
      <c r="U696" s="1" t="s">
        <v>161</v>
      </c>
      <c r="V696" s="1" t="s">
        <v>45758</v>
      </c>
      <c r="W696" s="1" t="s">
        <v>40</v>
      </c>
      <c r="X696" s="1">
        <v>2008</v>
      </c>
      <c r="Y696" s="1">
        <v>0.98499999999999999</v>
      </c>
      <c r="Z696" s="1" t="s">
        <v>79</v>
      </c>
      <c r="AA696" s="1" t="s">
        <v>56</v>
      </c>
      <c r="AB696" s="1">
        <v>2008</v>
      </c>
      <c r="AD696" s="1" t="s">
        <v>1584</v>
      </c>
      <c r="AE696" s="1" t="s">
        <v>45676</v>
      </c>
      <c r="AI696" s="1">
        <v>3</v>
      </c>
      <c r="AJ696" s="1">
        <v>0.37230000000000002</v>
      </c>
      <c r="AK696" s="1">
        <v>8.9609999999999995E-2</v>
      </c>
      <c r="AL696" s="1">
        <v>0.37230000000000002</v>
      </c>
      <c r="AM696" s="1">
        <v>8.9609999999999995E-2</v>
      </c>
      <c r="AN696" s="1">
        <v>0.05</v>
      </c>
      <c r="AO696" s="1">
        <v>0.1</v>
      </c>
      <c r="AP696" s="1">
        <v>0.56000000000000005</v>
      </c>
      <c r="AQ696" s="1">
        <v>0.99</v>
      </c>
      <c r="AX696" s="1" t="s">
        <v>45668</v>
      </c>
      <c r="AY696" s="1" t="s">
        <v>76755</v>
      </c>
      <c r="AZ696" s="1">
        <v>100</v>
      </c>
      <c r="BA696" s="1" t="s">
        <v>76755</v>
      </c>
      <c r="BB696" s="1">
        <v>100</v>
      </c>
      <c r="BC696" s="1" t="s">
        <v>75363</v>
      </c>
      <c r="BD696" s="1" t="s">
        <v>36</v>
      </c>
      <c r="BE696" s="1" t="s">
        <v>45549</v>
      </c>
      <c r="BF696" s="1" t="s">
        <v>45549</v>
      </c>
      <c r="BG696" s="1" t="s">
        <v>45549</v>
      </c>
      <c r="BH696" s="1" t="s">
        <v>45549</v>
      </c>
      <c r="BI696" s="1" t="s">
        <v>45549</v>
      </c>
    </row>
    <row r="697" spans="1:61" x14ac:dyDescent="0.35">
      <c r="A697" s="1" t="s">
        <v>1854</v>
      </c>
      <c r="B697" s="1" t="s">
        <v>1857</v>
      </c>
      <c r="C697" s="1">
        <v>6041</v>
      </c>
      <c r="D697" s="1" t="s">
        <v>17</v>
      </c>
      <c r="E697" s="1" t="s">
        <v>18</v>
      </c>
      <c r="F697" s="1">
        <v>2705</v>
      </c>
      <c r="G697" s="1" t="s">
        <v>19</v>
      </c>
      <c r="I697" s="1" t="s">
        <v>376</v>
      </c>
      <c r="J697" s="1" t="s">
        <v>1035</v>
      </c>
      <c r="K697" s="1">
        <v>21</v>
      </c>
      <c r="L697" s="1" t="s">
        <v>1856</v>
      </c>
      <c r="M697" s="1">
        <v>161</v>
      </c>
      <c r="N697" s="1" t="s">
        <v>46103</v>
      </c>
      <c r="O697" s="1">
        <v>510</v>
      </c>
      <c r="P697" s="1">
        <v>10048</v>
      </c>
      <c r="Q697" s="1">
        <v>1981</v>
      </c>
      <c r="R697" s="1">
        <v>9999</v>
      </c>
      <c r="S697" s="1" t="s">
        <v>23</v>
      </c>
      <c r="T697" s="1" t="s">
        <v>24</v>
      </c>
      <c r="U697" s="1" t="s">
        <v>161</v>
      </c>
      <c r="V697" s="1" t="s">
        <v>45758</v>
      </c>
      <c r="W697" s="1" t="s">
        <v>40</v>
      </c>
      <c r="X697" s="1">
        <v>2008</v>
      </c>
      <c r="Y697" s="1">
        <v>0.97899999999999998</v>
      </c>
      <c r="Z697" s="1" t="s">
        <v>189</v>
      </c>
      <c r="AA697" s="1" t="s">
        <v>56</v>
      </c>
      <c r="AB697" s="1">
        <v>2008</v>
      </c>
      <c r="AD697" s="1" t="s">
        <v>1858</v>
      </c>
      <c r="AE697" s="1" t="s">
        <v>45676</v>
      </c>
      <c r="AI697" s="1">
        <v>1.2</v>
      </c>
      <c r="AJ697" s="1">
        <v>0.23860000000000001</v>
      </c>
      <c r="AK697" s="1">
        <v>9.0319999999999998E-2</v>
      </c>
      <c r="AL697" s="1">
        <v>0.23860000000000001</v>
      </c>
      <c r="AM697" s="1">
        <v>9.0319999999999998E-2</v>
      </c>
      <c r="AN697" s="1">
        <v>0.05</v>
      </c>
      <c r="AO697" s="1">
        <v>0.1</v>
      </c>
      <c r="AP697" s="1">
        <v>1</v>
      </c>
      <c r="AQ697" s="1">
        <v>0.99</v>
      </c>
      <c r="AX697" s="1" t="s">
        <v>45668</v>
      </c>
      <c r="AY697" s="1" t="s">
        <v>76755</v>
      </c>
      <c r="AZ697" s="1">
        <v>100</v>
      </c>
      <c r="BA697" s="1" t="s">
        <v>76755</v>
      </c>
      <c r="BB697" s="1">
        <v>100</v>
      </c>
      <c r="BC697" s="1" t="s">
        <v>75363</v>
      </c>
      <c r="BD697" s="1" t="s">
        <v>18</v>
      </c>
      <c r="BE697" s="1" t="s">
        <v>45549</v>
      </c>
      <c r="BF697" s="1" t="s">
        <v>45549</v>
      </c>
      <c r="BG697" s="1" t="s">
        <v>45549</v>
      </c>
      <c r="BH697" s="1" t="s">
        <v>45549</v>
      </c>
      <c r="BI697" s="1" t="s">
        <v>45549</v>
      </c>
    </row>
    <row r="698" spans="1:61" x14ac:dyDescent="0.35">
      <c r="A698" s="1" t="s">
        <v>1854</v>
      </c>
      <c r="B698" s="1" t="s">
        <v>1859</v>
      </c>
      <c r="C698" s="1">
        <v>6041</v>
      </c>
      <c r="D698" s="1" t="s">
        <v>17</v>
      </c>
      <c r="E698" s="1" t="s">
        <v>31</v>
      </c>
      <c r="F698" s="1">
        <v>89571</v>
      </c>
      <c r="G698" s="1" t="s">
        <v>19</v>
      </c>
      <c r="I698" s="1" t="s">
        <v>376</v>
      </c>
      <c r="J698" s="1" t="s">
        <v>1035</v>
      </c>
      <c r="K698" s="1">
        <v>21</v>
      </c>
      <c r="L698" s="1" t="s">
        <v>1856</v>
      </c>
      <c r="M698" s="1">
        <v>161</v>
      </c>
      <c r="N698" s="1" t="s">
        <v>46103</v>
      </c>
      <c r="O698" s="1">
        <v>268</v>
      </c>
      <c r="P698" s="1">
        <v>10121</v>
      </c>
      <c r="Q698" s="1">
        <v>2005</v>
      </c>
      <c r="R698" s="1">
        <v>9999</v>
      </c>
      <c r="S698" s="1" t="s">
        <v>450</v>
      </c>
      <c r="T698" s="1" t="s">
        <v>24</v>
      </c>
      <c r="U698" s="1" t="s">
        <v>161</v>
      </c>
      <c r="V698" s="1" t="s">
        <v>45758</v>
      </c>
      <c r="W698" s="1" t="s">
        <v>221</v>
      </c>
      <c r="X698" s="1">
        <v>2005</v>
      </c>
      <c r="Y698" s="1">
        <v>0.97499999999999998</v>
      </c>
      <c r="Z698" s="1" t="s">
        <v>775</v>
      </c>
      <c r="AA698" s="1" t="s">
        <v>42</v>
      </c>
      <c r="AC698" s="1">
        <v>2005</v>
      </c>
      <c r="AD698" s="1" t="s">
        <v>17</v>
      </c>
      <c r="AE698" s="1" t="s">
        <v>75</v>
      </c>
      <c r="AI698" s="1">
        <v>0.2</v>
      </c>
      <c r="AJ698" s="1">
        <v>6.6449999999999995E-2</v>
      </c>
      <c r="AK698" s="1">
        <v>6.6449999999999995E-2</v>
      </c>
      <c r="AL698" s="1">
        <v>6.6449999999999995E-2</v>
      </c>
      <c r="AM698" s="1">
        <v>6.6449999999999995E-2</v>
      </c>
      <c r="AN698" s="1">
        <v>0.05</v>
      </c>
      <c r="AO698" s="1">
        <v>0.1</v>
      </c>
      <c r="AP698" s="1">
        <v>0.43</v>
      </c>
      <c r="AQ698" s="1">
        <v>0.97819999999999996</v>
      </c>
      <c r="AY698" s="1" t="s">
        <v>76755</v>
      </c>
      <c r="AZ698" s="1">
        <v>100</v>
      </c>
      <c r="BA698" s="1" t="s">
        <v>76755</v>
      </c>
      <c r="BB698" s="1">
        <v>100</v>
      </c>
      <c r="BC698" s="1" t="s">
        <v>75363</v>
      </c>
      <c r="BD698" s="1" t="s">
        <v>31</v>
      </c>
      <c r="BE698" s="1" t="s">
        <v>45549</v>
      </c>
      <c r="BF698" s="1" t="s">
        <v>45549</v>
      </c>
      <c r="BG698" s="1" t="s">
        <v>45549</v>
      </c>
      <c r="BH698" s="1" t="s">
        <v>45549</v>
      </c>
      <c r="BI698" s="1" t="s">
        <v>45549</v>
      </c>
    </row>
    <row r="699" spans="1:61" x14ac:dyDescent="0.35">
      <c r="A699" s="1" t="s">
        <v>1854</v>
      </c>
      <c r="B699" s="1" t="s">
        <v>1860</v>
      </c>
      <c r="C699" s="1">
        <v>6041</v>
      </c>
      <c r="D699" s="1" t="s">
        <v>17</v>
      </c>
      <c r="E699" s="1" t="s">
        <v>33</v>
      </c>
      <c r="F699" s="1">
        <v>90241</v>
      </c>
      <c r="G699" s="1" t="s">
        <v>19</v>
      </c>
      <c r="I699" s="1" t="s">
        <v>376</v>
      </c>
      <c r="J699" s="1" t="s">
        <v>1035</v>
      </c>
      <c r="K699" s="1">
        <v>21</v>
      </c>
      <c r="L699" s="1" t="s">
        <v>1856</v>
      </c>
      <c r="M699" s="1">
        <v>161</v>
      </c>
      <c r="N699" s="1" t="s">
        <v>46103</v>
      </c>
      <c r="O699" s="1">
        <v>268</v>
      </c>
      <c r="P699" s="1">
        <v>10121</v>
      </c>
      <c r="Q699" s="1">
        <v>2009</v>
      </c>
      <c r="R699" s="1">
        <v>9999</v>
      </c>
      <c r="S699" s="1" t="s">
        <v>450</v>
      </c>
      <c r="T699" s="1" t="s">
        <v>24</v>
      </c>
      <c r="U699" s="1" t="s">
        <v>161</v>
      </c>
      <c r="V699" s="1" t="s">
        <v>45758</v>
      </c>
      <c r="W699" s="1" t="s">
        <v>221</v>
      </c>
      <c r="X699" s="1">
        <v>2009</v>
      </c>
      <c r="Y699" s="1">
        <v>0.98099999999999998</v>
      </c>
      <c r="Z699" s="1" t="s">
        <v>775</v>
      </c>
      <c r="AA699" s="1" t="s">
        <v>42</v>
      </c>
      <c r="AC699" s="1">
        <v>2009</v>
      </c>
      <c r="AD699" s="1" t="s">
        <v>17</v>
      </c>
      <c r="AE699" s="1" t="s">
        <v>75</v>
      </c>
      <c r="AI699" s="1">
        <v>0.15</v>
      </c>
      <c r="AJ699" s="1">
        <v>6.234E-2</v>
      </c>
      <c r="AK699" s="1">
        <v>6.234E-2</v>
      </c>
      <c r="AL699" s="1">
        <v>6.234E-2</v>
      </c>
      <c r="AM699" s="1">
        <v>6.234E-2</v>
      </c>
      <c r="AN699" s="1">
        <v>0.05</v>
      </c>
      <c r="AO699" s="1">
        <v>0.1</v>
      </c>
      <c r="AP699" s="1">
        <v>0.43</v>
      </c>
      <c r="AQ699" s="1">
        <v>0.97899999999999998</v>
      </c>
      <c r="AY699" s="1" t="s">
        <v>76755</v>
      </c>
      <c r="AZ699" s="1">
        <v>100</v>
      </c>
      <c r="BA699" s="1" t="s">
        <v>76755</v>
      </c>
      <c r="BB699" s="1">
        <v>100</v>
      </c>
      <c r="BC699" s="1" t="s">
        <v>75363</v>
      </c>
      <c r="BD699" s="1" t="s">
        <v>33</v>
      </c>
      <c r="BE699" s="1" t="s">
        <v>45549</v>
      </c>
      <c r="BF699" s="1" t="s">
        <v>45549</v>
      </c>
      <c r="BG699" s="1" t="s">
        <v>45549</v>
      </c>
      <c r="BH699" s="1" t="s">
        <v>45549</v>
      </c>
      <c r="BI699" s="1" t="s">
        <v>45549</v>
      </c>
    </row>
    <row r="700" spans="1:61" x14ac:dyDescent="0.35">
      <c r="A700" s="1" t="s">
        <v>1861</v>
      </c>
      <c r="B700" s="1" t="s">
        <v>1862</v>
      </c>
      <c r="C700" s="1">
        <v>6042</v>
      </c>
      <c r="D700" s="1" t="s">
        <v>17</v>
      </c>
      <c r="E700" s="1" t="s">
        <v>1863</v>
      </c>
      <c r="F700" s="1">
        <v>2707</v>
      </c>
      <c r="G700" s="1" t="s">
        <v>47</v>
      </c>
      <c r="I700" s="1" t="s">
        <v>280</v>
      </c>
      <c r="J700" s="1" t="s">
        <v>281</v>
      </c>
      <c r="K700" s="1">
        <v>12</v>
      </c>
      <c r="L700" s="1" t="s">
        <v>1861</v>
      </c>
      <c r="M700" s="1">
        <v>81</v>
      </c>
      <c r="N700" s="1" t="s">
        <v>46104</v>
      </c>
      <c r="O700" s="1">
        <v>809</v>
      </c>
      <c r="P700" s="1">
        <v>11770</v>
      </c>
      <c r="Q700" s="1">
        <v>1977</v>
      </c>
      <c r="R700" s="1">
        <v>9999</v>
      </c>
      <c r="S700" s="1" t="s">
        <v>49</v>
      </c>
      <c r="T700" s="1" t="s">
        <v>24</v>
      </c>
      <c r="U700" s="1" t="s">
        <v>25</v>
      </c>
      <c r="V700" s="1" t="s">
        <v>45701</v>
      </c>
      <c r="Z700" s="1" t="s">
        <v>1864</v>
      </c>
      <c r="AI700" s="1">
        <v>0.8</v>
      </c>
      <c r="AJ700" s="1">
        <v>5.2970000000000003E-2</v>
      </c>
      <c r="AK700" s="1">
        <v>5.2970000000000003E-2</v>
      </c>
      <c r="AL700" s="1">
        <v>5.2970000000000003E-2</v>
      </c>
      <c r="AM700" s="1">
        <v>5.2970000000000003E-2</v>
      </c>
      <c r="AY700" s="1" t="s">
        <v>46105</v>
      </c>
      <c r="AZ700" s="1">
        <v>100</v>
      </c>
      <c r="BA700" s="1" t="s">
        <v>46064</v>
      </c>
      <c r="BB700" s="1">
        <v>100</v>
      </c>
      <c r="BC700" s="1" t="s">
        <v>75363</v>
      </c>
      <c r="BD700" s="1" t="s">
        <v>18</v>
      </c>
      <c r="BE700" s="1" t="s">
        <v>45549</v>
      </c>
      <c r="BF700" s="1" t="s">
        <v>45549</v>
      </c>
      <c r="BG700" s="1" t="s">
        <v>45549</v>
      </c>
      <c r="BH700" s="1" t="s">
        <v>45549</v>
      </c>
      <c r="BI700" s="1" t="s">
        <v>45549</v>
      </c>
    </row>
    <row r="701" spans="1:61" x14ac:dyDescent="0.35">
      <c r="A701" s="1" t="s">
        <v>1867</v>
      </c>
      <c r="B701" s="1" t="s">
        <v>1868</v>
      </c>
      <c r="C701" s="1">
        <v>6055</v>
      </c>
      <c r="D701" s="1" t="s">
        <v>17</v>
      </c>
      <c r="E701" s="1" t="s">
        <v>1869</v>
      </c>
      <c r="F701" s="1">
        <v>2724</v>
      </c>
      <c r="G701" s="1" t="s">
        <v>19</v>
      </c>
      <c r="I701" s="1" t="s">
        <v>242</v>
      </c>
      <c r="J701" s="1" t="s">
        <v>243</v>
      </c>
      <c r="K701" s="1">
        <v>22</v>
      </c>
      <c r="L701" s="1" t="s">
        <v>1870</v>
      </c>
      <c r="M701" s="1">
        <v>77</v>
      </c>
      <c r="N701" s="1" t="s">
        <v>46106</v>
      </c>
      <c r="O701" s="1">
        <v>537</v>
      </c>
      <c r="P701" s="1">
        <v>10438</v>
      </c>
      <c r="Q701" s="1">
        <v>1981</v>
      </c>
      <c r="R701" s="1">
        <v>9999</v>
      </c>
      <c r="S701" s="1" t="s">
        <v>49</v>
      </c>
      <c r="T701" s="1" t="s">
        <v>24</v>
      </c>
      <c r="U701" s="1" t="s">
        <v>25</v>
      </c>
      <c r="V701" s="1" t="s">
        <v>45667</v>
      </c>
      <c r="Y701" s="1">
        <v>0.52400000000000002</v>
      </c>
      <c r="Z701" s="1" t="s">
        <v>414</v>
      </c>
      <c r="AA701" s="1" t="s">
        <v>42</v>
      </c>
      <c r="AC701" s="1">
        <v>2014</v>
      </c>
      <c r="AD701" s="1" t="s">
        <v>27</v>
      </c>
      <c r="AE701" s="1" t="s">
        <v>45676</v>
      </c>
      <c r="AF701" s="1" t="s">
        <v>45669</v>
      </c>
      <c r="AG701" s="1">
        <v>2015</v>
      </c>
      <c r="AH701" s="1">
        <v>0.9</v>
      </c>
      <c r="AI701" s="1">
        <v>0.38</v>
      </c>
      <c r="AJ701" s="1">
        <v>0.12481</v>
      </c>
      <c r="AK701" s="1">
        <v>0.12481</v>
      </c>
      <c r="AL701" s="1">
        <v>0.12481</v>
      </c>
      <c r="AM701" s="1">
        <v>0.12481</v>
      </c>
      <c r="AN701" s="1">
        <v>0.1</v>
      </c>
      <c r="AO701" s="1">
        <v>0.1</v>
      </c>
      <c r="AP701" s="1">
        <v>0.1</v>
      </c>
      <c r="AQ701" s="1">
        <v>0.98</v>
      </c>
      <c r="AR701" s="1" t="s">
        <v>45668</v>
      </c>
      <c r="AS701" s="1">
        <v>2015</v>
      </c>
      <c r="AV701" s="1" t="s">
        <v>45917</v>
      </c>
      <c r="AW701" s="1">
        <v>2025</v>
      </c>
      <c r="AX701" s="1" t="s">
        <v>45668</v>
      </c>
      <c r="AY701" s="1" t="s">
        <v>46107</v>
      </c>
      <c r="AZ701" s="1">
        <v>100</v>
      </c>
      <c r="BA701" s="1" t="s">
        <v>46108</v>
      </c>
      <c r="BB701" s="1">
        <v>100</v>
      </c>
      <c r="BC701" s="1" t="s">
        <v>75364</v>
      </c>
      <c r="BD701" s="1" t="s">
        <v>36</v>
      </c>
      <c r="BE701" s="1" t="s">
        <v>45549</v>
      </c>
      <c r="BF701" s="1" t="s">
        <v>45549</v>
      </c>
      <c r="BG701" s="1" t="s">
        <v>45549</v>
      </c>
      <c r="BH701" s="1" t="s">
        <v>45549</v>
      </c>
      <c r="BI701" s="1" t="s">
        <v>45549</v>
      </c>
    </row>
    <row r="702" spans="1:61" x14ac:dyDescent="0.35">
      <c r="A702" s="1" t="s">
        <v>1867</v>
      </c>
      <c r="B702" s="1" t="s">
        <v>1871</v>
      </c>
      <c r="C702" s="1">
        <v>6055</v>
      </c>
      <c r="D702" s="1" t="s">
        <v>17</v>
      </c>
      <c r="E702" s="1" t="s">
        <v>1872</v>
      </c>
      <c r="F702" s="1">
        <v>2725</v>
      </c>
      <c r="G702" s="1" t="s">
        <v>47</v>
      </c>
      <c r="I702" s="1" t="s">
        <v>242</v>
      </c>
      <c r="J702" s="1" t="s">
        <v>243</v>
      </c>
      <c r="K702" s="1">
        <v>22</v>
      </c>
      <c r="L702" s="1" t="s">
        <v>1870</v>
      </c>
      <c r="M702" s="1">
        <v>77</v>
      </c>
      <c r="N702" s="1" t="s">
        <v>46106</v>
      </c>
      <c r="O702" s="1">
        <v>575</v>
      </c>
      <c r="P702" s="1">
        <v>11615</v>
      </c>
      <c r="Q702" s="1">
        <v>1982</v>
      </c>
      <c r="R702" s="1">
        <v>9999</v>
      </c>
      <c r="S702" s="1" t="s">
        <v>49</v>
      </c>
      <c r="T702" s="1" t="s">
        <v>24</v>
      </c>
      <c r="U702" s="1" t="s">
        <v>25</v>
      </c>
      <c r="V702" s="1" t="s">
        <v>45674</v>
      </c>
      <c r="Z702" s="1" t="s">
        <v>1873</v>
      </c>
      <c r="AA702" s="1" t="s">
        <v>42</v>
      </c>
      <c r="AI702" s="1">
        <v>1.2</v>
      </c>
      <c r="AJ702" s="1">
        <v>8.3930000000000005E-2</v>
      </c>
      <c r="AK702" s="1">
        <v>8.3930000000000005E-2</v>
      </c>
      <c r="AL702" s="1">
        <v>8.3930000000000005E-2</v>
      </c>
      <c r="AM702" s="1">
        <v>8.3930000000000005E-2</v>
      </c>
      <c r="AY702" s="1" t="s">
        <v>46107</v>
      </c>
      <c r="AZ702" s="1">
        <v>100</v>
      </c>
      <c r="BA702" s="1" t="s">
        <v>46108</v>
      </c>
      <c r="BB702" s="1">
        <v>100</v>
      </c>
      <c r="BC702" s="1" t="s">
        <v>75364</v>
      </c>
      <c r="BD702" s="1" t="s">
        <v>18</v>
      </c>
      <c r="BE702" s="1" t="s">
        <v>45549</v>
      </c>
      <c r="BF702" s="1" t="s">
        <v>45549</v>
      </c>
      <c r="BG702" s="1" t="s">
        <v>45549</v>
      </c>
      <c r="BH702" s="1" t="s">
        <v>45549</v>
      </c>
      <c r="BI702" s="1" t="s">
        <v>45549</v>
      </c>
    </row>
    <row r="703" spans="1:61" x14ac:dyDescent="0.35">
      <c r="A703" s="1" t="s">
        <v>1867</v>
      </c>
      <c r="B703" s="1" t="s">
        <v>1874</v>
      </c>
      <c r="C703" s="1">
        <v>6055</v>
      </c>
      <c r="D703" s="1" t="s">
        <v>17</v>
      </c>
      <c r="E703" s="1" t="s">
        <v>1875</v>
      </c>
      <c r="F703" s="1">
        <v>2726</v>
      </c>
      <c r="G703" s="1" t="s">
        <v>19</v>
      </c>
      <c r="I703" s="1" t="s">
        <v>242</v>
      </c>
      <c r="J703" s="1" t="s">
        <v>243</v>
      </c>
      <c r="K703" s="1">
        <v>22</v>
      </c>
      <c r="L703" s="1" t="s">
        <v>1870</v>
      </c>
      <c r="M703" s="1">
        <v>77</v>
      </c>
      <c r="N703" s="1" t="s">
        <v>46106</v>
      </c>
      <c r="O703" s="1">
        <v>557</v>
      </c>
      <c r="P703" s="1">
        <v>10438</v>
      </c>
      <c r="Q703" s="1">
        <v>1983</v>
      </c>
      <c r="R703" s="1">
        <v>9999</v>
      </c>
      <c r="S703" s="1" t="s">
        <v>49</v>
      </c>
      <c r="T703" s="1" t="s">
        <v>24</v>
      </c>
      <c r="U703" s="1" t="s">
        <v>25</v>
      </c>
      <c r="V703" s="1" t="s">
        <v>45667</v>
      </c>
      <c r="Y703" s="1">
        <v>0.14000000000000001</v>
      </c>
      <c r="Z703" s="1" t="s">
        <v>414</v>
      </c>
      <c r="AA703" s="1" t="s">
        <v>42</v>
      </c>
      <c r="AC703" s="1">
        <v>2014</v>
      </c>
      <c r="AD703" s="1" t="s">
        <v>27</v>
      </c>
      <c r="AE703" s="1" t="s">
        <v>45676</v>
      </c>
      <c r="AF703" s="1" t="s">
        <v>45669</v>
      </c>
      <c r="AG703" s="1">
        <v>2015</v>
      </c>
      <c r="AH703" s="1">
        <v>0.9</v>
      </c>
      <c r="AI703" s="1">
        <v>0.45</v>
      </c>
      <c r="AJ703" s="1">
        <v>0.12214999999999999</v>
      </c>
      <c r="AK703" s="1">
        <v>0.12214999999999999</v>
      </c>
      <c r="AL703" s="1">
        <v>0.12214999999999999</v>
      </c>
      <c r="AM703" s="1">
        <v>0.12214999999999999</v>
      </c>
      <c r="AN703" s="1">
        <v>0.1</v>
      </c>
      <c r="AO703" s="1">
        <v>0.1</v>
      </c>
      <c r="AP703" s="1">
        <v>0.1</v>
      </c>
      <c r="AQ703" s="1">
        <v>0</v>
      </c>
      <c r="AY703" s="1" t="s">
        <v>46107</v>
      </c>
      <c r="AZ703" s="1">
        <v>57.999999999999993</v>
      </c>
      <c r="BA703" s="1" t="s">
        <v>46108</v>
      </c>
      <c r="BB703" s="1">
        <v>57.999999999999993</v>
      </c>
      <c r="BC703" s="1" t="s">
        <v>75364</v>
      </c>
      <c r="BD703" s="1" t="s">
        <v>31</v>
      </c>
      <c r="BE703" s="1" t="s">
        <v>45549</v>
      </c>
      <c r="BF703" s="1" t="s">
        <v>45549</v>
      </c>
      <c r="BG703" s="1" t="s">
        <v>45549</v>
      </c>
      <c r="BH703" s="1" t="s">
        <v>45549</v>
      </c>
      <c r="BI703" s="1" t="s">
        <v>45549</v>
      </c>
    </row>
    <row r="704" spans="1:61" x14ac:dyDescent="0.35">
      <c r="A704" s="1" t="s">
        <v>1876</v>
      </c>
      <c r="B704" s="1" t="s">
        <v>1877</v>
      </c>
      <c r="C704" s="1">
        <v>60550</v>
      </c>
      <c r="D704" s="1" t="s">
        <v>17</v>
      </c>
      <c r="E704" s="1" t="s">
        <v>1093</v>
      </c>
      <c r="G704" s="1" t="s">
        <v>113</v>
      </c>
      <c r="I704" s="1" t="s">
        <v>196</v>
      </c>
      <c r="J704" s="1" t="s">
        <v>328</v>
      </c>
      <c r="K704" s="1">
        <v>13</v>
      </c>
      <c r="L704" s="1" t="s">
        <v>22</v>
      </c>
      <c r="M704" s="1">
        <v>119</v>
      </c>
      <c r="N704" s="1" t="s">
        <v>46109</v>
      </c>
      <c r="O704" s="1">
        <v>58</v>
      </c>
      <c r="P704" s="1">
        <v>13500</v>
      </c>
      <c r="Q704" s="1">
        <v>2019</v>
      </c>
      <c r="R704" s="1">
        <v>9999</v>
      </c>
      <c r="U704" s="1" t="s">
        <v>25</v>
      </c>
      <c r="V704" s="1" t="s">
        <v>113</v>
      </c>
      <c r="Y704" s="1">
        <v>0.5</v>
      </c>
      <c r="Z704" s="1" t="s">
        <v>104</v>
      </c>
      <c r="AD704" s="1" t="s">
        <v>17</v>
      </c>
      <c r="AE704" s="1" t="s">
        <v>75</v>
      </c>
      <c r="AJ704" s="1">
        <v>0.02</v>
      </c>
      <c r="AK704" s="1">
        <v>0.02</v>
      </c>
      <c r="AL704" s="1">
        <v>0.02</v>
      </c>
      <c r="AM704" s="1">
        <v>0.02</v>
      </c>
      <c r="AR704" s="1" t="s">
        <v>45668</v>
      </c>
      <c r="AS704" s="1">
        <v>2019</v>
      </c>
      <c r="AY704" s="1" t="s">
        <v>79696</v>
      </c>
      <c r="AZ704" s="1">
        <v>100</v>
      </c>
      <c r="BA704" s="1" t="s">
        <v>79696</v>
      </c>
      <c r="BB704" s="1">
        <v>100</v>
      </c>
      <c r="BC704" s="1" t="s">
        <v>75364</v>
      </c>
      <c r="BD704" s="1" t="s">
        <v>19886</v>
      </c>
      <c r="BE704" s="1" t="s">
        <v>45549</v>
      </c>
      <c r="BF704" s="1" t="s">
        <v>45549</v>
      </c>
      <c r="BG704" s="1" t="s">
        <v>45549</v>
      </c>
      <c r="BH704" s="1" t="s">
        <v>45549</v>
      </c>
      <c r="BI704" s="1" t="s">
        <v>45549</v>
      </c>
    </row>
    <row r="705" spans="1:61" x14ac:dyDescent="0.35">
      <c r="A705" s="1" t="s">
        <v>1878</v>
      </c>
      <c r="B705" s="1" t="s">
        <v>1879</v>
      </c>
      <c r="C705" s="1">
        <v>6064</v>
      </c>
      <c r="D705" s="1" t="s">
        <v>17</v>
      </c>
      <c r="E705" s="1" t="s">
        <v>1880</v>
      </c>
      <c r="F705" s="1">
        <v>2731</v>
      </c>
      <c r="G705" s="1" t="s">
        <v>19</v>
      </c>
      <c r="I705" s="1" t="s">
        <v>1038</v>
      </c>
      <c r="J705" s="1" t="s">
        <v>1039</v>
      </c>
      <c r="K705" s="1">
        <v>20</v>
      </c>
      <c r="L705" s="1" t="s">
        <v>1881</v>
      </c>
      <c r="M705" s="1">
        <v>209</v>
      </c>
      <c r="N705" s="1" t="s">
        <v>46110</v>
      </c>
      <c r="O705" s="1">
        <v>243</v>
      </c>
      <c r="P705" s="1">
        <v>11426</v>
      </c>
      <c r="Q705" s="1">
        <v>1981</v>
      </c>
      <c r="R705" s="1">
        <v>9999</v>
      </c>
      <c r="S705" s="1" t="s">
        <v>49</v>
      </c>
      <c r="T705" s="1" t="s">
        <v>24</v>
      </c>
      <c r="U705" s="1" t="s">
        <v>25</v>
      </c>
      <c r="V705" s="1" t="s">
        <v>45667</v>
      </c>
      <c r="W705" s="1" t="s">
        <v>221</v>
      </c>
      <c r="X705" s="1">
        <v>2016</v>
      </c>
      <c r="Y705" s="1">
        <v>0.96099999999999997</v>
      </c>
      <c r="Z705" s="1" t="s">
        <v>414</v>
      </c>
      <c r="AA705" s="1" t="s">
        <v>56</v>
      </c>
      <c r="AB705" s="1">
        <v>2016</v>
      </c>
      <c r="AD705" s="1" t="s">
        <v>366</v>
      </c>
      <c r="AE705" s="1" t="s">
        <v>45668</v>
      </c>
      <c r="AF705" s="1" t="s">
        <v>45669</v>
      </c>
      <c r="AG705" s="1">
        <v>2016</v>
      </c>
      <c r="AH705" s="1">
        <v>0.9</v>
      </c>
      <c r="AI705" s="1">
        <v>3</v>
      </c>
      <c r="AJ705" s="1">
        <v>0.21734999999999999</v>
      </c>
      <c r="AK705" s="1">
        <v>0.05</v>
      </c>
      <c r="AL705" s="1">
        <v>0.21734999999999999</v>
      </c>
      <c r="AM705" s="1">
        <v>0.05</v>
      </c>
      <c r="AN705" s="1">
        <v>0.1</v>
      </c>
      <c r="AO705" s="1">
        <v>0.1</v>
      </c>
      <c r="AP705" s="1">
        <v>0.1</v>
      </c>
      <c r="AQ705" s="1">
        <v>0.99</v>
      </c>
      <c r="AR705" s="1" t="s">
        <v>45668</v>
      </c>
      <c r="AS705" s="1">
        <v>2016</v>
      </c>
      <c r="AY705" s="1" t="s">
        <v>75923</v>
      </c>
      <c r="AZ705" s="1">
        <v>100</v>
      </c>
      <c r="BA705" s="1" t="s">
        <v>75923</v>
      </c>
      <c r="BB705" s="1">
        <v>100</v>
      </c>
      <c r="BC705" s="1" t="s">
        <v>75363</v>
      </c>
      <c r="BD705" s="1" t="s">
        <v>36</v>
      </c>
      <c r="BE705" s="1" t="s">
        <v>45549</v>
      </c>
      <c r="BF705" s="1" t="s">
        <v>45549</v>
      </c>
      <c r="BG705" s="1" t="s">
        <v>45549</v>
      </c>
      <c r="BH705" s="1" t="s">
        <v>45549</v>
      </c>
      <c r="BI705" s="1" t="s">
        <v>45549</v>
      </c>
    </row>
    <row r="706" spans="1:61" x14ac:dyDescent="0.35">
      <c r="A706" s="1" t="s">
        <v>1882</v>
      </c>
      <c r="B706" s="1" t="s">
        <v>1883</v>
      </c>
      <c r="C706" s="1">
        <v>6065</v>
      </c>
      <c r="D706" s="1" t="s">
        <v>17</v>
      </c>
      <c r="E706" s="1" t="s">
        <v>36</v>
      </c>
      <c r="F706" s="1">
        <v>2733</v>
      </c>
      <c r="G706" s="1" t="s">
        <v>19</v>
      </c>
      <c r="I706" s="1" t="s">
        <v>1038</v>
      </c>
      <c r="J706" s="1" t="s">
        <v>21</v>
      </c>
      <c r="K706" s="1">
        <v>29</v>
      </c>
      <c r="L706" s="1" t="s">
        <v>1695</v>
      </c>
      <c r="M706" s="1">
        <v>165</v>
      </c>
      <c r="N706" s="1" t="s">
        <v>46111</v>
      </c>
      <c r="O706" s="1">
        <v>703</v>
      </c>
      <c r="P706" s="1">
        <v>9632</v>
      </c>
      <c r="Q706" s="1">
        <v>1980</v>
      </c>
      <c r="R706" s="1">
        <v>9999</v>
      </c>
      <c r="S706" s="1" t="s">
        <v>49</v>
      </c>
      <c r="T706" s="1" t="s">
        <v>24</v>
      </c>
      <c r="U706" s="1" t="s">
        <v>25</v>
      </c>
      <c r="V706" s="1" t="s">
        <v>45667</v>
      </c>
      <c r="W706" s="1" t="s">
        <v>40</v>
      </c>
      <c r="X706" s="1">
        <v>2009</v>
      </c>
      <c r="Y706" s="1">
        <v>0.98</v>
      </c>
      <c r="Z706" s="1" t="s">
        <v>55</v>
      </c>
      <c r="AA706" s="1" t="s">
        <v>56</v>
      </c>
      <c r="AB706" s="1">
        <v>2009</v>
      </c>
      <c r="AD706" s="1" t="s">
        <v>17</v>
      </c>
      <c r="AE706" s="1" t="s">
        <v>75</v>
      </c>
      <c r="AF706" s="1" t="s">
        <v>45669</v>
      </c>
      <c r="AG706" s="1">
        <v>2009</v>
      </c>
      <c r="AH706" s="1">
        <v>0.9</v>
      </c>
      <c r="AI706" s="1">
        <v>7.0000000000000007E-2</v>
      </c>
      <c r="AJ706" s="1">
        <v>0.31419999999999998</v>
      </c>
      <c r="AK706" s="1">
        <v>7.1540000000000006E-2</v>
      </c>
      <c r="AL706" s="1">
        <v>0.31419999999999998</v>
      </c>
      <c r="AM706" s="1">
        <v>7.1540000000000006E-2</v>
      </c>
      <c r="AN706" s="1">
        <v>0.1</v>
      </c>
      <c r="AO706" s="1">
        <v>0.1</v>
      </c>
      <c r="AP706" s="1">
        <v>0.1</v>
      </c>
      <c r="AQ706" s="1">
        <v>0.99</v>
      </c>
      <c r="AY706" s="1" t="s">
        <v>76619</v>
      </c>
      <c r="AZ706" s="1">
        <v>70</v>
      </c>
      <c r="BA706" s="1" t="s">
        <v>76619</v>
      </c>
      <c r="BB706" s="1">
        <v>70</v>
      </c>
      <c r="BC706" s="1" t="s">
        <v>75363</v>
      </c>
      <c r="BD706" s="1" t="s">
        <v>36</v>
      </c>
      <c r="BE706" s="1" t="s">
        <v>45549</v>
      </c>
      <c r="BF706" s="1" t="s">
        <v>45549</v>
      </c>
      <c r="BG706" s="1" t="s">
        <v>45549</v>
      </c>
      <c r="BH706" s="1" t="s">
        <v>45549</v>
      </c>
      <c r="BI706" s="1" t="s">
        <v>45549</v>
      </c>
    </row>
    <row r="707" spans="1:61" x14ac:dyDescent="0.35">
      <c r="A707" s="1" t="s">
        <v>1882</v>
      </c>
      <c r="B707" s="1" t="s">
        <v>1884</v>
      </c>
      <c r="C707" s="1">
        <v>6065</v>
      </c>
      <c r="D707" s="1" t="s">
        <v>17</v>
      </c>
      <c r="E707" s="1" t="s">
        <v>18</v>
      </c>
      <c r="F707" s="1">
        <v>2732</v>
      </c>
      <c r="G707" s="1" t="s">
        <v>19</v>
      </c>
      <c r="I707" s="1" t="s">
        <v>1038</v>
      </c>
      <c r="J707" s="1" t="s">
        <v>21</v>
      </c>
      <c r="K707" s="1">
        <v>29</v>
      </c>
      <c r="L707" s="1" t="s">
        <v>1695</v>
      </c>
      <c r="M707" s="1">
        <v>165</v>
      </c>
      <c r="N707" s="1" t="s">
        <v>46111</v>
      </c>
      <c r="O707" s="1">
        <v>877</v>
      </c>
      <c r="P707" s="1">
        <v>9502</v>
      </c>
      <c r="Q707" s="1">
        <v>2010</v>
      </c>
      <c r="R707" s="1">
        <v>9999</v>
      </c>
      <c r="S707" s="1" t="s">
        <v>49</v>
      </c>
      <c r="T707" s="1" t="s">
        <v>24</v>
      </c>
      <c r="U707" s="1" t="s">
        <v>25</v>
      </c>
      <c r="V707" s="1" t="s">
        <v>45667</v>
      </c>
      <c r="W707" s="1" t="s">
        <v>40</v>
      </c>
      <c r="X707" s="1">
        <v>2010</v>
      </c>
      <c r="Y707" s="1">
        <v>0.98</v>
      </c>
      <c r="Z707" s="1" t="s">
        <v>1885</v>
      </c>
      <c r="AA707" s="1" t="s">
        <v>56</v>
      </c>
      <c r="AB707" s="1">
        <v>2010</v>
      </c>
      <c r="AD707" s="1" t="s">
        <v>17</v>
      </c>
      <c r="AE707" s="1" t="s">
        <v>75</v>
      </c>
      <c r="AF707" s="1" t="s">
        <v>45669</v>
      </c>
      <c r="AG707" s="1">
        <v>2010</v>
      </c>
      <c r="AH707" s="1">
        <v>0.9</v>
      </c>
      <c r="AI707" s="1">
        <v>0.06</v>
      </c>
      <c r="AJ707" s="1">
        <v>5.3159999999999999E-2</v>
      </c>
      <c r="AK707" s="1">
        <v>5.3159999999999999E-2</v>
      </c>
      <c r="AL707" s="1">
        <v>5.3159999999999999E-2</v>
      </c>
      <c r="AM707" s="1">
        <v>5.3159999999999999E-2</v>
      </c>
      <c r="AN707" s="1">
        <v>0.1</v>
      </c>
      <c r="AO707" s="1">
        <v>0.1</v>
      </c>
      <c r="AP707" s="1">
        <v>0.1</v>
      </c>
      <c r="AQ707" s="1">
        <v>0.99</v>
      </c>
      <c r="AY707" s="1" t="s">
        <v>76619</v>
      </c>
      <c r="AZ707" s="1">
        <v>54.71</v>
      </c>
      <c r="BA707" s="1" t="s">
        <v>76619</v>
      </c>
      <c r="BB707" s="1">
        <v>54.71</v>
      </c>
      <c r="BC707" s="1" t="s">
        <v>75363</v>
      </c>
      <c r="BD707" s="1" t="s">
        <v>18</v>
      </c>
      <c r="BE707" s="1" t="s">
        <v>45549</v>
      </c>
      <c r="BF707" s="1" t="s">
        <v>45549</v>
      </c>
      <c r="BG707" s="1" t="s">
        <v>45549</v>
      </c>
      <c r="BH707" s="1" t="s">
        <v>45549</v>
      </c>
      <c r="BI707" s="1" t="s">
        <v>45549</v>
      </c>
    </row>
    <row r="708" spans="1:61" x14ac:dyDescent="0.35">
      <c r="A708" s="1" t="s">
        <v>1886</v>
      </c>
      <c r="B708" s="1" t="s">
        <v>1887</v>
      </c>
      <c r="C708" s="1">
        <v>6068</v>
      </c>
      <c r="D708" s="1" t="s">
        <v>17</v>
      </c>
      <c r="E708" s="1" t="s">
        <v>36</v>
      </c>
      <c r="F708" s="1">
        <v>2734</v>
      </c>
      <c r="G708" s="1" t="s">
        <v>19</v>
      </c>
      <c r="I708" s="1" t="s">
        <v>1038</v>
      </c>
      <c r="J708" s="1" t="s">
        <v>1039</v>
      </c>
      <c r="K708" s="1">
        <v>20</v>
      </c>
      <c r="L708" s="1" t="s">
        <v>1888</v>
      </c>
      <c r="M708" s="1">
        <v>149</v>
      </c>
      <c r="N708" s="1" t="s">
        <v>46112</v>
      </c>
      <c r="O708" s="1">
        <v>670</v>
      </c>
      <c r="P708" s="1">
        <v>10990</v>
      </c>
      <c r="Q708" s="1">
        <v>1978</v>
      </c>
      <c r="R708" s="1">
        <v>9999</v>
      </c>
      <c r="S708" s="1" t="s">
        <v>23</v>
      </c>
      <c r="T708" s="1" t="s">
        <v>24</v>
      </c>
      <c r="U708" s="1" t="s">
        <v>25</v>
      </c>
      <c r="V708" s="1" t="s">
        <v>45667</v>
      </c>
      <c r="W708" s="1" t="s">
        <v>40</v>
      </c>
      <c r="X708" s="1">
        <v>2008</v>
      </c>
      <c r="Y708" s="1">
        <v>0.98299999999999998</v>
      </c>
      <c r="Z708" s="1" t="s">
        <v>26</v>
      </c>
      <c r="AA708" s="1" t="s">
        <v>56</v>
      </c>
      <c r="AB708" s="1">
        <v>2014</v>
      </c>
      <c r="AD708" s="1" t="s">
        <v>27</v>
      </c>
      <c r="AE708" s="1" t="s">
        <v>45676</v>
      </c>
      <c r="AF708" s="1" t="s">
        <v>45669</v>
      </c>
      <c r="AG708" s="1">
        <v>2016</v>
      </c>
      <c r="AH708" s="1">
        <v>0.9</v>
      </c>
      <c r="AI708" s="1">
        <v>0.08</v>
      </c>
      <c r="AJ708" s="1">
        <v>0.22869999999999999</v>
      </c>
      <c r="AK708" s="1">
        <v>3.9919999999999997E-2</v>
      </c>
      <c r="AL708" s="1">
        <v>0.22869999999999999</v>
      </c>
      <c r="AM708" s="1">
        <v>3.9919999999999997E-2</v>
      </c>
      <c r="AN708" s="1">
        <v>0.1</v>
      </c>
      <c r="AO708" s="1">
        <v>0.1</v>
      </c>
      <c r="AP708" s="1">
        <v>0.1</v>
      </c>
      <c r="AQ708" s="1">
        <v>0.99</v>
      </c>
      <c r="AX708" s="1" t="s">
        <v>45668</v>
      </c>
      <c r="AY708" s="1" t="s">
        <v>46405</v>
      </c>
      <c r="AZ708" s="1">
        <v>72</v>
      </c>
      <c r="BA708" s="1" t="s">
        <v>46405</v>
      </c>
      <c r="BB708" s="1">
        <v>72</v>
      </c>
      <c r="BC708" s="1" t="s">
        <v>75363</v>
      </c>
      <c r="BD708" s="1" t="s">
        <v>36</v>
      </c>
      <c r="BE708" s="1" t="s">
        <v>45549</v>
      </c>
      <c r="BF708" s="1" t="s">
        <v>45549</v>
      </c>
      <c r="BG708" s="1" t="s">
        <v>45549</v>
      </c>
      <c r="BH708" s="1" t="s">
        <v>45549</v>
      </c>
      <c r="BI708" s="1" t="s">
        <v>45549</v>
      </c>
    </row>
    <row r="709" spans="1:61" x14ac:dyDescent="0.35">
      <c r="A709" s="1" t="s">
        <v>1886</v>
      </c>
      <c r="B709" s="1" t="s">
        <v>1889</v>
      </c>
      <c r="C709" s="1">
        <v>6068</v>
      </c>
      <c r="D709" s="1" t="s">
        <v>17</v>
      </c>
      <c r="E709" s="1" t="s">
        <v>18</v>
      </c>
      <c r="F709" s="1">
        <v>2735</v>
      </c>
      <c r="G709" s="1" t="s">
        <v>19</v>
      </c>
      <c r="I709" s="1" t="s">
        <v>1038</v>
      </c>
      <c r="J709" s="1" t="s">
        <v>1039</v>
      </c>
      <c r="K709" s="1">
        <v>20</v>
      </c>
      <c r="L709" s="1" t="s">
        <v>1888</v>
      </c>
      <c r="M709" s="1">
        <v>149</v>
      </c>
      <c r="N709" s="1" t="s">
        <v>46112</v>
      </c>
      <c r="O709" s="1">
        <v>672</v>
      </c>
      <c r="P709" s="1">
        <v>11132</v>
      </c>
      <c r="Q709" s="1">
        <v>1980</v>
      </c>
      <c r="R709" s="1">
        <v>9999</v>
      </c>
      <c r="S709" s="1" t="s">
        <v>23</v>
      </c>
      <c r="T709" s="1" t="s">
        <v>24</v>
      </c>
      <c r="U709" s="1" t="s">
        <v>25</v>
      </c>
      <c r="V709" s="1" t="s">
        <v>45667</v>
      </c>
      <c r="W709" s="1" t="s">
        <v>40</v>
      </c>
      <c r="X709" s="1">
        <v>2009</v>
      </c>
      <c r="Y709" s="1">
        <v>0.98299999999999998</v>
      </c>
      <c r="Z709" s="1" t="s">
        <v>26</v>
      </c>
      <c r="AA709" s="1" t="s">
        <v>42</v>
      </c>
      <c r="AC709" s="1">
        <v>2015</v>
      </c>
      <c r="AD709" s="1" t="s">
        <v>27</v>
      </c>
      <c r="AE709" s="1" t="s">
        <v>45676</v>
      </c>
      <c r="AF709" s="1" t="s">
        <v>45669</v>
      </c>
      <c r="AG709" s="1">
        <v>2016</v>
      </c>
      <c r="AH709" s="1">
        <v>0.9</v>
      </c>
      <c r="AI709" s="1">
        <v>0.08</v>
      </c>
      <c r="AJ709" s="1">
        <v>0.35970000000000002</v>
      </c>
      <c r="AK709" s="1">
        <v>0.11995</v>
      </c>
      <c r="AL709" s="1">
        <v>0.35970000000000002</v>
      </c>
      <c r="AM709" s="1">
        <v>0.11995</v>
      </c>
      <c r="AN709" s="1">
        <v>0.1</v>
      </c>
      <c r="AO709" s="1">
        <v>0.1</v>
      </c>
      <c r="AP709" s="1">
        <v>0.1</v>
      </c>
      <c r="AQ709" s="1">
        <v>0.99</v>
      </c>
      <c r="AX709" s="1" t="s">
        <v>45668</v>
      </c>
      <c r="AY709" s="1" t="s">
        <v>46405</v>
      </c>
      <c r="AZ709" s="1">
        <v>72</v>
      </c>
      <c r="BA709" s="1" t="s">
        <v>46405</v>
      </c>
      <c r="BB709" s="1">
        <v>72</v>
      </c>
      <c r="BC709" s="1" t="s">
        <v>75363</v>
      </c>
      <c r="BD709" s="1" t="s">
        <v>18</v>
      </c>
      <c r="BE709" s="1" t="s">
        <v>45549</v>
      </c>
      <c r="BF709" s="1" t="s">
        <v>45549</v>
      </c>
      <c r="BG709" s="1" t="s">
        <v>45549</v>
      </c>
      <c r="BH709" s="1" t="s">
        <v>45549</v>
      </c>
      <c r="BI709" s="1" t="s">
        <v>45549</v>
      </c>
    </row>
    <row r="710" spans="1:61" x14ac:dyDescent="0.35">
      <c r="A710" s="1" t="s">
        <v>1886</v>
      </c>
      <c r="B710" s="1" t="s">
        <v>1890</v>
      </c>
      <c r="C710" s="1">
        <v>6068</v>
      </c>
      <c r="D710" s="1" t="s">
        <v>17</v>
      </c>
      <c r="E710" s="1" t="s">
        <v>31</v>
      </c>
      <c r="F710" s="1">
        <v>2736</v>
      </c>
      <c r="G710" s="1" t="s">
        <v>19</v>
      </c>
      <c r="I710" s="1" t="s">
        <v>1038</v>
      </c>
      <c r="J710" s="1" t="s">
        <v>1039</v>
      </c>
      <c r="K710" s="1">
        <v>20</v>
      </c>
      <c r="L710" s="1" t="s">
        <v>1888</v>
      </c>
      <c r="M710" s="1">
        <v>149</v>
      </c>
      <c r="N710" s="1" t="s">
        <v>46112</v>
      </c>
      <c r="O710" s="1">
        <v>669</v>
      </c>
      <c r="P710" s="1">
        <v>11180</v>
      </c>
      <c r="Q710" s="1">
        <v>1983</v>
      </c>
      <c r="R710" s="1">
        <v>9999</v>
      </c>
      <c r="S710" s="1" t="s">
        <v>23</v>
      </c>
      <c r="T710" s="1" t="s">
        <v>24</v>
      </c>
      <c r="U710" s="1" t="s">
        <v>25</v>
      </c>
      <c r="V710" s="1" t="s">
        <v>45667</v>
      </c>
      <c r="W710" s="1" t="s">
        <v>40</v>
      </c>
      <c r="X710" s="1">
        <v>2008</v>
      </c>
      <c r="Y710" s="1">
        <v>0.98299999999999998</v>
      </c>
      <c r="Z710" s="1" t="s">
        <v>26</v>
      </c>
      <c r="AA710" s="1" t="s">
        <v>42</v>
      </c>
      <c r="AC710" s="1">
        <v>2015</v>
      </c>
      <c r="AD710" s="1" t="s">
        <v>27</v>
      </c>
      <c r="AE710" s="1" t="s">
        <v>45676</v>
      </c>
      <c r="AF710" s="1" t="s">
        <v>45669</v>
      </c>
      <c r="AG710" s="1">
        <v>2016</v>
      </c>
      <c r="AH710" s="1">
        <v>0.9</v>
      </c>
      <c r="AI710" s="1">
        <v>0.08</v>
      </c>
      <c r="AJ710" s="1">
        <v>0.12395</v>
      </c>
      <c r="AK710" s="1">
        <v>0.12395</v>
      </c>
      <c r="AL710" s="1">
        <v>0.12395</v>
      </c>
      <c r="AM710" s="1">
        <v>0.12395</v>
      </c>
      <c r="AN710" s="1">
        <v>0.1</v>
      </c>
      <c r="AO710" s="1">
        <v>0.1</v>
      </c>
      <c r="AP710" s="1">
        <v>0.1</v>
      </c>
      <c r="AQ710" s="1">
        <v>0.99</v>
      </c>
      <c r="AY710" s="1" t="s">
        <v>46405</v>
      </c>
      <c r="AZ710" s="1">
        <v>72</v>
      </c>
      <c r="BA710" s="1" t="s">
        <v>46405</v>
      </c>
      <c r="BB710" s="1">
        <v>72</v>
      </c>
      <c r="BC710" s="1" t="s">
        <v>75363</v>
      </c>
      <c r="BD710" s="1" t="s">
        <v>31</v>
      </c>
      <c r="BE710" s="1" t="s">
        <v>45549</v>
      </c>
      <c r="BF710" s="1" t="s">
        <v>45549</v>
      </c>
      <c r="BG710" s="1" t="s">
        <v>45549</v>
      </c>
      <c r="BH710" s="1" t="s">
        <v>45549</v>
      </c>
      <c r="BI710" s="1" t="s">
        <v>45549</v>
      </c>
    </row>
    <row r="711" spans="1:61" x14ac:dyDescent="0.35">
      <c r="A711" s="1" t="s">
        <v>1891</v>
      </c>
      <c r="B711" s="1" t="s">
        <v>1892</v>
      </c>
      <c r="C711" s="1">
        <v>6071</v>
      </c>
      <c r="D711" s="1" t="s">
        <v>17</v>
      </c>
      <c r="E711" s="1" t="s">
        <v>36</v>
      </c>
      <c r="F711" s="1">
        <v>2737</v>
      </c>
      <c r="G711" s="1" t="s">
        <v>19</v>
      </c>
      <c r="I711" s="1" t="s">
        <v>1893</v>
      </c>
      <c r="J711" s="1" t="s">
        <v>1035</v>
      </c>
      <c r="K711" s="1">
        <v>21</v>
      </c>
      <c r="L711" s="1" t="s">
        <v>1894</v>
      </c>
      <c r="M711" s="1">
        <v>223</v>
      </c>
      <c r="N711" s="1" t="s">
        <v>46113</v>
      </c>
      <c r="O711" s="1">
        <v>511</v>
      </c>
      <c r="P711" s="1">
        <v>10039</v>
      </c>
      <c r="Q711" s="1">
        <v>1990</v>
      </c>
      <c r="R711" s="1">
        <v>9999</v>
      </c>
      <c r="S711" s="1" t="s">
        <v>23</v>
      </c>
      <c r="T711" s="1" t="s">
        <v>24</v>
      </c>
      <c r="U711" s="1" t="s">
        <v>25</v>
      </c>
      <c r="V711" s="1" t="s">
        <v>45758</v>
      </c>
      <c r="W711" s="1" t="s">
        <v>40</v>
      </c>
      <c r="X711" s="1">
        <v>1990</v>
      </c>
      <c r="Y711" s="1">
        <v>0.98</v>
      </c>
      <c r="Z711" s="1" t="s">
        <v>189</v>
      </c>
      <c r="AA711" s="1" t="s">
        <v>56</v>
      </c>
      <c r="AB711" s="1">
        <v>2002</v>
      </c>
      <c r="AD711" s="1" t="s">
        <v>366</v>
      </c>
      <c r="AE711" s="1" t="s">
        <v>45676</v>
      </c>
      <c r="AF711" s="1" t="s">
        <v>45669</v>
      </c>
      <c r="AG711" s="1">
        <v>2015</v>
      </c>
      <c r="AH711" s="1">
        <v>0.9</v>
      </c>
      <c r="AI711" s="1">
        <v>0.84</v>
      </c>
      <c r="AJ711" s="1">
        <v>0.34449999999999997</v>
      </c>
      <c r="AK711" s="1">
        <v>9.2530000000000001E-2</v>
      </c>
      <c r="AL711" s="1">
        <v>0.34449999999999997</v>
      </c>
      <c r="AM711" s="1">
        <v>9.2530000000000001E-2</v>
      </c>
      <c r="AN711" s="1">
        <v>0.05</v>
      </c>
      <c r="AO711" s="1">
        <v>0.1</v>
      </c>
      <c r="AP711" s="1">
        <v>0.1</v>
      </c>
      <c r="AQ711" s="1">
        <v>0.99</v>
      </c>
      <c r="AR711" s="1" t="s">
        <v>45668</v>
      </c>
      <c r="AS711" s="1">
        <v>2015</v>
      </c>
      <c r="AY711" s="1" t="s">
        <v>46114</v>
      </c>
      <c r="AZ711" s="1">
        <v>75</v>
      </c>
      <c r="BA711" s="1" t="s">
        <v>46115</v>
      </c>
      <c r="BB711" s="1">
        <v>75</v>
      </c>
      <c r="BC711" s="1" t="s">
        <v>75363</v>
      </c>
      <c r="BD711" s="1" t="s">
        <v>36</v>
      </c>
      <c r="BE711" s="1" t="s">
        <v>45549</v>
      </c>
      <c r="BF711" s="1" t="s">
        <v>45549</v>
      </c>
      <c r="BG711" s="1" t="s">
        <v>45549</v>
      </c>
      <c r="BH711" s="1" t="s">
        <v>45549</v>
      </c>
      <c r="BI711" s="1" t="s">
        <v>45549</v>
      </c>
    </row>
    <row r="712" spans="1:61" x14ac:dyDescent="0.35">
      <c r="A712" s="1" t="s">
        <v>1891</v>
      </c>
      <c r="B712" s="1" t="s">
        <v>1895</v>
      </c>
      <c r="C712" s="1">
        <v>6071</v>
      </c>
      <c r="D712" s="1" t="s">
        <v>17</v>
      </c>
      <c r="E712" s="1" t="s">
        <v>18</v>
      </c>
      <c r="F712" s="1">
        <v>90433</v>
      </c>
      <c r="G712" s="1" t="s">
        <v>19</v>
      </c>
      <c r="I712" s="1" t="s">
        <v>1893</v>
      </c>
      <c r="J712" s="1" t="s">
        <v>1035</v>
      </c>
      <c r="K712" s="1">
        <v>21</v>
      </c>
      <c r="L712" s="1" t="s">
        <v>1894</v>
      </c>
      <c r="M712" s="1">
        <v>223</v>
      </c>
      <c r="N712" s="1" t="s">
        <v>46113</v>
      </c>
      <c r="O712" s="1">
        <v>732</v>
      </c>
      <c r="P712" s="1">
        <v>9716</v>
      </c>
      <c r="Q712" s="1">
        <v>2011</v>
      </c>
      <c r="R712" s="1">
        <v>9999</v>
      </c>
      <c r="S712" s="1" t="s">
        <v>49</v>
      </c>
      <c r="T712" s="1" t="s">
        <v>24</v>
      </c>
      <c r="U712" s="1" t="s">
        <v>25</v>
      </c>
      <c r="V712" s="1" t="s">
        <v>45672</v>
      </c>
      <c r="W712" s="1" t="s">
        <v>40</v>
      </c>
      <c r="X712" s="1">
        <v>2011</v>
      </c>
      <c r="Y712" s="1">
        <v>0.98</v>
      </c>
      <c r="Z712" s="1" t="s">
        <v>55</v>
      </c>
      <c r="AA712" s="1" t="s">
        <v>56</v>
      </c>
      <c r="AB712" s="1">
        <v>2011</v>
      </c>
      <c r="AD712" s="1" t="s">
        <v>366</v>
      </c>
      <c r="AE712" s="1" t="s">
        <v>45676</v>
      </c>
      <c r="AF712" s="1" t="s">
        <v>45669</v>
      </c>
      <c r="AG712" s="1">
        <v>2011</v>
      </c>
      <c r="AH712" s="1">
        <v>0.9</v>
      </c>
      <c r="AI712" s="1">
        <v>1.2</v>
      </c>
      <c r="AJ712" s="1">
        <v>4.1980000000000003E-2</v>
      </c>
      <c r="AK712" s="1">
        <v>4.1980000000000003E-2</v>
      </c>
      <c r="AL712" s="1">
        <v>4.1980000000000003E-2</v>
      </c>
      <c r="AM712" s="1">
        <v>4.1980000000000003E-2</v>
      </c>
      <c r="AN712" s="1">
        <v>0.05</v>
      </c>
      <c r="AO712" s="1">
        <v>0.1</v>
      </c>
      <c r="AP712" s="1">
        <v>0.1</v>
      </c>
      <c r="AQ712" s="1">
        <v>0.99</v>
      </c>
      <c r="AR712" s="1" t="s">
        <v>45668</v>
      </c>
      <c r="AS712" s="1">
        <v>2011</v>
      </c>
      <c r="AY712" s="1" t="s">
        <v>46116</v>
      </c>
      <c r="AZ712" s="1">
        <v>60.750000000000007</v>
      </c>
      <c r="BA712" s="1" t="s">
        <v>46115</v>
      </c>
      <c r="BB712" s="1">
        <v>60.750000000000007</v>
      </c>
      <c r="BC712" s="1" t="s">
        <v>75363</v>
      </c>
      <c r="BD712" s="1" t="s">
        <v>18</v>
      </c>
      <c r="BE712" s="1" t="s">
        <v>45549</v>
      </c>
      <c r="BF712" s="1" t="s">
        <v>45549</v>
      </c>
      <c r="BG712" s="1" t="s">
        <v>45549</v>
      </c>
      <c r="BH712" s="1" t="s">
        <v>45549</v>
      </c>
      <c r="BI712" s="1" t="s">
        <v>45549</v>
      </c>
    </row>
    <row r="713" spans="1:61" x14ac:dyDescent="0.35">
      <c r="A713" s="1" t="s">
        <v>1896</v>
      </c>
      <c r="B713" s="1" t="s">
        <v>1897</v>
      </c>
      <c r="C713" s="1">
        <v>6076</v>
      </c>
      <c r="D713" s="1" t="s">
        <v>17</v>
      </c>
      <c r="E713" s="1" t="s">
        <v>31</v>
      </c>
      <c r="F713" s="1">
        <v>2752</v>
      </c>
      <c r="G713" s="1" t="s">
        <v>19</v>
      </c>
      <c r="I713" s="1" t="s">
        <v>1330</v>
      </c>
      <c r="J713" s="1" t="s">
        <v>1331</v>
      </c>
      <c r="K713" s="1">
        <v>30</v>
      </c>
      <c r="L713" s="1" t="s">
        <v>1898</v>
      </c>
      <c r="M713" s="1">
        <v>87</v>
      </c>
      <c r="N713" s="1" t="s">
        <v>46117</v>
      </c>
      <c r="O713" s="1">
        <v>740</v>
      </c>
      <c r="P713" s="1">
        <v>10791</v>
      </c>
      <c r="Q713" s="1">
        <v>1984</v>
      </c>
      <c r="R713" s="1">
        <v>9999</v>
      </c>
      <c r="S713" s="1" t="s">
        <v>23</v>
      </c>
      <c r="T713" s="1" t="s">
        <v>24</v>
      </c>
      <c r="U713" s="1" t="s">
        <v>25</v>
      </c>
      <c r="V713" s="1" t="s">
        <v>45667</v>
      </c>
      <c r="W713" s="1" t="s">
        <v>40</v>
      </c>
      <c r="X713" s="1">
        <v>1984</v>
      </c>
      <c r="Y713" s="1">
        <v>0.95</v>
      </c>
      <c r="Z713" s="1" t="s">
        <v>26</v>
      </c>
      <c r="AD713" s="1" t="s">
        <v>815</v>
      </c>
      <c r="AE713" s="1" t="s">
        <v>75</v>
      </c>
      <c r="AF713" s="1" t="s">
        <v>45669</v>
      </c>
      <c r="AG713" s="1">
        <v>2010</v>
      </c>
      <c r="AH713" s="1">
        <v>0.9</v>
      </c>
      <c r="AI713" s="1">
        <v>0.1</v>
      </c>
      <c r="AJ713" s="1">
        <v>0.15307999999999999</v>
      </c>
      <c r="AK713" s="1">
        <v>0.15307999999999999</v>
      </c>
      <c r="AL713" s="1">
        <v>0.15307999999999999</v>
      </c>
      <c r="AM713" s="1">
        <v>0.15307999999999999</v>
      </c>
      <c r="AN713" s="1">
        <v>0.1</v>
      </c>
      <c r="AO713" s="1">
        <v>0.1</v>
      </c>
      <c r="AP713" s="1">
        <v>0.1</v>
      </c>
      <c r="AQ713" s="1">
        <v>0.99</v>
      </c>
      <c r="AY713" s="1" t="s">
        <v>54397</v>
      </c>
      <c r="AZ713" s="1">
        <v>30</v>
      </c>
      <c r="BA713" s="1" t="s">
        <v>54397</v>
      </c>
      <c r="BB713" s="1">
        <v>30</v>
      </c>
      <c r="BC713" s="1" t="s">
        <v>75364</v>
      </c>
      <c r="BD713" s="1" t="s">
        <v>31</v>
      </c>
      <c r="BE713" s="1" t="s">
        <v>45549</v>
      </c>
      <c r="BF713" s="1" t="s">
        <v>45549</v>
      </c>
      <c r="BG713" s="1" t="s">
        <v>45549</v>
      </c>
      <c r="BH713" s="1" t="s">
        <v>45549</v>
      </c>
      <c r="BI713" s="1" t="s">
        <v>45549</v>
      </c>
    </row>
    <row r="714" spans="1:61" x14ac:dyDescent="0.35">
      <c r="A714" s="1" t="s">
        <v>1896</v>
      </c>
      <c r="B714" s="1" t="s">
        <v>1899</v>
      </c>
      <c r="C714" s="1">
        <v>6076</v>
      </c>
      <c r="D714" s="1" t="s">
        <v>17</v>
      </c>
      <c r="E714" s="1" t="s">
        <v>33</v>
      </c>
      <c r="F714" s="1">
        <v>2753</v>
      </c>
      <c r="G714" s="1" t="s">
        <v>19</v>
      </c>
      <c r="I714" s="1" t="s">
        <v>1330</v>
      </c>
      <c r="J714" s="1" t="s">
        <v>1331</v>
      </c>
      <c r="K714" s="1">
        <v>30</v>
      </c>
      <c r="L714" s="1" t="s">
        <v>1898</v>
      </c>
      <c r="M714" s="1">
        <v>87</v>
      </c>
      <c r="N714" s="1" t="s">
        <v>46117</v>
      </c>
      <c r="O714" s="1">
        <v>740</v>
      </c>
      <c r="P714" s="1">
        <v>10803</v>
      </c>
      <c r="Q714" s="1">
        <v>1986</v>
      </c>
      <c r="R714" s="1">
        <v>9999</v>
      </c>
      <c r="S714" s="1" t="s">
        <v>23</v>
      </c>
      <c r="T714" s="1" t="s">
        <v>24</v>
      </c>
      <c r="U714" s="1" t="s">
        <v>25</v>
      </c>
      <c r="V714" s="1" t="s">
        <v>45667</v>
      </c>
      <c r="W714" s="1" t="s">
        <v>40</v>
      </c>
      <c r="X714" s="1">
        <v>1986</v>
      </c>
      <c r="Y714" s="1">
        <v>0.95</v>
      </c>
      <c r="Z714" s="1" t="s">
        <v>26</v>
      </c>
      <c r="AD714" s="1" t="s">
        <v>815</v>
      </c>
      <c r="AE714" s="1" t="s">
        <v>75</v>
      </c>
      <c r="AF714" s="1" t="s">
        <v>45669</v>
      </c>
      <c r="AG714" s="1">
        <v>2010</v>
      </c>
      <c r="AH714" s="1">
        <v>0.9</v>
      </c>
      <c r="AI714" s="1">
        <v>0.1</v>
      </c>
      <c r="AJ714" s="1">
        <v>0.14912</v>
      </c>
      <c r="AK714" s="1">
        <v>0.14912</v>
      </c>
      <c r="AL714" s="1">
        <v>0.14912</v>
      </c>
      <c r="AM714" s="1">
        <v>0.14912</v>
      </c>
      <c r="AN714" s="1">
        <v>0.1</v>
      </c>
      <c r="AO714" s="1">
        <v>0.1</v>
      </c>
      <c r="AP714" s="1">
        <v>0.1</v>
      </c>
      <c r="AQ714" s="1">
        <v>0.99</v>
      </c>
      <c r="AY714" s="1" t="s">
        <v>46701</v>
      </c>
      <c r="AZ714" s="1">
        <v>30</v>
      </c>
      <c r="BA714" s="1" t="s">
        <v>46701</v>
      </c>
      <c r="BB714" s="1">
        <v>30</v>
      </c>
      <c r="BC714" s="1" t="s">
        <v>75364</v>
      </c>
      <c r="BD714" s="1" t="s">
        <v>33</v>
      </c>
      <c r="BE714" s="1" t="s">
        <v>45549</v>
      </c>
      <c r="BF714" s="1" t="s">
        <v>45549</v>
      </c>
      <c r="BG714" s="1" t="s">
        <v>45549</v>
      </c>
      <c r="BH714" s="1" t="s">
        <v>45549</v>
      </c>
      <c r="BI714" s="1" t="s">
        <v>45549</v>
      </c>
    </row>
    <row r="715" spans="1:61" x14ac:dyDescent="0.35">
      <c r="A715" s="1" t="s">
        <v>1900</v>
      </c>
      <c r="B715" s="1" t="s">
        <v>1901</v>
      </c>
      <c r="C715" s="1">
        <v>6077</v>
      </c>
      <c r="D715" s="1" t="s">
        <v>17</v>
      </c>
      <c r="E715" s="1" t="s">
        <v>36</v>
      </c>
      <c r="F715" s="1">
        <v>2754</v>
      </c>
      <c r="G715" s="1" t="s">
        <v>19</v>
      </c>
      <c r="I715" s="1" t="s">
        <v>68</v>
      </c>
      <c r="J715" s="1" t="s">
        <v>69</v>
      </c>
      <c r="K715" s="1">
        <v>31</v>
      </c>
      <c r="L715" s="1" t="s">
        <v>781</v>
      </c>
      <c r="M715" s="1">
        <v>111</v>
      </c>
      <c r="N715" s="1" t="s">
        <v>46118</v>
      </c>
      <c r="O715" s="1">
        <v>665</v>
      </c>
      <c r="P715" s="1">
        <v>10041</v>
      </c>
      <c r="Q715" s="1">
        <v>1979</v>
      </c>
      <c r="R715" s="1">
        <v>9999</v>
      </c>
      <c r="S715" s="1" t="s">
        <v>49</v>
      </c>
      <c r="T715" s="1" t="s">
        <v>24</v>
      </c>
      <c r="U715" s="1" t="s">
        <v>25</v>
      </c>
      <c r="V715" s="1" t="s">
        <v>45667</v>
      </c>
      <c r="Y715" s="1">
        <v>0.13</v>
      </c>
      <c r="Z715" s="1" t="s">
        <v>414</v>
      </c>
      <c r="AD715" s="1" t="s">
        <v>17</v>
      </c>
      <c r="AE715" s="1" t="s">
        <v>75</v>
      </c>
      <c r="AF715" s="1" t="s">
        <v>45669</v>
      </c>
      <c r="AG715" s="1">
        <v>2016</v>
      </c>
      <c r="AH715" s="1">
        <v>0.9</v>
      </c>
      <c r="AI715" s="1">
        <v>0.61499999999999999</v>
      </c>
      <c r="AJ715" s="1">
        <v>0.20599000000000001</v>
      </c>
      <c r="AK715" s="1">
        <v>0.20599000000000001</v>
      </c>
      <c r="AL715" s="1">
        <v>0.20599000000000001</v>
      </c>
      <c r="AM715" s="1">
        <v>0.20599000000000001</v>
      </c>
      <c r="AN715" s="1">
        <v>0.1</v>
      </c>
      <c r="AO715" s="1">
        <v>0.1</v>
      </c>
      <c r="AP715" s="1">
        <v>0.1</v>
      </c>
      <c r="AQ715" s="1">
        <v>0</v>
      </c>
      <c r="AX715" s="1" t="s">
        <v>45668</v>
      </c>
      <c r="AY715" s="1" t="s">
        <v>45679</v>
      </c>
      <c r="AZ715" s="1">
        <v>100</v>
      </c>
      <c r="BA715" s="1" t="s">
        <v>45679</v>
      </c>
      <c r="BB715" s="1">
        <v>100</v>
      </c>
      <c r="BC715" s="1" t="s">
        <v>75363</v>
      </c>
      <c r="BD715" s="1" t="s">
        <v>36</v>
      </c>
      <c r="BE715" s="1" t="s">
        <v>45549</v>
      </c>
      <c r="BF715" s="1" t="s">
        <v>45549</v>
      </c>
      <c r="BG715" s="1" t="s">
        <v>45549</v>
      </c>
      <c r="BH715" s="1" t="s">
        <v>45549</v>
      </c>
      <c r="BI715" s="1" t="s">
        <v>45549</v>
      </c>
    </row>
    <row r="716" spans="1:61" x14ac:dyDescent="0.35">
      <c r="A716" s="1" t="s">
        <v>1900</v>
      </c>
      <c r="B716" s="1" t="s">
        <v>1902</v>
      </c>
      <c r="C716" s="1">
        <v>6077</v>
      </c>
      <c r="D716" s="1" t="s">
        <v>17</v>
      </c>
      <c r="E716" s="1" t="s">
        <v>18</v>
      </c>
      <c r="F716" s="1">
        <v>2755</v>
      </c>
      <c r="G716" s="1" t="s">
        <v>19</v>
      </c>
      <c r="I716" s="1" t="s">
        <v>68</v>
      </c>
      <c r="J716" s="1" t="s">
        <v>69</v>
      </c>
      <c r="K716" s="1">
        <v>31</v>
      </c>
      <c r="L716" s="1" t="s">
        <v>781</v>
      </c>
      <c r="M716" s="1">
        <v>111</v>
      </c>
      <c r="N716" s="1" t="s">
        <v>46118</v>
      </c>
      <c r="O716" s="1">
        <v>700</v>
      </c>
      <c r="P716" s="1">
        <v>10068</v>
      </c>
      <c r="Q716" s="1">
        <v>1982</v>
      </c>
      <c r="R716" s="1">
        <v>9999</v>
      </c>
      <c r="S716" s="1" t="s">
        <v>49</v>
      </c>
      <c r="T716" s="1" t="s">
        <v>24</v>
      </c>
      <c r="U716" s="1" t="s">
        <v>25</v>
      </c>
      <c r="V716" s="1" t="s">
        <v>45667</v>
      </c>
      <c r="Y716" s="1">
        <v>0.15</v>
      </c>
      <c r="Z716" s="1" t="s">
        <v>414</v>
      </c>
      <c r="AD716" s="1" t="s">
        <v>17</v>
      </c>
      <c r="AE716" s="1" t="s">
        <v>75</v>
      </c>
      <c r="AF716" s="1" t="s">
        <v>45669</v>
      </c>
      <c r="AG716" s="1">
        <v>2016</v>
      </c>
      <c r="AH716" s="1">
        <v>0.9</v>
      </c>
      <c r="AI716" s="1">
        <v>0.60099999999999998</v>
      </c>
      <c r="AJ716" s="1">
        <v>0.15770000000000001</v>
      </c>
      <c r="AK716" s="1">
        <v>0.15770000000000001</v>
      </c>
      <c r="AL716" s="1">
        <v>0.15770000000000001</v>
      </c>
      <c r="AM716" s="1">
        <v>0.15770000000000001</v>
      </c>
      <c r="AN716" s="1">
        <v>0.1</v>
      </c>
      <c r="AO716" s="1">
        <v>0.1</v>
      </c>
      <c r="AP716" s="1">
        <v>0.1</v>
      </c>
      <c r="AQ716" s="1">
        <v>0</v>
      </c>
      <c r="AX716" s="1" t="s">
        <v>45668</v>
      </c>
      <c r="AY716" s="1" t="s">
        <v>45679</v>
      </c>
      <c r="AZ716" s="1">
        <v>100</v>
      </c>
      <c r="BA716" s="1" t="s">
        <v>45679</v>
      </c>
      <c r="BB716" s="1">
        <v>100</v>
      </c>
      <c r="BC716" s="1" t="s">
        <v>75363</v>
      </c>
      <c r="BD716" s="1" t="s">
        <v>18</v>
      </c>
      <c r="BE716" s="1" t="s">
        <v>45549</v>
      </c>
      <c r="BF716" s="1" t="s">
        <v>45549</v>
      </c>
      <c r="BG716" s="1" t="s">
        <v>45549</v>
      </c>
      <c r="BH716" s="1" t="s">
        <v>45549</v>
      </c>
      <c r="BI716" s="1" t="s">
        <v>45549</v>
      </c>
    </row>
    <row r="717" spans="1:61" x14ac:dyDescent="0.35">
      <c r="A717" s="1" t="s">
        <v>1903</v>
      </c>
      <c r="B717" s="1" t="s">
        <v>1904</v>
      </c>
      <c r="C717" s="1">
        <v>6090</v>
      </c>
      <c r="D717" s="1" t="s">
        <v>17</v>
      </c>
      <c r="E717" s="1" t="s">
        <v>31</v>
      </c>
      <c r="F717" s="1">
        <v>2769</v>
      </c>
      <c r="G717" s="1" t="s">
        <v>19</v>
      </c>
      <c r="I717" s="1" t="s">
        <v>213</v>
      </c>
      <c r="J717" s="1" t="s">
        <v>1402</v>
      </c>
      <c r="K717" s="1">
        <v>27</v>
      </c>
      <c r="L717" s="1" t="s">
        <v>1905</v>
      </c>
      <c r="M717" s="1">
        <v>141</v>
      </c>
      <c r="N717" s="1" t="s">
        <v>46119</v>
      </c>
      <c r="O717" s="1">
        <v>876</v>
      </c>
      <c r="P717" s="1">
        <v>10018</v>
      </c>
      <c r="Q717" s="1">
        <v>1987</v>
      </c>
      <c r="R717" s="1">
        <v>9999</v>
      </c>
      <c r="S717" s="1" t="s">
        <v>49</v>
      </c>
      <c r="T717" s="1" t="s">
        <v>24</v>
      </c>
      <c r="U717" s="1" t="s">
        <v>25</v>
      </c>
      <c r="V717" s="1" t="s">
        <v>45667</v>
      </c>
      <c r="W717" s="1" t="s">
        <v>221</v>
      </c>
      <c r="X717" s="1">
        <v>1987</v>
      </c>
      <c r="Y717" s="1">
        <v>0.79700000000000004</v>
      </c>
      <c r="Z717" s="1" t="s">
        <v>79</v>
      </c>
      <c r="AD717" s="1" t="s">
        <v>17</v>
      </c>
      <c r="AE717" s="1" t="s">
        <v>75</v>
      </c>
      <c r="AF717" s="1" t="s">
        <v>45669</v>
      </c>
      <c r="AG717" s="1">
        <v>2009</v>
      </c>
      <c r="AH717" s="1">
        <v>0.9</v>
      </c>
      <c r="AI717" s="1">
        <v>0.28999999999999998</v>
      </c>
      <c r="AJ717" s="1">
        <v>0.12257</v>
      </c>
      <c r="AK717" s="1">
        <v>0.12257</v>
      </c>
      <c r="AL717" s="1">
        <v>0.12257</v>
      </c>
      <c r="AM717" s="1">
        <v>0.12257</v>
      </c>
      <c r="AN717" s="1">
        <v>0.1</v>
      </c>
      <c r="AO717" s="1">
        <v>0.1</v>
      </c>
      <c r="AP717" s="1">
        <v>0.1</v>
      </c>
      <c r="AQ717" s="1">
        <v>0.77300000000000002</v>
      </c>
      <c r="AX717" s="1" t="s">
        <v>45668</v>
      </c>
      <c r="AY717" s="1" t="s">
        <v>48457</v>
      </c>
      <c r="AZ717" s="1">
        <v>59</v>
      </c>
      <c r="BA717" s="1" t="s">
        <v>48457</v>
      </c>
      <c r="BB717" s="1">
        <v>59</v>
      </c>
      <c r="BC717" s="1" t="s">
        <v>75363</v>
      </c>
      <c r="BD717" s="1" t="s">
        <v>31</v>
      </c>
      <c r="BE717" s="1" t="s">
        <v>45549</v>
      </c>
      <c r="BF717" s="1" t="s">
        <v>45549</v>
      </c>
      <c r="BG717" s="1" t="s">
        <v>45549</v>
      </c>
      <c r="BH717" s="1" t="s">
        <v>45549</v>
      </c>
      <c r="BI717" s="1" t="s">
        <v>45549</v>
      </c>
    </row>
    <row r="718" spans="1:61" x14ac:dyDescent="0.35">
      <c r="A718" s="1" t="s">
        <v>1906</v>
      </c>
      <c r="B718" s="1" t="s">
        <v>1907</v>
      </c>
      <c r="C718" s="1">
        <v>6095</v>
      </c>
      <c r="D718" s="1" t="s">
        <v>17</v>
      </c>
      <c r="E718" s="1" t="s">
        <v>36</v>
      </c>
      <c r="F718" s="1">
        <v>2773</v>
      </c>
      <c r="G718" s="1" t="s">
        <v>19</v>
      </c>
      <c r="I718" s="1" t="s">
        <v>233</v>
      </c>
      <c r="J718" s="1" t="s">
        <v>234</v>
      </c>
      <c r="K718" s="1">
        <v>40</v>
      </c>
      <c r="L718" s="1" t="s">
        <v>1908</v>
      </c>
      <c r="M718" s="1">
        <v>103</v>
      </c>
      <c r="N718" s="1" t="s">
        <v>46120</v>
      </c>
      <c r="O718" s="1">
        <v>516</v>
      </c>
      <c r="P718" s="1">
        <v>10621</v>
      </c>
      <c r="Q718" s="1">
        <v>1980</v>
      </c>
      <c r="R718" s="1">
        <v>9999</v>
      </c>
      <c r="S718" s="1" t="s">
        <v>23</v>
      </c>
      <c r="T718" s="1" t="s">
        <v>24</v>
      </c>
      <c r="U718" s="1" t="s">
        <v>25</v>
      </c>
      <c r="V718" s="1" t="s">
        <v>45667</v>
      </c>
      <c r="W718" s="1" t="s">
        <v>221</v>
      </c>
      <c r="X718" s="1">
        <v>2019</v>
      </c>
      <c r="Y718" s="1">
        <v>0.95</v>
      </c>
      <c r="Z718" s="1" t="s">
        <v>475</v>
      </c>
      <c r="AD718" s="1" t="s">
        <v>27</v>
      </c>
      <c r="AE718" s="1" t="s">
        <v>45676</v>
      </c>
      <c r="AF718" s="1" t="s">
        <v>45669</v>
      </c>
      <c r="AG718" s="1">
        <v>2016</v>
      </c>
      <c r="AH718" s="1">
        <v>0.9</v>
      </c>
      <c r="AI718" s="1">
        <v>1.2</v>
      </c>
      <c r="AJ718" s="1">
        <v>0.12322</v>
      </c>
      <c r="AK718" s="1">
        <v>0.12322</v>
      </c>
      <c r="AL718" s="1">
        <v>0.12322</v>
      </c>
      <c r="AM718" s="1">
        <v>0.12322</v>
      </c>
      <c r="AN718" s="1">
        <v>0.1</v>
      </c>
      <c r="AO718" s="1">
        <v>0.1</v>
      </c>
      <c r="AP718" s="1">
        <v>0.1</v>
      </c>
      <c r="AQ718" s="1">
        <v>0.99</v>
      </c>
      <c r="AX718" s="1" t="s">
        <v>45668</v>
      </c>
      <c r="AY718" s="1" t="s">
        <v>45782</v>
      </c>
      <c r="AZ718" s="1">
        <v>100</v>
      </c>
      <c r="BA718" s="1" t="s">
        <v>45783</v>
      </c>
      <c r="BB718" s="1">
        <v>100</v>
      </c>
      <c r="BC718" s="1" t="s">
        <v>75363</v>
      </c>
      <c r="BD718" s="1" t="s">
        <v>36</v>
      </c>
      <c r="BE718" s="1" t="s">
        <v>45549</v>
      </c>
      <c r="BF718" s="1" t="s">
        <v>45549</v>
      </c>
      <c r="BG718" s="1" t="s">
        <v>45549</v>
      </c>
      <c r="BH718" s="1" t="s">
        <v>45549</v>
      </c>
      <c r="BI718" s="1" t="s">
        <v>45549</v>
      </c>
    </row>
    <row r="719" spans="1:61" x14ac:dyDescent="0.35">
      <c r="A719" s="1" t="s">
        <v>1906</v>
      </c>
      <c r="B719" s="1" t="s">
        <v>1909</v>
      </c>
      <c r="C719" s="1">
        <v>6095</v>
      </c>
      <c r="D719" s="1" t="s">
        <v>17</v>
      </c>
      <c r="E719" s="1" t="s">
        <v>18</v>
      </c>
      <c r="F719" s="1">
        <v>2774</v>
      </c>
      <c r="G719" s="1" t="s">
        <v>19</v>
      </c>
      <c r="I719" s="1" t="s">
        <v>233</v>
      </c>
      <c r="J719" s="1" t="s">
        <v>234</v>
      </c>
      <c r="K719" s="1">
        <v>40</v>
      </c>
      <c r="L719" s="1" t="s">
        <v>1908</v>
      </c>
      <c r="M719" s="1">
        <v>103</v>
      </c>
      <c r="N719" s="1" t="s">
        <v>46120</v>
      </c>
      <c r="O719" s="1">
        <v>515</v>
      </c>
      <c r="P719" s="1">
        <v>10479</v>
      </c>
      <c r="Q719" s="1">
        <v>1980</v>
      </c>
      <c r="R719" s="1">
        <v>9999</v>
      </c>
      <c r="S719" s="1" t="s">
        <v>23</v>
      </c>
      <c r="T719" s="1" t="s">
        <v>24</v>
      </c>
      <c r="U719" s="1" t="s">
        <v>25</v>
      </c>
      <c r="V719" s="1" t="s">
        <v>45667</v>
      </c>
      <c r="W719" s="1" t="s">
        <v>221</v>
      </c>
      <c r="X719" s="1">
        <v>2019</v>
      </c>
      <c r="Y719" s="1">
        <v>0.95</v>
      </c>
      <c r="Z719" s="1" t="s">
        <v>475</v>
      </c>
      <c r="AD719" s="1" t="s">
        <v>27</v>
      </c>
      <c r="AE719" s="1" t="s">
        <v>45676</v>
      </c>
      <c r="AF719" s="1" t="s">
        <v>45669</v>
      </c>
      <c r="AG719" s="1">
        <v>2016</v>
      </c>
      <c r="AH719" s="1">
        <v>0.9</v>
      </c>
      <c r="AI719" s="1">
        <v>1.2</v>
      </c>
      <c r="AJ719" s="1">
        <v>0.12938</v>
      </c>
      <c r="AK719" s="1">
        <v>0.12938</v>
      </c>
      <c r="AL719" s="1">
        <v>0.12938</v>
      </c>
      <c r="AM719" s="1">
        <v>0.12938</v>
      </c>
      <c r="AN719" s="1">
        <v>0.1</v>
      </c>
      <c r="AO719" s="1">
        <v>0.1</v>
      </c>
      <c r="AP719" s="1">
        <v>0.1</v>
      </c>
      <c r="AQ719" s="1">
        <v>0.99</v>
      </c>
      <c r="AX719" s="1" t="s">
        <v>45668</v>
      </c>
      <c r="AY719" s="1" t="s">
        <v>45782</v>
      </c>
      <c r="AZ719" s="1">
        <v>100</v>
      </c>
      <c r="BA719" s="1" t="s">
        <v>45783</v>
      </c>
      <c r="BB719" s="1">
        <v>100</v>
      </c>
      <c r="BC719" s="1" t="s">
        <v>75363</v>
      </c>
      <c r="BD719" s="1" t="s">
        <v>18</v>
      </c>
      <c r="BE719" s="1" t="s">
        <v>45549</v>
      </c>
      <c r="BF719" s="1" t="s">
        <v>45549</v>
      </c>
      <c r="BG719" s="1" t="s">
        <v>45549</v>
      </c>
      <c r="BH719" s="1" t="s">
        <v>45549</v>
      </c>
      <c r="BI719" s="1" t="s">
        <v>45549</v>
      </c>
    </row>
    <row r="720" spans="1:61" x14ac:dyDescent="0.35">
      <c r="A720" s="1" t="s">
        <v>1910</v>
      </c>
      <c r="B720" s="1" t="s">
        <v>1911</v>
      </c>
      <c r="C720" s="1">
        <v>6096</v>
      </c>
      <c r="D720" s="1" t="s">
        <v>17</v>
      </c>
      <c r="E720" s="1" t="s">
        <v>36</v>
      </c>
      <c r="F720" s="1">
        <v>2775</v>
      </c>
      <c r="G720" s="1" t="s">
        <v>19</v>
      </c>
      <c r="I720" s="1" t="s">
        <v>68</v>
      </c>
      <c r="J720" s="1" t="s">
        <v>69</v>
      </c>
      <c r="K720" s="1">
        <v>31</v>
      </c>
      <c r="L720" s="1" t="s">
        <v>1912</v>
      </c>
      <c r="M720" s="1">
        <v>131</v>
      </c>
      <c r="N720" s="1" t="s">
        <v>46121</v>
      </c>
      <c r="O720" s="1">
        <v>654</v>
      </c>
      <c r="P720" s="1">
        <v>9818</v>
      </c>
      <c r="Q720" s="1">
        <v>1979</v>
      </c>
      <c r="R720" s="1">
        <v>9999</v>
      </c>
      <c r="S720" s="1" t="s">
        <v>49</v>
      </c>
      <c r="T720" s="1" t="s">
        <v>24</v>
      </c>
      <c r="U720" s="1" t="s">
        <v>25</v>
      </c>
      <c r="V720" s="1" t="s">
        <v>45667</v>
      </c>
      <c r="Z720" s="1" t="s">
        <v>414</v>
      </c>
      <c r="AD720" s="1" t="s">
        <v>27</v>
      </c>
      <c r="AE720" s="1" t="s">
        <v>45668</v>
      </c>
      <c r="AF720" s="1" t="s">
        <v>45669</v>
      </c>
      <c r="AG720" s="1">
        <v>2016</v>
      </c>
      <c r="AH720" s="1">
        <v>0.9</v>
      </c>
      <c r="AI720" s="1">
        <v>0.72699999999999998</v>
      </c>
      <c r="AJ720" s="1">
        <v>0.18740000000000001</v>
      </c>
      <c r="AK720" s="1">
        <v>0.18740000000000001</v>
      </c>
      <c r="AL720" s="1">
        <v>0.18740000000000001</v>
      </c>
      <c r="AM720" s="1">
        <v>0.18740000000000001</v>
      </c>
      <c r="AN720" s="1">
        <v>0.1</v>
      </c>
      <c r="AO720" s="1">
        <v>0.1</v>
      </c>
      <c r="AP720" s="1">
        <v>0.1</v>
      </c>
      <c r="AQ720" s="1">
        <v>0.98</v>
      </c>
      <c r="AR720" s="1" t="s">
        <v>45668</v>
      </c>
      <c r="AS720" s="1">
        <v>2016</v>
      </c>
      <c r="AX720" s="1" t="s">
        <v>45668</v>
      </c>
      <c r="AY720" s="1" t="s">
        <v>45684</v>
      </c>
      <c r="AZ720" s="1">
        <v>100</v>
      </c>
      <c r="BA720" s="1" t="s">
        <v>45684</v>
      </c>
      <c r="BB720" s="1">
        <v>100</v>
      </c>
      <c r="BC720" s="1" t="s">
        <v>75363</v>
      </c>
      <c r="BD720" s="1" t="s">
        <v>36</v>
      </c>
      <c r="BE720" s="1" t="s">
        <v>45549</v>
      </c>
      <c r="BF720" s="1" t="s">
        <v>45549</v>
      </c>
      <c r="BG720" s="1" t="s">
        <v>45549</v>
      </c>
      <c r="BH720" s="1" t="s">
        <v>45549</v>
      </c>
      <c r="BI720" s="1" t="s">
        <v>45549</v>
      </c>
    </row>
    <row r="721" spans="1:61" x14ac:dyDescent="0.35">
      <c r="A721" s="1" t="s">
        <v>1910</v>
      </c>
      <c r="B721" s="1" t="s">
        <v>1913</v>
      </c>
      <c r="C721" s="1">
        <v>6096</v>
      </c>
      <c r="D721" s="1" t="s">
        <v>17</v>
      </c>
      <c r="E721" s="1" t="s">
        <v>18</v>
      </c>
      <c r="F721" s="1">
        <v>90278</v>
      </c>
      <c r="G721" s="1" t="s">
        <v>19</v>
      </c>
      <c r="I721" s="1" t="s">
        <v>68</v>
      </c>
      <c r="J721" s="1" t="s">
        <v>69</v>
      </c>
      <c r="K721" s="1">
        <v>31</v>
      </c>
      <c r="L721" s="1" t="s">
        <v>1912</v>
      </c>
      <c r="M721" s="1">
        <v>131</v>
      </c>
      <c r="N721" s="1" t="s">
        <v>46121</v>
      </c>
      <c r="O721" s="1">
        <v>691</v>
      </c>
      <c r="P721" s="1">
        <v>10016</v>
      </c>
      <c r="Q721" s="1">
        <v>2009</v>
      </c>
      <c r="R721" s="1">
        <v>9999</v>
      </c>
      <c r="S721" s="1" t="s">
        <v>49</v>
      </c>
      <c r="T721" s="1" t="s">
        <v>24</v>
      </c>
      <c r="U721" s="1" t="s">
        <v>25</v>
      </c>
      <c r="V721" s="1" t="s">
        <v>45667</v>
      </c>
      <c r="W721" s="1" t="s">
        <v>221</v>
      </c>
      <c r="X721" s="1">
        <v>2009</v>
      </c>
      <c r="Y721" s="1">
        <v>0.95</v>
      </c>
      <c r="Z721" s="1" t="s">
        <v>55</v>
      </c>
      <c r="AA721" s="1" t="s">
        <v>56</v>
      </c>
      <c r="AB721" s="1">
        <v>2009</v>
      </c>
      <c r="AD721" s="1" t="s">
        <v>17</v>
      </c>
      <c r="AE721" s="1" t="s">
        <v>75</v>
      </c>
      <c r="AF721" s="1" t="s">
        <v>45669</v>
      </c>
      <c r="AG721" s="1">
        <v>2009</v>
      </c>
      <c r="AH721" s="1">
        <v>0.9</v>
      </c>
      <c r="AI721" s="1">
        <v>9.5000000000000001E-2</v>
      </c>
      <c r="AJ721" s="1">
        <v>0.54459999999999997</v>
      </c>
      <c r="AK721" s="1">
        <v>5.8840000000000003E-2</v>
      </c>
      <c r="AL721" s="1">
        <v>0.54459999999999997</v>
      </c>
      <c r="AM721" s="1">
        <v>5.8840000000000003E-2</v>
      </c>
      <c r="AN721" s="1">
        <v>0.1</v>
      </c>
      <c r="AO721" s="1">
        <v>0.1</v>
      </c>
      <c r="AP721" s="1">
        <v>0.1</v>
      </c>
      <c r="AQ721" s="1">
        <v>0.99</v>
      </c>
      <c r="AR721" s="1" t="s">
        <v>45668</v>
      </c>
      <c r="AS721" s="1">
        <v>2016</v>
      </c>
      <c r="AY721" s="1" t="s">
        <v>45684</v>
      </c>
      <c r="AZ721" s="1">
        <v>100</v>
      </c>
      <c r="BA721" s="1" t="s">
        <v>45684</v>
      </c>
      <c r="BB721" s="1">
        <v>100</v>
      </c>
      <c r="BC721" s="1" t="s">
        <v>75363</v>
      </c>
      <c r="BD721" s="1" t="s">
        <v>18</v>
      </c>
      <c r="BE721" s="1" t="s">
        <v>45549</v>
      </c>
      <c r="BF721" s="1" t="s">
        <v>45549</v>
      </c>
      <c r="BG721" s="1" t="s">
        <v>45549</v>
      </c>
      <c r="BH721" s="1" t="s">
        <v>45549</v>
      </c>
      <c r="BI721" s="1" t="s">
        <v>45549</v>
      </c>
    </row>
    <row r="722" spans="1:61" x14ac:dyDescent="0.35">
      <c r="A722" s="1" t="s">
        <v>1914</v>
      </c>
      <c r="B722" s="1" t="s">
        <v>1915</v>
      </c>
      <c r="C722" s="1">
        <v>6098</v>
      </c>
      <c r="D722" s="1" t="s">
        <v>17</v>
      </c>
      <c r="E722" s="1" t="s">
        <v>36</v>
      </c>
      <c r="F722" s="1">
        <v>2776</v>
      </c>
      <c r="G722" s="1" t="s">
        <v>19</v>
      </c>
      <c r="I722" s="1" t="s">
        <v>429</v>
      </c>
      <c r="J722" s="1" t="s">
        <v>1916</v>
      </c>
      <c r="K722" s="1">
        <v>46</v>
      </c>
      <c r="L722" s="1" t="s">
        <v>742</v>
      </c>
      <c r="M722" s="1">
        <v>51</v>
      </c>
      <c r="N722" s="1" t="s">
        <v>46122</v>
      </c>
      <c r="O722" s="1">
        <v>475</v>
      </c>
      <c r="P722" s="1">
        <v>10230</v>
      </c>
      <c r="Q722" s="1">
        <v>1975</v>
      </c>
      <c r="R722" s="1">
        <v>9999</v>
      </c>
      <c r="S722" s="1" t="s">
        <v>38</v>
      </c>
      <c r="T722" s="1" t="s">
        <v>39</v>
      </c>
      <c r="U722" s="1" t="s">
        <v>161</v>
      </c>
      <c r="V722" s="1" t="s">
        <v>45667</v>
      </c>
      <c r="W722" s="1" t="s">
        <v>221</v>
      </c>
      <c r="X722" s="1">
        <v>2015</v>
      </c>
      <c r="Y722" s="1">
        <v>0.94</v>
      </c>
      <c r="Z722" s="1" t="s">
        <v>89</v>
      </c>
      <c r="AA722" s="1" t="s">
        <v>56</v>
      </c>
      <c r="AB722" s="1">
        <v>2015</v>
      </c>
      <c r="AD722" s="1" t="s">
        <v>17</v>
      </c>
      <c r="AE722" s="1" t="s">
        <v>75</v>
      </c>
      <c r="AF722" s="1" t="s">
        <v>45669</v>
      </c>
      <c r="AG722" s="1">
        <v>2015</v>
      </c>
      <c r="AH722" s="1">
        <v>0.9</v>
      </c>
      <c r="AI722" s="1">
        <v>3</v>
      </c>
      <c r="AJ722" s="1">
        <v>0.38882</v>
      </c>
      <c r="AK722" s="1">
        <v>7.3429999999999995E-2</v>
      </c>
      <c r="AL722" s="1">
        <v>0.38882</v>
      </c>
      <c r="AM722" s="1">
        <v>7.3429999999999995E-2</v>
      </c>
      <c r="AN722" s="1">
        <v>0.1</v>
      </c>
      <c r="AO722" s="1">
        <v>0.1</v>
      </c>
      <c r="AP722" s="1">
        <v>0.1</v>
      </c>
      <c r="AQ722" s="1">
        <v>0.99</v>
      </c>
      <c r="AX722" s="1" t="s">
        <v>45668</v>
      </c>
      <c r="AY722" s="1" t="s">
        <v>45928</v>
      </c>
      <c r="AZ722" s="1">
        <v>53.900000000000006</v>
      </c>
      <c r="BA722" s="1" t="s">
        <v>45929</v>
      </c>
      <c r="BB722" s="1">
        <v>53.900000000000006</v>
      </c>
      <c r="BC722" s="1" t="s">
        <v>75363</v>
      </c>
      <c r="BD722" s="1" t="s">
        <v>36</v>
      </c>
      <c r="BE722" s="1" t="s">
        <v>45549</v>
      </c>
      <c r="BF722" s="1" t="s">
        <v>45549</v>
      </c>
      <c r="BG722" s="1" t="s">
        <v>45549</v>
      </c>
      <c r="BH722" s="1" t="s">
        <v>45549</v>
      </c>
      <c r="BI722" s="1" t="s">
        <v>45549</v>
      </c>
    </row>
    <row r="723" spans="1:61" x14ac:dyDescent="0.35">
      <c r="A723" s="1" t="s">
        <v>1918</v>
      </c>
      <c r="B723" s="1" t="s">
        <v>1919</v>
      </c>
      <c r="C723" s="1">
        <v>6101</v>
      </c>
      <c r="D723" s="1" t="s">
        <v>17</v>
      </c>
      <c r="E723" s="1" t="s">
        <v>1920</v>
      </c>
      <c r="F723" s="1">
        <v>2777</v>
      </c>
      <c r="G723" s="1" t="s">
        <v>19</v>
      </c>
      <c r="I723" s="1" t="s">
        <v>779</v>
      </c>
      <c r="J723" s="1" t="s">
        <v>780</v>
      </c>
      <c r="K723" s="1">
        <v>56</v>
      </c>
      <c r="L723" s="1" t="s">
        <v>1086</v>
      </c>
      <c r="M723" s="1">
        <v>5</v>
      </c>
      <c r="N723" s="1" t="s">
        <v>45916</v>
      </c>
      <c r="O723" s="1">
        <v>332</v>
      </c>
      <c r="P723" s="1">
        <v>12221</v>
      </c>
      <c r="Q723" s="1">
        <v>1978</v>
      </c>
      <c r="R723" s="1">
        <v>9999</v>
      </c>
      <c r="S723" s="1" t="s">
        <v>49</v>
      </c>
      <c r="T723" s="1" t="s">
        <v>24</v>
      </c>
      <c r="U723" s="1" t="s">
        <v>25</v>
      </c>
      <c r="V723" s="1" t="s">
        <v>45667</v>
      </c>
      <c r="W723" s="1" t="s">
        <v>221</v>
      </c>
      <c r="X723" s="1">
        <v>1986</v>
      </c>
      <c r="Y723" s="1">
        <v>0.879</v>
      </c>
      <c r="Z723" s="1" t="s">
        <v>414</v>
      </c>
      <c r="AD723" s="1" t="s">
        <v>17</v>
      </c>
      <c r="AE723" s="1" t="s">
        <v>75</v>
      </c>
      <c r="AF723" s="1" t="s">
        <v>45669</v>
      </c>
      <c r="AG723" s="1">
        <v>2015</v>
      </c>
      <c r="AH723" s="1">
        <v>0.9</v>
      </c>
      <c r="AI723" s="1">
        <v>0.16</v>
      </c>
      <c r="AJ723" s="1">
        <v>0.22628000000000001</v>
      </c>
      <c r="AK723" s="1">
        <v>0.22628000000000001</v>
      </c>
      <c r="AL723" s="1">
        <v>0.22628000000000001</v>
      </c>
      <c r="AM723" s="1">
        <v>0.22628000000000001</v>
      </c>
      <c r="AN723" s="1">
        <v>0.1</v>
      </c>
      <c r="AO723" s="1">
        <v>0.1</v>
      </c>
      <c r="AP723" s="1">
        <v>0.1</v>
      </c>
      <c r="AQ723" s="1">
        <v>0.80200000000000005</v>
      </c>
      <c r="AY723" s="1" t="s">
        <v>45791</v>
      </c>
      <c r="AZ723" s="1">
        <v>80</v>
      </c>
      <c r="BA723" s="1" t="s">
        <v>45687</v>
      </c>
      <c r="BB723" s="1">
        <v>80</v>
      </c>
      <c r="BC723" s="1" t="s">
        <v>75363</v>
      </c>
      <c r="BD723" s="1" t="s">
        <v>36</v>
      </c>
      <c r="BE723" s="1" t="s">
        <v>45549</v>
      </c>
      <c r="BF723" s="1" t="s">
        <v>45549</v>
      </c>
      <c r="BG723" s="1" t="s">
        <v>45549</v>
      </c>
      <c r="BH723" s="1" t="s">
        <v>45549</v>
      </c>
      <c r="BI723" s="1" t="s">
        <v>45549</v>
      </c>
    </row>
    <row r="724" spans="1:61" x14ac:dyDescent="0.35">
      <c r="A724" s="1" t="s">
        <v>1921</v>
      </c>
      <c r="B724" s="1" t="s">
        <v>1922</v>
      </c>
      <c r="C724" s="1">
        <v>6113</v>
      </c>
      <c r="D724" s="1" t="s">
        <v>17</v>
      </c>
      <c r="E724" s="1" t="s">
        <v>36</v>
      </c>
      <c r="F724" s="1">
        <v>2782</v>
      </c>
      <c r="G724" s="1" t="s">
        <v>19</v>
      </c>
      <c r="I724" s="1" t="s">
        <v>1034</v>
      </c>
      <c r="J724" s="1" t="s">
        <v>377</v>
      </c>
      <c r="K724" s="1">
        <v>18</v>
      </c>
      <c r="L724" s="1" t="s">
        <v>1921</v>
      </c>
      <c r="M724" s="1">
        <v>51</v>
      </c>
      <c r="N724" s="1" t="s">
        <v>46123</v>
      </c>
      <c r="O724" s="1">
        <v>630</v>
      </c>
      <c r="P724" s="1">
        <v>10394</v>
      </c>
      <c r="Q724" s="1">
        <v>1975</v>
      </c>
      <c r="R724" s="1">
        <v>9999</v>
      </c>
      <c r="S724" s="1" t="s">
        <v>49</v>
      </c>
      <c r="T724" s="1" t="s">
        <v>24</v>
      </c>
      <c r="U724" s="1" t="s">
        <v>25</v>
      </c>
      <c r="V724" s="1" t="s">
        <v>45758</v>
      </c>
      <c r="W724" s="1" t="s">
        <v>40</v>
      </c>
      <c r="X724" s="1">
        <v>2007</v>
      </c>
      <c r="Y724" s="1">
        <v>0.97499999999999998</v>
      </c>
      <c r="Z724" s="1" t="s">
        <v>414</v>
      </c>
      <c r="AA724" s="1" t="s">
        <v>56</v>
      </c>
      <c r="AB724" s="1">
        <v>2005</v>
      </c>
      <c r="AD724" s="1" t="s">
        <v>27</v>
      </c>
      <c r="AE724" s="1" t="s">
        <v>45676</v>
      </c>
      <c r="AF724" s="1" t="s">
        <v>45669</v>
      </c>
      <c r="AG724" s="1">
        <v>2015</v>
      </c>
      <c r="AH724" s="1">
        <v>0.9</v>
      </c>
      <c r="AI724" s="1">
        <v>3.19</v>
      </c>
      <c r="AJ724" s="1">
        <v>0.38840000000000002</v>
      </c>
      <c r="AK724" s="1">
        <v>0.15009</v>
      </c>
      <c r="AL724" s="1">
        <v>0.38840000000000002</v>
      </c>
      <c r="AM724" s="1">
        <v>0.15009</v>
      </c>
      <c r="AN724" s="1">
        <v>0.05</v>
      </c>
      <c r="AO724" s="1">
        <v>0.1</v>
      </c>
      <c r="AP724" s="1">
        <v>0.1</v>
      </c>
      <c r="AQ724" s="1">
        <v>0.99</v>
      </c>
      <c r="AY724" s="1" t="s">
        <v>48832</v>
      </c>
      <c r="AZ724" s="1">
        <v>100</v>
      </c>
      <c r="BA724" s="1" t="s">
        <v>48832</v>
      </c>
      <c r="BB724" s="1">
        <v>100</v>
      </c>
      <c r="BC724" s="1" t="s">
        <v>75363</v>
      </c>
      <c r="BD724" s="1" t="s">
        <v>36</v>
      </c>
      <c r="BE724" s="1" t="s">
        <v>45549</v>
      </c>
      <c r="BF724" s="1" t="s">
        <v>45549</v>
      </c>
      <c r="BG724" s="1" t="s">
        <v>45549</v>
      </c>
      <c r="BH724" s="1" t="s">
        <v>45549</v>
      </c>
      <c r="BI724" s="1" t="s">
        <v>45549</v>
      </c>
    </row>
    <row r="725" spans="1:61" x14ac:dyDescent="0.35">
      <c r="A725" s="1" t="s">
        <v>1921</v>
      </c>
      <c r="B725" s="1" t="s">
        <v>1923</v>
      </c>
      <c r="C725" s="1">
        <v>6113</v>
      </c>
      <c r="D725" s="1" t="s">
        <v>17</v>
      </c>
      <c r="E725" s="1" t="s">
        <v>18</v>
      </c>
      <c r="F725" s="1">
        <v>2783</v>
      </c>
      <c r="G725" s="1" t="s">
        <v>19</v>
      </c>
      <c r="I725" s="1" t="s">
        <v>1034</v>
      </c>
      <c r="J725" s="1" t="s">
        <v>377</v>
      </c>
      <c r="K725" s="1">
        <v>18</v>
      </c>
      <c r="L725" s="1" t="s">
        <v>1921</v>
      </c>
      <c r="M725" s="1">
        <v>51</v>
      </c>
      <c r="N725" s="1" t="s">
        <v>46123</v>
      </c>
      <c r="O725" s="1">
        <v>630</v>
      </c>
      <c r="P725" s="1">
        <v>10508</v>
      </c>
      <c r="Q725" s="1">
        <v>1975</v>
      </c>
      <c r="R725" s="1">
        <v>9999</v>
      </c>
      <c r="S725" s="1" t="s">
        <v>49</v>
      </c>
      <c r="T725" s="1" t="s">
        <v>24</v>
      </c>
      <c r="U725" s="1" t="s">
        <v>25</v>
      </c>
      <c r="V725" s="1" t="s">
        <v>45758</v>
      </c>
      <c r="W725" s="1" t="s">
        <v>40</v>
      </c>
      <c r="X725" s="1">
        <v>2007</v>
      </c>
      <c r="Y725" s="1">
        <v>0.98299999999999998</v>
      </c>
      <c r="Z725" s="1" t="s">
        <v>414</v>
      </c>
      <c r="AA725" s="1" t="s">
        <v>56</v>
      </c>
      <c r="AB725" s="1">
        <v>2002</v>
      </c>
      <c r="AD725" s="1" t="s">
        <v>27</v>
      </c>
      <c r="AE725" s="1" t="s">
        <v>45676</v>
      </c>
      <c r="AF725" s="1" t="s">
        <v>45669</v>
      </c>
      <c r="AG725" s="1">
        <v>2015</v>
      </c>
      <c r="AH725" s="1">
        <v>0.9</v>
      </c>
      <c r="AI725" s="1">
        <v>3.19</v>
      </c>
      <c r="AJ725" s="1">
        <v>0.2389</v>
      </c>
      <c r="AK725" s="1">
        <v>0.10654</v>
      </c>
      <c r="AL725" s="1">
        <v>0.2389</v>
      </c>
      <c r="AM725" s="1">
        <v>0.10654</v>
      </c>
      <c r="AN725" s="1">
        <v>0.05</v>
      </c>
      <c r="AO725" s="1">
        <v>0.1</v>
      </c>
      <c r="AP725" s="1">
        <v>0.1</v>
      </c>
      <c r="AQ725" s="1">
        <v>0.99</v>
      </c>
      <c r="AY725" s="1" t="s">
        <v>48832</v>
      </c>
      <c r="AZ725" s="1">
        <v>100</v>
      </c>
      <c r="BA725" s="1" t="s">
        <v>48832</v>
      </c>
      <c r="BB725" s="1">
        <v>100</v>
      </c>
      <c r="BC725" s="1" t="s">
        <v>75363</v>
      </c>
      <c r="BD725" s="1" t="s">
        <v>18</v>
      </c>
      <c r="BE725" s="1" t="s">
        <v>45549</v>
      </c>
      <c r="BF725" s="1" t="s">
        <v>45549</v>
      </c>
      <c r="BG725" s="1" t="s">
        <v>45549</v>
      </c>
      <c r="BH725" s="1" t="s">
        <v>45549</v>
      </c>
      <c r="BI725" s="1" t="s">
        <v>45549</v>
      </c>
    </row>
    <row r="726" spans="1:61" x14ac:dyDescent="0.35">
      <c r="A726" s="1" t="s">
        <v>1921</v>
      </c>
      <c r="B726" s="1" t="s">
        <v>1924</v>
      </c>
      <c r="C726" s="1">
        <v>6113</v>
      </c>
      <c r="D726" s="1" t="s">
        <v>17</v>
      </c>
      <c r="E726" s="1" t="s">
        <v>31</v>
      </c>
      <c r="F726" s="1">
        <v>2784</v>
      </c>
      <c r="G726" s="1" t="s">
        <v>19</v>
      </c>
      <c r="I726" s="1" t="s">
        <v>1034</v>
      </c>
      <c r="J726" s="1" t="s">
        <v>377</v>
      </c>
      <c r="K726" s="1">
        <v>18</v>
      </c>
      <c r="L726" s="1" t="s">
        <v>1921</v>
      </c>
      <c r="M726" s="1">
        <v>51</v>
      </c>
      <c r="N726" s="1" t="s">
        <v>46123</v>
      </c>
      <c r="O726" s="1">
        <v>630</v>
      </c>
      <c r="P726" s="1">
        <v>10586</v>
      </c>
      <c r="Q726" s="1">
        <v>1978</v>
      </c>
      <c r="R726" s="1">
        <v>9999</v>
      </c>
      <c r="S726" s="1" t="s">
        <v>49</v>
      </c>
      <c r="T726" s="1" t="s">
        <v>24</v>
      </c>
      <c r="U726" s="1" t="s">
        <v>25</v>
      </c>
      <c r="V726" s="1" t="s">
        <v>45758</v>
      </c>
      <c r="W726" s="1" t="s">
        <v>40</v>
      </c>
      <c r="X726" s="1">
        <v>2006</v>
      </c>
      <c r="Y726" s="1">
        <v>0.98</v>
      </c>
      <c r="Z726" s="1" t="s">
        <v>414</v>
      </c>
      <c r="AA726" s="1" t="s">
        <v>56</v>
      </c>
      <c r="AB726" s="1">
        <v>2002</v>
      </c>
      <c r="AD726" s="1" t="s">
        <v>27</v>
      </c>
      <c r="AE726" s="1" t="s">
        <v>45676</v>
      </c>
      <c r="AF726" s="1" t="s">
        <v>45669</v>
      </c>
      <c r="AG726" s="1">
        <v>2015</v>
      </c>
      <c r="AH726" s="1">
        <v>0.9</v>
      </c>
      <c r="AI726" s="1">
        <v>3.19</v>
      </c>
      <c r="AJ726" s="1">
        <v>0.22439999999999999</v>
      </c>
      <c r="AK726" s="1">
        <v>0.12692000000000001</v>
      </c>
      <c r="AL726" s="1">
        <v>0.22439999999999999</v>
      </c>
      <c r="AM726" s="1">
        <v>0.12692000000000001</v>
      </c>
      <c r="AN726" s="1">
        <v>0.05</v>
      </c>
      <c r="AO726" s="1">
        <v>0.1</v>
      </c>
      <c r="AP726" s="1">
        <v>0.1</v>
      </c>
      <c r="AQ726" s="1">
        <v>0.99</v>
      </c>
      <c r="AY726" s="1" t="s">
        <v>48832</v>
      </c>
      <c r="AZ726" s="1">
        <v>100</v>
      </c>
      <c r="BA726" s="1" t="s">
        <v>48832</v>
      </c>
      <c r="BB726" s="1">
        <v>100</v>
      </c>
      <c r="BC726" s="1" t="s">
        <v>75363</v>
      </c>
      <c r="BD726" s="1" t="s">
        <v>31</v>
      </c>
      <c r="BE726" s="1" t="s">
        <v>45549</v>
      </c>
      <c r="BF726" s="1" t="s">
        <v>45549</v>
      </c>
      <c r="BG726" s="1" t="s">
        <v>45549</v>
      </c>
      <c r="BH726" s="1" t="s">
        <v>45549</v>
      </c>
      <c r="BI726" s="1" t="s">
        <v>45549</v>
      </c>
    </row>
    <row r="727" spans="1:61" x14ac:dyDescent="0.35">
      <c r="A727" s="1" t="s">
        <v>1921</v>
      </c>
      <c r="B727" s="1" t="s">
        <v>1925</v>
      </c>
      <c r="C727" s="1">
        <v>6113</v>
      </c>
      <c r="D727" s="1" t="s">
        <v>17</v>
      </c>
      <c r="E727" s="1" t="s">
        <v>33</v>
      </c>
      <c r="F727" s="1">
        <v>2785</v>
      </c>
      <c r="G727" s="1" t="s">
        <v>19</v>
      </c>
      <c r="I727" s="1" t="s">
        <v>1034</v>
      </c>
      <c r="J727" s="1" t="s">
        <v>377</v>
      </c>
      <c r="K727" s="1">
        <v>18</v>
      </c>
      <c r="L727" s="1" t="s">
        <v>1921</v>
      </c>
      <c r="M727" s="1">
        <v>51</v>
      </c>
      <c r="N727" s="1" t="s">
        <v>46123</v>
      </c>
      <c r="O727" s="1">
        <v>622</v>
      </c>
      <c r="P727" s="1">
        <v>10404</v>
      </c>
      <c r="Q727" s="1">
        <v>1979</v>
      </c>
      <c r="R727" s="1">
        <v>9999</v>
      </c>
      <c r="S727" s="1" t="s">
        <v>49</v>
      </c>
      <c r="T727" s="1" t="s">
        <v>24</v>
      </c>
      <c r="U727" s="1" t="s">
        <v>25</v>
      </c>
      <c r="V727" s="1" t="s">
        <v>45758</v>
      </c>
      <c r="W727" s="1" t="s">
        <v>40</v>
      </c>
      <c r="X727" s="1">
        <v>1995</v>
      </c>
      <c r="Y727" s="1">
        <v>0.95</v>
      </c>
      <c r="Z727" s="1" t="s">
        <v>414</v>
      </c>
      <c r="AA727" s="1" t="s">
        <v>56</v>
      </c>
      <c r="AB727" s="1">
        <v>2003</v>
      </c>
      <c r="AD727" s="1" t="s">
        <v>27</v>
      </c>
      <c r="AE727" s="1" t="s">
        <v>45676</v>
      </c>
      <c r="AF727" s="1" t="s">
        <v>45669</v>
      </c>
      <c r="AG727" s="1">
        <v>2015</v>
      </c>
      <c r="AH727" s="1">
        <v>0.9</v>
      </c>
      <c r="AI727" s="1">
        <v>0.35</v>
      </c>
      <c r="AJ727" s="1">
        <v>0.43030000000000002</v>
      </c>
      <c r="AK727" s="1">
        <v>0.15285000000000001</v>
      </c>
      <c r="AL727" s="1">
        <v>0.43030000000000002</v>
      </c>
      <c r="AM727" s="1">
        <v>0.15285000000000001</v>
      </c>
      <c r="AN727" s="1">
        <v>0.05</v>
      </c>
      <c r="AO727" s="1">
        <v>0.1</v>
      </c>
      <c r="AP727" s="1">
        <v>0.1</v>
      </c>
      <c r="AQ727" s="1">
        <v>0.97</v>
      </c>
      <c r="AY727" s="1" t="s">
        <v>48832</v>
      </c>
      <c r="AZ727" s="1">
        <v>100</v>
      </c>
      <c r="BA727" s="1" t="s">
        <v>48832</v>
      </c>
      <c r="BB727" s="1">
        <v>100</v>
      </c>
      <c r="BC727" s="1" t="s">
        <v>75363</v>
      </c>
      <c r="BD727" s="1" t="s">
        <v>33</v>
      </c>
      <c r="BE727" s="1" t="s">
        <v>45549</v>
      </c>
      <c r="BF727" s="1" t="s">
        <v>45549</v>
      </c>
      <c r="BG727" s="1" t="s">
        <v>45549</v>
      </c>
      <c r="BH727" s="1" t="s">
        <v>45549</v>
      </c>
      <c r="BI727" s="1" t="s">
        <v>45549</v>
      </c>
    </row>
    <row r="728" spans="1:61" x14ac:dyDescent="0.35">
      <c r="A728" s="1" t="s">
        <v>1927</v>
      </c>
      <c r="B728" s="1" t="s">
        <v>1928</v>
      </c>
      <c r="C728" s="1">
        <v>61213</v>
      </c>
      <c r="D728" s="1" t="s">
        <v>17</v>
      </c>
      <c r="E728" s="1" t="s">
        <v>1093</v>
      </c>
      <c r="G728" s="1" t="s">
        <v>113</v>
      </c>
      <c r="I728" s="1" t="s">
        <v>196</v>
      </c>
      <c r="J728" s="1" t="s">
        <v>328</v>
      </c>
      <c r="K728" s="1">
        <v>13</v>
      </c>
      <c r="L728" s="1" t="s">
        <v>1701</v>
      </c>
      <c r="M728" s="1">
        <v>195</v>
      </c>
      <c r="N728" s="1" t="s">
        <v>46124</v>
      </c>
      <c r="O728" s="1">
        <v>58</v>
      </c>
      <c r="P728" s="1">
        <v>13500</v>
      </c>
      <c r="Q728" s="1">
        <v>2019</v>
      </c>
      <c r="R728" s="1">
        <v>9999</v>
      </c>
      <c r="U728" s="1" t="s">
        <v>25</v>
      </c>
      <c r="V728" s="1" t="s">
        <v>113</v>
      </c>
      <c r="Y728" s="1">
        <v>0.5</v>
      </c>
      <c r="Z728" s="1" t="s">
        <v>104</v>
      </c>
      <c r="AD728" s="1" t="s">
        <v>17</v>
      </c>
      <c r="AE728" s="1" t="s">
        <v>75</v>
      </c>
      <c r="AJ728" s="1">
        <v>0.02</v>
      </c>
      <c r="AK728" s="1">
        <v>0.02</v>
      </c>
      <c r="AL728" s="1">
        <v>0.02</v>
      </c>
      <c r="AM728" s="1">
        <v>0.02</v>
      </c>
      <c r="AR728" s="1" t="s">
        <v>45668</v>
      </c>
      <c r="AS728" s="1">
        <v>2019</v>
      </c>
      <c r="AY728" s="1" t="s">
        <v>79781</v>
      </c>
      <c r="AZ728" s="1">
        <v>100</v>
      </c>
      <c r="BA728" s="1" t="s">
        <v>79781</v>
      </c>
      <c r="BB728" s="1">
        <v>100</v>
      </c>
      <c r="BC728" s="1" t="s">
        <v>75364</v>
      </c>
      <c r="BD728" s="1" t="s">
        <v>19886</v>
      </c>
      <c r="BE728" s="1" t="s">
        <v>45549</v>
      </c>
      <c r="BF728" s="1" t="s">
        <v>45549</v>
      </c>
      <c r="BG728" s="1" t="s">
        <v>45549</v>
      </c>
      <c r="BH728" s="1" t="s">
        <v>45549</v>
      </c>
      <c r="BI728" s="1" t="s">
        <v>45549</v>
      </c>
    </row>
    <row r="729" spans="1:61" x14ac:dyDescent="0.35">
      <c r="A729" s="1" t="s">
        <v>1929</v>
      </c>
      <c r="B729" s="1" t="s">
        <v>1930</v>
      </c>
      <c r="C729" s="1">
        <v>6138</v>
      </c>
      <c r="D729" s="1" t="s">
        <v>17</v>
      </c>
      <c r="E729" s="1" t="s">
        <v>36</v>
      </c>
      <c r="F729" s="1">
        <v>2800</v>
      </c>
      <c r="G729" s="1" t="s">
        <v>19</v>
      </c>
      <c r="I729" s="1" t="s">
        <v>233</v>
      </c>
      <c r="J729" s="1" t="s">
        <v>1624</v>
      </c>
      <c r="K729" s="1">
        <v>5</v>
      </c>
      <c r="L729" s="1" t="s">
        <v>1931</v>
      </c>
      <c r="M729" s="1">
        <v>7</v>
      </c>
      <c r="N729" s="1" t="s">
        <v>46125</v>
      </c>
      <c r="O729" s="1">
        <v>494</v>
      </c>
      <c r="P729" s="1">
        <v>10629</v>
      </c>
      <c r="Q729" s="1">
        <v>1978</v>
      </c>
      <c r="R729" s="1">
        <v>9999</v>
      </c>
      <c r="S729" s="1" t="s">
        <v>49</v>
      </c>
      <c r="T729" s="1" t="s">
        <v>24</v>
      </c>
      <c r="U729" s="1" t="s">
        <v>25</v>
      </c>
      <c r="V729" s="1" t="s">
        <v>45667</v>
      </c>
      <c r="W729" s="1" t="s">
        <v>221</v>
      </c>
      <c r="X729" s="1">
        <v>2016</v>
      </c>
      <c r="Y729" s="1">
        <v>0.91</v>
      </c>
      <c r="Z729" s="1" t="s">
        <v>414</v>
      </c>
      <c r="AD729" s="1" t="s">
        <v>80</v>
      </c>
      <c r="AE729" s="1" t="s">
        <v>45676</v>
      </c>
      <c r="AF729" s="1" t="s">
        <v>45669</v>
      </c>
      <c r="AG729" s="1">
        <v>2016</v>
      </c>
      <c r="AH729" s="1">
        <v>0.9</v>
      </c>
      <c r="AI729" s="1">
        <v>1.2</v>
      </c>
      <c r="AJ729" s="1">
        <v>0.18498000000000001</v>
      </c>
      <c r="AK729" s="1">
        <v>0.18498000000000001</v>
      </c>
      <c r="AL729" s="1">
        <v>0.18498000000000001</v>
      </c>
      <c r="AM729" s="1">
        <v>0.18498000000000001</v>
      </c>
      <c r="AN729" s="1">
        <v>0.1</v>
      </c>
      <c r="AO729" s="1">
        <v>0.1</v>
      </c>
      <c r="AP729" s="1">
        <v>0.1</v>
      </c>
      <c r="AQ729" s="1">
        <v>0.95</v>
      </c>
      <c r="AX729" s="1" t="s">
        <v>45668</v>
      </c>
      <c r="AY729" s="1" t="s">
        <v>46126</v>
      </c>
      <c r="AZ729" s="1">
        <v>50</v>
      </c>
      <c r="BA729" s="1" t="s">
        <v>45727</v>
      </c>
      <c r="BB729" s="1">
        <v>50</v>
      </c>
      <c r="BC729" s="1" t="s">
        <v>75363</v>
      </c>
      <c r="BD729" s="1" t="s">
        <v>36</v>
      </c>
      <c r="BE729" s="1" t="s">
        <v>45549</v>
      </c>
      <c r="BF729" s="1" t="s">
        <v>45549</v>
      </c>
      <c r="BG729" s="1" t="s">
        <v>45549</v>
      </c>
      <c r="BH729" s="1" t="s">
        <v>45549</v>
      </c>
      <c r="BI729" s="1" t="s">
        <v>45549</v>
      </c>
    </row>
    <row r="730" spans="1:61" x14ac:dyDescent="0.35">
      <c r="A730" s="1" t="s">
        <v>1932</v>
      </c>
      <c r="B730" s="1" t="s">
        <v>1933</v>
      </c>
      <c r="C730" s="1">
        <v>6146</v>
      </c>
      <c r="D730" s="1" t="s">
        <v>17</v>
      </c>
      <c r="E730" s="1" t="s">
        <v>36</v>
      </c>
      <c r="F730" s="1">
        <v>2804</v>
      </c>
      <c r="G730" s="1" t="s">
        <v>19</v>
      </c>
      <c r="I730" s="1" t="s">
        <v>203</v>
      </c>
      <c r="J730" s="1" t="s">
        <v>204</v>
      </c>
      <c r="K730" s="1">
        <v>48</v>
      </c>
      <c r="L730" s="1" t="s">
        <v>1934</v>
      </c>
      <c r="M730" s="1">
        <v>401</v>
      </c>
      <c r="N730" s="1" t="s">
        <v>46127</v>
      </c>
      <c r="O730" s="1">
        <v>800</v>
      </c>
      <c r="P730" s="1">
        <v>11495</v>
      </c>
      <c r="Q730" s="1">
        <v>1977</v>
      </c>
      <c r="R730" s="1">
        <v>9999</v>
      </c>
      <c r="S730" s="1" t="s">
        <v>23</v>
      </c>
      <c r="T730" s="1" t="s">
        <v>24</v>
      </c>
      <c r="U730" s="1" t="s">
        <v>25</v>
      </c>
      <c r="V730" s="1" t="s">
        <v>45667</v>
      </c>
      <c r="W730" s="1" t="s">
        <v>40</v>
      </c>
      <c r="X730" s="1">
        <v>1977</v>
      </c>
      <c r="Y730" s="1">
        <v>0.95</v>
      </c>
      <c r="Z730" s="1" t="s">
        <v>148</v>
      </c>
      <c r="AD730" s="1" t="s">
        <v>27</v>
      </c>
      <c r="AE730" s="1" t="s">
        <v>45668</v>
      </c>
      <c r="AF730" s="1" t="s">
        <v>45669</v>
      </c>
      <c r="AG730" s="1">
        <v>2009</v>
      </c>
      <c r="AH730" s="1">
        <v>0.9</v>
      </c>
      <c r="AI730" s="1">
        <v>1.2</v>
      </c>
      <c r="AJ730" s="1">
        <v>0.15171000000000001</v>
      </c>
      <c r="AK730" s="1">
        <v>0.15171000000000001</v>
      </c>
      <c r="AL730" s="1">
        <v>0.1469</v>
      </c>
      <c r="AM730" s="1">
        <v>0.1469</v>
      </c>
      <c r="AN730" s="1">
        <v>0.1</v>
      </c>
      <c r="AO730" s="1">
        <v>0.1</v>
      </c>
      <c r="AP730" s="1">
        <v>0.1</v>
      </c>
      <c r="AQ730" s="1">
        <v>0.99</v>
      </c>
      <c r="AY730" s="1" t="s">
        <v>48133</v>
      </c>
      <c r="AZ730" s="1">
        <v>100</v>
      </c>
      <c r="BA730" s="1" t="s">
        <v>48133</v>
      </c>
      <c r="BB730" s="1">
        <v>100</v>
      </c>
      <c r="BC730" s="1" t="s">
        <v>75364</v>
      </c>
      <c r="BD730" s="1" t="s">
        <v>36</v>
      </c>
      <c r="BE730" s="1" t="s">
        <v>45549</v>
      </c>
      <c r="BF730" s="1" t="s">
        <v>45549</v>
      </c>
      <c r="BG730" s="1" t="s">
        <v>45549</v>
      </c>
      <c r="BH730" s="1" t="s">
        <v>45549</v>
      </c>
      <c r="BI730" s="1" t="s">
        <v>45549</v>
      </c>
    </row>
    <row r="731" spans="1:61" x14ac:dyDescent="0.35">
      <c r="A731" s="1" t="s">
        <v>1932</v>
      </c>
      <c r="B731" s="1" t="s">
        <v>1935</v>
      </c>
      <c r="C731" s="1">
        <v>6146</v>
      </c>
      <c r="D731" s="1" t="s">
        <v>17</v>
      </c>
      <c r="E731" s="1" t="s">
        <v>18</v>
      </c>
      <c r="F731" s="1">
        <v>2805</v>
      </c>
      <c r="G731" s="1" t="s">
        <v>19</v>
      </c>
      <c r="I731" s="1" t="s">
        <v>203</v>
      </c>
      <c r="J731" s="1" t="s">
        <v>204</v>
      </c>
      <c r="K731" s="1">
        <v>48</v>
      </c>
      <c r="L731" s="1" t="s">
        <v>1934</v>
      </c>
      <c r="M731" s="1">
        <v>401</v>
      </c>
      <c r="N731" s="1" t="s">
        <v>46127</v>
      </c>
      <c r="O731" s="1">
        <v>805</v>
      </c>
      <c r="P731" s="1">
        <v>11314</v>
      </c>
      <c r="Q731" s="1">
        <v>1978</v>
      </c>
      <c r="R731" s="1">
        <v>9999</v>
      </c>
      <c r="S731" s="1" t="s">
        <v>23</v>
      </c>
      <c r="T731" s="1" t="s">
        <v>24</v>
      </c>
      <c r="U731" s="1" t="s">
        <v>25</v>
      </c>
      <c r="V731" s="1" t="s">
        <v>45667</v>
      </c>
      <c r="W731" s="1" t="s">
        <v>40</v>
      </c>
      <c r="X731" s="1">
        <v>1978</v>
      </c>
      <c r="Y731" s="1">
        <v>0.95</v>
      </c>
      <c r="Z731" s="1" t="s">
        <v>148</v>
      </c>
      <c r="AD731" s="1" t="s">
        <v>27</v>
      </c>
      <c r="AE731" s="1" t="s">
        <v>45668</v>
      </c>
      <c r="AF731" s="1" t="s">
        <v>45669</v>
      </c>
      <c r="AG731" s="1">
        <v>2009</v>
      </c>
      <c r="AH731" s="1">
        <v>0.9</v>
      </c>
      <c r="AI731" s="1">
        <v>1.2</v>
      </c>
      <c r="AJ731" s="1">
        <v>0.15356</v>
      </c>
      <c r="AK731" s="1">
        <v>0.15356</v>
      </c>
      <c r="AL731" s="1">
        <v>0.1469</v>
      </c>
      <c r="AM731" s="1">
        <v>0.1469</v>
      </c>
      <c r="AN731" s="1">
        <v>0.1</v>
      </c>
      <c r="AO731" s="1">
        <v>0.1</v>
      </c>
      <c r="AP731" s="1">
        <v>0.1</v>
      </c>
      <c r="AQ731" s="1">
        <v>0.99</v>
      </c>
      <c r="AY731" s="1" t="s">
        <v>48133</v>
      </c>
      <c r="AZ731" s="1">
        <v>100</v>
      </c>
      <c r="BA731" s="1" t="s">
        <v>48133</v>
      </c>
      <c r="BB731" s="1">
        <v>100</v>
      </c>
      <c r="BC731" s="1" t="s">
        <v>75364</v>
      </c>
      <c r="BD731" s="1" t="s">
        <v>18</v>
      </c>
      <c r="BE731" s="1" t="s">
        <v>45549</v>
      </c>
      <c r="BF731" s="1" t="s">
        <v>45549</v>
      </c>
      <c r="BG731" s="1" t="s">
        <v>45549</v>
      </c>
      <c r="BH731" s="1" t="s">
        <v>45549</v>
      </c>
      <c r="BI731" s="1" t="s">
        <v>45549</v>
      </c>
    </row>
    <row r="732" spans="1:61" x14ac:dyDescent="0.35">
      <c r="A732" s="1" t="s">
        <v>1932</v>
      </c>
      <c r="B732" s="1" t="s">
        <v>1936</v>
      </c>
      <c r="C732" s="1">
        <v>6146</v>
      </c>
      <c r="D732" s="1" t="s">
        <v>17</v>
      </c>
      <c r="E732" s="1" t="s">
        <v>31</v>
      </c>
      <c r="F732" s="1">
        <v>2806</v>
      </c>
      <c r="G732" s="1" t="s">
        <v>19</v>
      </c>
      <c r="I732" s="1" t="s">
        <v>203</v>
      </c>
      <c r="J732" s="1" t="s">
        <v>204</v>
      </c>
      <c r="K732" s="1">
        <v>48</v>
      </c>
      <c r="L732" s="1" t="s">
        <v>1934</v>
      </c>
      <c r="M732" s="1">
        <v>401</v>
      </c>
      <c r="N732" s="1" t="s">
        <v>46127</v>
      </c>
      <c r="O732" s="1">
        <v>805</v>
      </c>
      <c r="P732" s="1">
        <v>11423</v>
      </c>
      <c r="Q732" s="1">
        <v>1979</v>
      </c>
      <c r="R732" s="1">
        <v>9999</v>
      </c>
      <c r="S732" s="1" t="s">
        <v>23</v>
      </c>
      <c r="T732" s="1" t="s">
        <v>24</v>
      </c>
      <c r="U732" s="1" t="s">
        <v>25</v>
      </c>
      <c r="V732" s="1" t="s">
        <v>45667</v>
      </c>
      <c r="W732" s="1" t="s">
        <v>40</v>
      </c>
      <c r="X732" s="1">
        <v>1979</v>
      </c>
      <c r="Y732" s="1">
        <v>0.95</v>
      </c>
      <c r="Z732" s="1" t="s">
        <v>148</v>
      </c>
      <c r="AD732" s="1" t="s">
        <v>27</v>
      </c>
      <c r="AE732" s="1" t="s">
        <v>45668</v>
      </c>
      <c r="AF732" s="1" t="s">
        <v>45669</v>
      </c>
      <c r="AG732" s="1">
        <v>2008</v>
      </c>
      <c r="AH732" s="1">
        <v>0.9</v>
      </c>
      <c r="AI732" s="1">
        <v>1.2</v>
      </c>
      <c r="AJ732" s="1">
        <v>0.14162</v>
      </c>
      <c r="AK732" s="1">
        <v>0.14162</v>
      </c>
      <c r="AL732" s="1">
        <v>0.14162</v>
      </c>
      <c r="AM732" s="1">
        <v>0.14162</v>
      </c>
      <c r="AN732" s="1">
        <v>0.1</v>
      </c>
      <c r="AO732" s="1">
        <v>0.1</v>
      </c>
      <c r="AP732" s="1">
        <v>0.1</v>
      </c>
      <c r="AQ732" s="1">
        <v>0.99</v>
      </c>
      <c r="AY732" s="1" t="s">
        <v>48133</v>
      </c>
      <c r="AZ732" s="1">
        <v>100</v>
      </c>
      <c r="BA732" s="1" t="s">
        <v>48133</v>
      </c>
      <c r="BB732" s="1">
        <v>100</v>
      </c>
      <c r="BC732" s="1" t="s">
        <v>75364</v>
      </c>
      <c r="BD732" s="1" t="s">
        <v>31</v>
      </c>
      <c r="BE732" s="1" t="s">
        <v>45549</v>
      </c>
      <c r="BF732" s="1" t="s">
        <v>45549</v>
      </c>
      <c r="BG732" s="1" t="s">
        <v>45549</v>
      </c>
      <c r="BH732" s="1" t="s">
        <v>45549</v>
      </c>
      <c r="BI732" s="1" t="s">
        <v>45549</v>
      </c>
    </row>
    <row r="733" spans="1:61" x14ac:dyDescent="0.35">
      <c r="A733" s="1" t="s">
        <v>1940</v>
      </c>
      <c r="B733" s="1" t="s">
        <v>1941</v>
      </c>
      <c r="C733" s="1">
        <v>6156</v>
      </c>
      <c r="D733" s="1" t="s">
        <v>17</v>
      </c>
      <c r="E733" s="1" t="s">
        <v>1942</v>
      </c>
      <c r="F733" s="1">
        <v>2815</v>
      </c>
      <c r="G733" s="1" t="s">
        <v>47</v>
      </c>
      <c r="I733" s="1" t="s">
        <v>909</v>
      </c>
      <c r="J733" s="1" t="s">
        <v>910</v>
      </c>
      <c r="K733" s="1">
        <v>9</v>
      </c>
      <c r="L733" s="1" t="s">
        <v>1943</v>
      </c>
      <c r="M733" s="1">
        <v>9</v>
      </c>
      <c r="N733" s="1" t="s">
        <v>46128</v>
      </c>
      <c r="O733" s="1">
        <v>433</v>
      </c>
      <c r="P733" s="1">
        <v>12988</v>
      </c>
      <c r="Q733" s="1">
        <v>1975</v>
      </c>
      <c r="R733" s="1">
        <v>9999</v>
      </c>
      <c r="S733" s="1" t="s">
        <v>23</v>
      </c>
      <c r="T733" s="1" t="s">
        <v>24</v>
      </c>
      <c r="U733" s="1" t="s">
        <v>25</v>
      </c>
      <c r="V733" s="1" t="s">
        <v>45674</v>
      </c>
      <c r="Z733" s="1" t="s">
        <v>79</v>
      </c>
      <c r="AI733" s="1">
        <v>0.33</v>
      </c>
      <c r="AJ733" s="1">
        <v>4.7969999999999999E-2</v>
      </c>
      <c r="AK733" s="1">
        <v>4.7969999999999999E-2</v>
      </c>
      <c r="AL733" s="1">
        <v>4.7969999999999999E-2</v>
      </c>
      <c r="AM733" s="1">
        <v>4.7969999999999999E-2</v>
      </c>
      <c r="AY733" s="1" t="s">
        <v>77729</v>
      </c>
      <c r="AZ733" s="1">
        <v>100</v>
      </c>
      <c r="BA733" s="1" t="s">
        <v>77729</v>
      </c>
      <c r="BB733" s="1">
        <v>100</v>
      </c>
      <c r="BC733" s="1" t="s">
        <v>75364</v>
      </c>
      <c r="BD733" s="1" t="s">
        <v>36</v>
      </c>
      <c r="BE733" s="1" t="s">
        <v>45549</v>
      </c>
      <c r="BF733" s="1" t="s">
        <v>45549</v>
      </c>
      <c r="BG733" s="1" t="s">
        <v>45549</v>
      </c>
      <c r="BH733" s="1" t="s">
        <v>45549</v>
      </c>
      <c r="BI733" s="1" t="s">
        <v>45549</v>
      </c>
    </row>
    <row r="734" spans="1:61" x14ac:dyDescent="0.35">
      <c r="A734" s="1" t="s">
        <v>1944</v>
      </c>
      <c r="B734" s="1" t="s">
        <v>1945</v>
      </c>
      <c r="C734" s="1">
        <v>6165</v>
      </c>
      <c r="D734" s="1" t="s">
        <v>17</v>
      </c>
      <c r="E734" s="1" t="s">
        <v>36</v>
      </c>
      <c r="F734" s="1">
        <v>2816</v>
      </c>
      <c r="G734" s="1" t="s">
        <v>19</v>
      </c>
      <c r="I734" s="1" t="s">
        <v>509</v>
      </c>
      <c r="J734" s="1" t="s">
        <v>510</v>
      </c>
      <c r="K734" s="1">
        <v>49</v>
      </c>
      <c r="L734" s="1" t="s">
        <v>1134</v>
      </c>
      <c r="M734" s="1">
        <v>15</v>
      </c>
      <c r="N734" s="1" t="s">
        <v>45927</v>
      </c>
      <c r="O734" s="1">
        <v>446</v>
      </c>
      <c r="P734" s="1">
        <v>10279</v>
      </c>
      <c r="Q734" s="1">
        <v>1978</v>
      </c>
      <c r="R734" s="1">
        <v>9999</v>
      </c>
      <c r="S734" s="1" t="s">
        <v>23</v>
      </c>
      <c r="T734" s="1" t="s">
        <v>24</v>
      </c>
      <c r="U734" s="1" t="s">
        <v>25</v>
      </c>
      <c r="V734" s="1" t="s">
        <v>45758</v>
      </c>
      <c r="W734" s="1" t="s">
        <v>40</v>
      </c>
      <c r="X734" s="1">
        <v>1978</v>
      </c>
      <c r="Y734" s="1">
        <v>0.91700000000000004</v>
      </c>
      <c r="Z734" s="1" t="s">
        <v>26</v>
      </c>
      <c r="AD734" s="1" t="s">
        <v>17</v>
      </c>
      <c r="AE734" s="1" t="s">
        <v>75</v>
      </c>
      <c r="AI734" s="1">
        <v>0.12</v>
      </c>
      <c r="AJ734" s="1">
        <v>0.20577999999999999</v>
      </c>
      <c r="AK734" s="1">
        <v>0.20577999999999999</v>
      </c>
      <c r="AL734" s="1">
        <v>0.20577999999999999</v>
      </c>
      <c r="AM734" s="1">
        <v>0.20577999999999999</v>
      </c>
      <c r="AN734" s="1">
        <v>0.05</v>
      </c>
      <c r="AO734" s="1">
        <v>0.1</v>
      </c>
      <c r="AP734" s="1">
        <v>0.56000000000000005</v>
      </c>
      <c r="AQ734" s="1">
        <v>0.86280000000000001</v>
      </c>
      <c r="AX734" s="1" t="s">
        <v>45668</v>
      </c>
      <c r="AY734" s="1" t="s">
        <v>45791</v>
      </c>
      <c r="AZ734" s="1">
        <v>93.75</v>
      </c>
      <c r="BA734" s="1" t="s">
        <v>45687</v>
      </c>
      <c r="BB734" s="1">
        <v>93.75</v>
      </c>
      <c r="BC734" s="1" t="s">
        <v>75363</v>
      </c>
      <c r="BD734" s="1" t="s">
        <v>36</v>
      </c>
      <c r="BE734" s="1" t="s">
        <v>45549</v>
      </c>
      <c r="BF734" s="1" t="s">
        <v>45549</v>
      </c>
      <c r="BG734" s="1" t="s">
        <v>45549</v>
      </c>
      <c r="BH734" s="1" t="s">
        <v>45549</v>
      </c>
      <c r="BI734" s="1" t="s">
        <v>45549</v>
      </c>
    </row>
    <row r="735" spans="1:61" x14ac:dyDescent="0.35">
      <c r="A735" s="1" t="s">
        <v>1944</v>
      </c>
      <c r="B735" s="1" t="s">
        <v>1946</v>
      </c>
      <c r="C735" s="1">
        <v>6165</v>
      </c>
      <c r="D735" s="1" t="s">
        <v>17</v>
      </c>
      <c r="E735" s="1" t="s">
        <v>18</v>
      </c>
      <c r="F735" s="1">
        <v>2817</v>
      </c>
      <c r="G735" s="1" t="s">
        <v>19</v>
      </c>
      <c r="I735" s="1" t="s">
        <v>509</v>
      </c>
      <c r="J735" s="1" t="s">
        <v>510</v>
      </c>
      <c r="K735" s="1">
        <v>49</v>
      </c>
      <c r="L735" s="1" t="s">
        <v>1134</v>
      </c>
      <c r="M735" s="1">
        <v>15</v>
      </c>
      <c r="N735" s="1" t="s">
        <v>45927</v>
      </c>
      <c r="O735" s="1">
        <v>446</v>
      </c>
      <c r="P735" s="1">
        <v>10244</v>
      </c>
      <c r="Q735" s="1">
        <v>1980</v>
      </c>
      <c r="R735" s="1">
        <v>9999</v>
      </c>
      <c r="S735" s="1" t="s">
        <v>23</v>
      </c>
      <c r="T735" s="1" t="s">
        <v>24</v>
      </c>
      <c r="U735" s="1" t="s">
        <v>25</v>
      </c>
      <c r="V735" s="1" t="s">
        <v>45758</v>
      </c>
      <c r="W735" s="1" t="s">
        <v>40</v>
      </c>
      <c r="X735" s="1">
        <v>1980</v>
      </c>
      <c r="Y735" s="1">
        <v>0.91300000000000003</v>
      </c>
      <c r="Z735" s="1" t="s">
        <v>26</v>
      </c>
      <c r="AD735" s="1" t="s">
        <v>17</v>
      </c>
      <c r="AE735" s="1" t="s">
        <v>75</v>
      </c>
      <c r="AI735" s="1">
        <v>0.12</v>
      </c>
      <c r="AJ735" s="1">
        <v>0.20085</v>
      </c>
      <c r="AK735" s="1">
        <v>0.20085</v>
      </c>
      <c r="AL735" s="1">
        <v>0.20085</v>
      </c>
      <c r="AM735" s="1">
        <v>0.20085</v>
      </c>
      <c r="AN735" s="1">
        <v>0.05</v>
      </c>
      <c r="AO735" s="1">
        <v>0.1</v>
      </c>
      <c r="AP735" s="1">
        <v>0.56000000000000005</v>
      </c>
      <c r="AQ735" s="1">
        <v>0.86280000000000001</v>
      </c>
      <c r="AX735" s="1" t="s">
        <v>45668</v>
      </c>
      <c r="AY735" s="1" t="s">
        <v>45791</v>
      </c>
      <c r="AZ735" s="1">
        <v>60.309999999999995</v>
      </c>
      <c r="BA735" s="1" t="s">
        <v>45687</v>
      </c>
      <c r="BB735" s="1">
        <v>60.309999999999995</v>
      </c>
      <c r="BC735" s="1" t="s">
        <v>75363</v>
      </c>
      <c r="BD735" s="1" t="s">
        <v>18</v>
      </c>
      <c r="BE735" s="1" t="s">
        <v>45549</v>
      </c>
      <c r="BF735" s="1" t="s">
        <v>45549</v>
      </c>
      <c r="BG735" s="1" t="s">
        <v>45549</v>
      </c>
      <c r="BH735" s="1" t="s">
        <v>45549</v>
      </c>
      <c r="BI735" s="1" t="s">
        <v>45549</v>
      </c>
    </row>
    <row r="736" spans="1:61" x14ac:dyDescent="0.35">
      <c r="A736" s="1" t="s">
        <v>1944</v>
      </c>
      <c r="B736" s="1" t="s">
        <v>1947</v>
      </c>
      <c r="C736" s="1">
        <v>6165</v>
      </c>
      <c r="D736" s="1" t="s">
        <v>17</v>
      </c>
      <c r="E736" s="1" t="s">
        <v>31</v>
      </c>
      <c r="F736" s="1">
        <v>2818</v>
      </c>
      <c r="G736" s="1" t="s">
        <v>19</v>
      </c>
      <c r="I736" s="1" t="s">
        <v>509</v>
      </c>
      <c r="J736" s="1" t="s">
        <v>510</v>
      </c>
      <c r="K736" s="1">
        <v>49</v>
      </c>
      <c r="L736" s="1" t="s">
        <v>1134</v>
      </c>
      <c r="M736" s="1">
        <v>15</v>
      </c>
      <c r="N736" s="1" t="s">
        <v>45927</v>
      </c>
      <c r="O736" s="1">
        <v>471</v>
      </c>
      <c r="P736" s="1">
        <v>10156</v>
      </c>
      <c r="Q736" s="1">
        <v>1978</v>
      </c>
      <c r="R736" s="1">
        <v>9999</v>
      </c>
      <c r="S736" s="1" t="s">
        <v>49</v>
      </c>
      <c r="T736" s="1" t="s">
        <v>24</v>
      </c>
      <c r="U736" s="1" t="s">
        <v>25</v>
      </c>
      <c r="V736" s="1" t="s">
        <v>45758</v>
      </c>
      <c r="W736" s="1" t="s">
        <v>40</v>
      </c>
      <c r="X736" s="1">
        <v>1983</v>
      </c>
      <c r="Y736" s="1">
        <v>0.91800000000000004</v>
      </c>
      <c r="Z736" s="1" t="s">
        <v>414</v>
      </c>
      <c r="AD736" s="1" t="s">
        <v>1071</v>
      </c>
      <c r="AE736" s="1" t="s">
        <v>75</v>
      </c>
      <c r="AI736" s="1">
        <v>0.12</v>
      </c>
      <c r="AJ736" s="1">
        <v>0.28643000000000002</v>
      </c>
      <c r="AK736" s="1">
        <v>0.28643000000000002</v>
      </c>
      <c r="AL736" s="1">
        <v>0.28643000000000002</v>
      </c>
      <c r="AM736" s="1">
        <v>0.28643000000000002</v>
      </c>
      <c r="AN736" s="1">
        <v>0.05</v>
      </c>
      <c r="AO736" s="1">
        <v>0.1</v>
      </c>
      <c r="AP736" s="1">
        <v>0.56000000000000005</v>
      </c>
      <c r="AQ736" s="1">
        <v>0.95</v>
      </c>
      <c r="AY736" s="1" t="s">
        <v>45791</v>
      </c>
      <c r="AZ736" s="1">
        <v>100</v>
      </c>
      <c r="BA736" s="1" t="s">
        <v>45687</v>
      </c>
      <c r="BB736" s="1">
        <v>100</v>
      </c>
      <c r="BC736" s="1" t="s">
        <v>75363</v>
      </c>
      <c r="BD736" s="1" t="s">
        <v>31</v>
      </c>
      <c r="BE736" s="1" t="s">
        <v>45549</v>
      </c>
      <c r="BF736" s="1" t="s">
        <v>45549</v>
      </c>
      <c r="BG736" s="1" t="s">
        <v>45549</v>
      </c>
      <c r="BH736" s="1" t="s">
        <v>45549</v>
      </c>
      <c r="BI736" s="1" t="s">
        <v>45549</v>
      </c>
    </row>
    <row r="737" spans="1:61" x14ac:dyDescent="0.35">
      <c r="A737" s="1" t="s">
        <v>1948</v>
      </c>
      <c r="B737" s="1" t="s">
        <v>1949</v>
      </c>
      <c r="C737" s="1">
        <v>6166</v>
      </c>
      <c r="D737" s="1" t="s">
        <v>17</v>
      </c>
      <c r="E737" s="1" t="s">
        <v>60</v>
      </c>
      <c r="F737" s="1">
        <v>2819</v>
      </c>
      <c r="G737" s="1" t="s">
        <v>19</v>
      </c>
      <c r="I737" s="1" t="s">
        <v>376</v>
      </c>
      <c r="J737" s="1" t="s">
        <v>377</v>
      </c>
      <c r="K737" s="1">
        <v>18</v>
      </c>
      <c r="L737" s="1" t="s">
        <v>206</v>
      </c>
      <c r="M737" s="1">
        <v>147</v>
      </c>
      <c r="N737" s="1" t="s">
        <v>46130</v>
      </c>
      <c r="O737" s="1">
        <v>1300</v>
      </c>
      <c r="P737" s="1">
        <v>10007</v>
      </c>
      <c r="Q737" s="1">
        <v>1984</v>
      </c>
      <c r="R737" s="1">
        <v>2029</v>
      </c>
      <c r="S737" s="1" t="s">
        <v>49</v>
      </c>
      <c r="T737" s="1" t="s">
        <v>24</v>
      </c>
      <c r="U737" s="1" t="s">
        <v>25</v>
      </c>
      <c r="V737" s="1" t="s">
        <v>45758</v>
      </c>
      <c r="Y737" s="1">
        <v>0.85799999999999998</v>
      </c>
      <c r="Z737" s="1" t="s">
        <v>55</v>
      </c>
      <c r="AA737" s="1" t="s">
        <v>56</v>
      </c>
      <c r="AB737" s="1">
        <v>2017</v>
      </c>
      <c r="AD737" s="1" t="s">
        <v>27</v>
      </c>
      <c r="AE737" s="1" t="s">
        <v>45676</v>
      </c>
      <c r="AF737" s="1" t="s">
        <v>45669</v>
      </c>
      <c r="AG737" s="1">
        <v>2009</v>
      </c>
      <c r="AH737" s="1">
        <v>0.9</v>
      </c>
      <c r="AI737" s="1">
        <v>0.15</v>
      </c>
      <c r="AJ737" s="1">
        <v>0.20132</v>
      </c>
      <c r="AK737" s="1">
        <v>0.12467</v>
      </c>
      <c r="AL737" s="1">
        <v>0.20132</v>
      </c>
      <c r="AM737" s="1">
        <v>0.12467</v>
      </c>
      <c r="AN737" s="1">
        <v>0.1</v>
      </c>
      <c r="AO737" s="1">
        <v>0.1</v>
      </c>
      <c r="AP737" s="1">
        <v>0.1</v>
      </c>
      <c r="AQ737" s="1">
        <v>0.98</v>
      </c>
      <c r="AR737" s="1" t="s">
        <v>45668</v>
      </c>
      <c r="AS737" s="1">
        <v>2015</v>
      </c>
      <c r="AY737" s="1" t="s">
        <v>46589</v>
      </c>
      <c r="AZ737" s="1">
        <v>100</v>
      </c>
      <c r="BA737" s="1" t="s">
        <v>46589</v>
      </c>
      <c r="BB737" s="1">
        <v>100</v>
      </c>
      <c r="BC737" s="1" t="s">
        <v>75363</v>
      </c>
      <c r="BD737" s="1" t="s">
        <v>36</v>
      </c>
      <c r="BE737" s="1" t="s">
        <v>45549</v>
      </c>
      <c r="BF737" s="1" t="s">
        <v>45549</v>
      </c>
      <c r="BG737" s="1" t="s">
        <v>45549</v>
      </c>
      <c r="BH737" s="1" t="s">
        <v>45549</v>
      </c>
      <c r="BI737" s="1" t="s">
        <v>45549</v>
      </c>
    </row>
    <row r="738" spans="1:61" x14ac:dyDescent="0.35">
      <c r="A738" s="1" t="s">
        <v>1948</v>
      </c>
      <c r="B738" s="1" t="s">
        <v>1950</v>
      </c>
      <c r="C738" s="1">
        <v>6166</v>
      </c>
      <c r="D738" s="1" t="s">
        <v>17</v>
      </c>
      <c r="E738" s="1" t="s">
        <v>63</v>
      </c>
      <c r="F738" s="1">
        <v>2820</v>
      </c>
      <c r="G738" s="1" t="s">
        <v>19</v>
      </c>
      <c r="I738" s="1" t="s">
        <v>376</v>
      </c>
      <c r="J738" s="1" t="s">
        <v>377</v>
      </c>
      <c r="K738" s="1">
        <v>18</v>
      </c>
      <c r="L738" s="1" t="s">
        <v>206</v>
      </c>
      <c r="M738" s="1">
        <v>147</v>
      </c>
      <c r="N738" s="1" t="s">
        <v>46130</v>
      </c>
      <c r="O738" s="1">
        <v>1300</v>
      </c>
      <c r="P738" s="1">
        <v>10032</v>
      </c>
      <c r="Q738" s="1">
        <v>1989</v>
      </c>
      <c r="R738" s="1">
        <v>2029</v>
      </c>
      <c r="S738" s="1" t="s">
        <v>49</v>
      </c>
      <c r="T738" s="1" t="s">
        <v>24</v>
      </c>
      <c r="U738" s="1" t="s">
        <v>25</v>
      </c>
      <c r="V738" s="1" t="s">
        <v>45758</v>
      </c>
      <c r="Y738" s="1">
        <v>0.85799999999999998</v>
      </c>
      <c r="Z738" s="1" t="s">
        <v>55</v>
      </c>
      <c r="AA738" s="1" t="s">
        <v>56</v>
      </c>
      <c r="AB738" s="1">
        <v>2020</v>
      </c>
      <c r="AD738" s="1" t="s">
        <v>27</v>
      </c>
      <c r="AE738" s="1" t="s">
        <v>45676</v>
      </c>
      <c r="AF738" s="1" t="s">
        <v>45669</v>
      </c>
      <c r="AG738" s="1">
        <v>2009</v>
      </c>
      <c r="AH738" s="1">
        <v>0.9</v>
      </c>
      <c r="AI738" s="1">
        <v>0.15</v>
      </c>
      <c r="AJ738" s="1">
        <v>0.21203</v>
      </c>
      <c r="AK738" s="1">
        <v>0.1797</v>
      </c>
      <c r="AL738" s="1">
        <v>0.21203</v>
      </c>
      <c r="AM738" s="1">
        <v>0.1797</v>
      </c>
      <c r="AN738" s="1">
        <v>0.1</v>
      </c>
      <c r="AO738" s="1">
        <v>0.1</v>
      </c>
      <c r="AP738" s="1">
        <v>0.1</v>
      </c>
      <c r="AQ738" s="1">
        <v>0.98</v>
      </c>
      <c r="AR738" s="1" t="s">
        <v>45668</v>
      </c>
      <c r="AS738" s="1">
        <v>2014</v>
      </c>
      <c r="AY738" s="1" t="s">
        <v>46589</v>
      </c>
      <c r="AZ738" s="1">
        <v>100</v>
      </c>
      <c r="BA738" s="1" t="s">
        <v>46589</v>
      </c>
      <c r="BB738" s="1">
        <v>100</v>
      </c>
      <c r="BC738" s="1" t="s">
        <v>75363</v>
      </c>
      <c r="BD738" s="1" t="s">
        <v>18</v>
      </c>
      <c r="BE738" s="1" t="s">
        <v>45549</v>
      </c>
      <c r="BF738" s="1" t="s">
        <v>45549</v>
      </c>
      <c r="BG738" s="1" t="s">
        <v>45549</v>
      </c>
      <c r="BH738" s="1" t="s">
        <v>45549</v>
      </c>
      <c r="BI738" s="1" t="s">
        <v>45549</v>
      </c>
    </row>
    <row r="739" spans="1:61" x14ac:dyDescent="0.35">
      <c r="A739" s="1" t="s">
        <v>1951</v>
      </c>
      <c r="B739" s="1" t="s">
        <v>1952</v>
      </c>
      <c r="C739" s="1">
        <v>6177</v>
      </c>
      <c r="D739" s="1" t="s">
        <v>17</v>
      </c>
      <c r="E739" s="1" t="s">
        <v>1953</v>
      </c>
      <c r="F739" s="1">
        <v>2823</v>
      </c>
      <c r="G739" s="1" t="s">
        <v>19</v>
      </c>
      <c r="I739" s="1" t="s">
        <v>1145</v>
      </c>
      <c r="J739" s="1" t="s">
        <v>1146</v>
      </c>
      <c r="K739" s="1">
        <v>4</v>
      </c>
      <c r="L739" s="1" t="s">
        <v>1147</v>
      </c>
      <c r="M739" s="1">
        <v>1</v>
      </c>
      <c r="N739" s="1" t="s">
        <v>45930</v>
      </c>
      <c r="O739" s="1">
        <v>380</v>
      </c>
      <c r="P739" s="1">
        <v>10617</v>
      </c>
      <c r="Q739" s="1">
        <v>1979</v>
      </c>
      <c r="R739" s="1">
        <v>9999</v>
      </c>
      <c r="S739" s="1" t="s">
        <v>49</v>
      </c>
      <c r="T739" s="1" t="s">
        <v>24</v>
      </c>
      <c r="U739" s="1" t="s">
        <v>25</v>
      </c>
      <c r="V739" s="1" t="s">
        <v>45667</v>
      </c>
      <c r="W739" s="1" t="s">
        <v>40</v>
      </c>
      <c r="X739" s="1">
        <v>2012</v>
      </c>
      <c r="Y739" s="1">
        <v>0.99</v>
      </c>
      <c r="Z739" s="1" t="s">
        <v>414</v>
      </c>
      <c r="AD739" s="1" t="s">
        <v>252</v>
      </c>
      <c r="AE739" s="1" t="s">
        <v>45676</v>
      </c>
      <c r="AF739" s="1" t="s">
        <v>45669</v>
      </c>
      <c r="AG739" s="1">
        <v>2013</v>
      </c>
      <c r="AH739" s="1">
        <v>0.9</v>
      </c>
      <c r="AI739" s="1">
        <v>0.8</v>
      </c>
      <c r="AJ739" s="1">
        <v>0.24324000000000001</v>
      </c>
      <c r="AK739" s="1">
        <v>0.24324000000000001</v>
      </c>
      <c r="AL739" s="1">
        <v>0.24324000000000001</v>
      </c>
      <c r="AM739" s="1">
        <v>0.24324000000000001</v>
      </c>
      <c r="AN739" s="1">
        <v>0.1</v>
      </c>
      <c r="AO739" s="1">
        <v>0.1</v>
      </c>
      <c r="AP739" s="1">
        <v>0.1</v>
      </c>
      <c r="AQ739" s="1">
        <v>0.99</v>
      </c>
      <c r="AX739" s="1" t="s">
        <v>45668</v>
      </c>
      <c r="AY739" s="1" t="s">
        <v>45933</v>
      </c>
      <c r="AZ739" s="1">
        <v>100</v>
      </c>
      <c r="BA739" s="1" t="s">
        <v>45933</v>
      </c>
      <c r="BB739" s="1">
        <v>100</v>
      </c>
      <c r="BC739" s="1" t="s">
        <v>75363</v>
      </c>
      <c r="BD739" s="1" t="s">
        <v>54398</v>
      </c>
      <c r="BE739" s="1" t="s">
        <v>45549</v>
      </c>
      <c r="BF739" s="1" t="s">
        <v>45549</v>
      </c>
      <c r="BG739" s="1" t="s">
        <v>45549</v>
      </c>
      <c r="BH739" s="1" t="s">
        <v>45549</v>
      </c>
      <c r="BI739" s="1" t="s">
        <v>45549</v>
      </c>
    </row>
    <row r="740" spans="1:61" x14ac:dyDescent="0.35">
      <c r="A740" s="1" t="s">
        <v>1951</v>
      </c>
      <c r="B740" s="1" t="s">
        <v>1954</v>
      </c>
      <c r="C740" s="1">
        <v>6177</v>
      </c>
      <c r="D740" s="1" t="s">
        <v>17</v>
      </c>
      <c r="E740" s="1" t="s">
        <v>1955</v>
      </c>
      <c r="F740" s="1">
        <v>2824</v>
      </c>
      <c r="G740" s="1" t="s">
        <v>19</v>
      </c>
      <c r="I740" s="1" t="s">
        <v>1145</v>
      </c>
      <c r="J740" s="1" t="s">
        <v>1146</v>
      </c>
      <c r="K740" s="1">
        <v>4</v>
      </c>
      <c r="L740" s="1" t="s">
        <v>1147</v>
      </c>
      <c r="M740" s="1">
        <v>1</v>
      </c>
      <c r="N740" s="1" t="s">
        <v>45930</v>
      </c>
      <c r="O740" s="1">
        <v>382</v>
      </c>
      <c r="P740" s="1">
        <v>10691</v>
      </c>
      <c r="Q740" s="1">
        <v>1980</v>
      </c>
      <c r="R740" s="1">
        <v>9999</v>
      </c>
      <c r="S740" s="1" t="s">
        <v>49</v>
      </c>
      <c r="T740" s="1" t="s">
        <v>24</v>
      </c>
      <c r="U740" s="1" t="s">
        <v>25</v>
      </c>
      <c r="V740" s="1" t="s">
        <v>45667</v>
      </c>
      <c r="W740" s="1" t="s">
        <v>40</v>
      </c>
      <c r="X740" s="1">
        <v>2011</v>
      </c>
      <c r="Y740" s="1">
        <v>0.99</v>
      </c>
      <c r="Z740" s="1" t="s">
        <v>414</v>
      </c>
      <c r="AA740" s="1" t="s">
        <v>56</v>
      </c>
      <c r="AB740" s="1">
        <v>2014</v>
      </c>
      <c r="AD740" s="1" t="s">
        <v>252</v>
      </c>
      <c r="AE740" s="1" t="s">
        <v>45676</v>
      </c>
      <c r="AF740" s="1" t="s">
        <v>45669</v>
      </c>
      <c r="AG740" s="1">
        <v>2013</v>
      </c>
      <c r="AH740" s="1">
        <v>0.9</v>
      </c>
      <c r="AI740" s="1">
        <v>0.8</v>
      </c>
      <c r="AJ740" s="1">
        <v>0.34970000000000001</v>
      </c>
      <c r="AK740" s="1">
        <v>5.7189999999999998E-2</v>
      </c>
      <c r="AL740" s="1">
        <v>0.34970000000000001</v>
      </c>
      <c r="AM740" s="1">
        <v>5.7189999999999998E-2</v>
      </c>
      <c r="AN740" s="1">
        <v>0.1</v>
      </c>
      <c r="AO740" s="1">
        <v>0.1</v>
      </c>
      <c r="AP740" s="1">
        <v>0.1</v>
      </c>
      <c r="AQ740" s="1">
        <v>0.99</v>
      </c>
      <c r="AX740" s="1" t="s">
        <v>45668</v>
      </c>
      <c r="AY740" s="1" t="s">
        <v>45933</v>
      </c>
      <c r="AZ740" s="1">
        <v>100</v>
      </c>
      <c r="BA740" s="1" t="s">
        <v>45933</v>
      </c>
      <c r="BB740" s="1">
        <v>100</v>
      </c>
      <c r="BC740" s="1" t="s">
        <v>75363</v>
      </c>
      <c r="BD740" s="1" t="s">
        <v>54399</v>
      </c>
      <c r="BE740" s="1" t="s">
        <v>45549</v>
      </c>
      <c r="BF740" s="1" t="s">
        <v>45549</v>
      </c>
      <c r="BG740" s="1" t="s">
        <v>45549</v>
      </c>
      <c r="BH740" s="1" t="s">
        <v>45549</v>
      </c>
      <c r="BI740" s="1" t="s">
        <v>45549</v>
      </c>
    </row>
    <row r="741" spans="1:61" x14ac:dyDescent="0.35">
      <c r="A741" s="1" t="s">
        <v>1956</v>
      </c>
      <c r="B741" s="1" t="s">
        <v>1957</v>
      </c>
      <c r="C741" s="1">
        <v>6179</v>
      </c>
      <c r="D741" s="1" t="s">
        <v>17</v>
      </c>
      <c r="E741" s="1" t="s">
        <v>36</v>
      </c>
      <c r="F741" s="1">
        <v>2827</v>
      </c>
      <c r="G741" s="1" t="s">
        <v>19</v>
      </c>
      <c r="I741" s="1" t="s">
        <v>203</v>
      </c>
      <c r="J741" s="1" t="s">
        <v>204</v>
      </c>
      <c r="K741" s="1">
        <v>48</v>
      </c>
      <c r="L741" s="1" t="s">
        <v>1958</v>
      </c>
      <c r="M741" s="1">
        <v>149</v>
      </c>
      <c r="N741" s="1" t="s">
        <v>46131</v>
      </c>
      <c r="O741" s="1">
        <v>590</v>
      </c>
      <c r="P741" s="1">
        <v>10589</v>
      </c>
      <c r="Q741" s="1">
        <v>1979</v>
      </c>
      <c r="R741" s="1">
        <v>9999</v>
      </c>
      <c r="S741" s="1" t="s">
        <v>23</v>
      </c>
      <c r="T741" s="1" t="s">
        <v>24</v>
      </c>
      <c r="U741" s="1" t="s">
        <v>25</v>
      </c>
      <c r="V741" s="1" t="s">
        <v>45667</v>
      </c>
      <c r="W741" s="1" t="s">
        <v>40</v>
      </c>
      <c r="X741" s="1">
        <v>2011</v>
      </c>
      <c r="Y741" s="1">
        <v>0.97199999999999998</v>
      </c>
      <c r="Z741" s="1" t="s">
        <v>26</v>
      </c>
      <c r="AD741" s="1" t="s">
        <v>27</v>
      </c>
      <c r="AE741" s="1" t="s">
        <v>45676</v>
      </c>
      <c r="AF741" s="1" t="s">
        <v>45669</v>
      </c>
      <c r="AG741" s="1">
        <v>2016</v>
      </c>
      <c r="AH741" s="1">
        <v>0.9</v>
      </c>
      <c r="AI741" s="1">
        <v>1.2</v>
      </c>
      <c r="AJ741" s="1">
        <v>0.10645</v>
      </c>
      <c r="AK741" s="1">
        <v>0.10645</v>
      </c>
      <c r="AL741" s="1">
        <v>0.10645</v>
      </c>
      <c r="AM741" s="1">
        <v>0.10645</v>
      </c>
      <c r="AN741" s="1">
        <v>0.1</v>
      </c>
      <c r="AO741" s="1">
        <v>0.1</v>
      </c>
      <c r="AP741" s="1">
        <v>0.1</v>
      </c>
      <c r="AQ741" s="1">
        <v>0.99</v>
      </c>
      <c r="AY741" s="1" t="s">
        <v>46017</v>
      </c>
      <c r="AZ741" s="1">
        <v>50</v>
      </c>
      <c r="BA741" s="1" t="s">
        <v>46017</v>
      </c>
      <c r="BB741" s="1">
        <v>50</v>
      </c>
      <c r="BC741" s="1" t="s">
        <v>75363</v>
      </c>
      <c r="BD741" s="1" t="s">
        <v>36</v>
      </c>
      <c r="BE741" s="1" t="s">
        <v>45549</v>
      </c>
      <c r="BF741" s="1" t="s">
        <v>45549</v>
      </c>
      <c r="BG741" s="1" t="s">
        <v>45549</v>
      </c>
      <c r="BH741" s="1" t="s">
        <v>45549</v>
      </c>
      <c r="BI741" s="1" t="s">
        <v>45549</v>
      </c>
    </row>
    <row r="742" spans="1:61" x14ac:dyDescent="0.35">
      <c r="A742" s="1" t="s">
        <v>1956</v>
      </c>
      <c r="B742" s="1" t="s">
        <v>1959</v>
      </c>
      <c r="C742" s="1">
        <v>6179</v>
      </c>
      <c r="D742" s="1" t="s">
        <v>17</v>
      </c>
      <c r="E742" s="1" t="s">
        <v>18</v>
      </c>
      <c r="F742" s="1">
        <v>2828</v>
      </c>
      <c r="G742" s="1" t="s">
        <v>19</v>
      </c>
      <c r="I742" s="1" t="s">
        <v>203</v>
      </c>
      <c r="J742" s="1" t="s">
        <v>204</v>
      </c>
      <c r="K742" s="1">
        <v>48</v>
      </c>
      <c r="L742" s="1" t="s">
        <v>1958</v>
      </c>
      <c r="M742" s="1">
        <v>149</v>
      </c>
      <c r="N742" s="1" t="s">
        <v>46131</v>
      </c>
      <c r="O742" s="1">
        <v>590</v>
      </c>
      <c r="P742" s="1">
        <v>10606</v>
      </c>
      <c r="Q742" s="1">
        <v>1980</v>
      </c>
      <c r="R742" s="1">
        <v>9999</v>
      </c>
      <c r="S742" s="1" t="s">
        <v>23</v>
      </c>
      <c r="T742" s="1" t="s">
        <v>24</v>
      </c>
      <c r="U742" s="1" t="s">
        <v>25</v>
      </c>
      <c r="V742" s="1" t="s">
        <v>45667</v>
      </c>
      <c r="W742" s="1" t="s">
        <v>40</v>
      </c>
      <c r="X742" s="1">
        <v>2011</v>
      </c>
      <c r="Y742" s="1">
        <v>0.97299999999999998</v>
      </c>
      <c r="Z742" s="1" t="s">
        <v>26</v>
      </c>
      <c r="AD742" s="1" t="s">
        <v>27</v>
      </c>
      <c r="AE742" s="1" t="s">
        <v>45676</v>
      </c>
      <c r="AF742" s="1" t="s">
        <v>45669</v>
      </c>
      <c r="AG742" s="1">
        <v>2016</v>
      </c>
      <c r="AH742" s="1">
        <v>0.9</v>
      </c>
      <c r="AI742" s="1">
        <v>1.2</v>
      </c>
      <c r="AJ742" s="1">
        <v>0.11169</v>
      </c>
      <c r="AK742" s="1">
        <v>0.11169</v>
      </c>
      <c r="AL742" s="1">
        <v>0.11169</v>
      </c>
      <c r="AM742" s="1">
        <v>0.11169</v>
      </c>
      <c r="AN742" s="1">
        <v>0.1</v>
      </c>
      <c r="AO742" s="1">
        <v>0.1</v>
      </c>
      <c r="AP742" s="1">
        <v>0.1</v>
      </c>
      <c r="AQ742" s="1">
        <v>0.99</v>
      </c>
      <c r="AY742" s="1" t="s">
        <v>46017</v>
      </c>
      <c r="AZ742" s="1">
        <v>50</v>
      </c>
      <c r="BA742" s="1" t="s">
        <v>46017</v>
      </c>
      <c r="BB742" s="1">
        <v>50</v>
      </c>
      <c r="BC742" s="1" t="s">
        <v>75363</v>
      </c>
      <c r="BD742" s="1" t="s">
        <v>18</v>
      </c>
      <c r="BE742" s="1" t="s">
        <v>45549</v>
      </c>
      <c r="BF742" s="1" t="s">
        <v>45549</v>
      </c>
      <c r="BG742" s="1" t="s">
        <v>45549</v>
      </c>
      <c r="BH742" s="1" t="s">
        <v>45549</v>
      </c>
      <c r="BI742" s="1" t="s">
        <v>45549</v>
      </c>
    </row>
    <row r="743" spans="1:61" x14ac:dyDescent="0.35">
      <c r="A743" s="1" t="s">
        <v>1956</v>
      </c>
      <c r="B743" s="1" t="s">
        <v>1960</v>
      </c>
      <c r="C743" s="1">
        <v>6179</v>
      </c>
      <c r="D743" s="1" t="s">
        <v>17</v>
      </c>
      <c r="E743" s="1" t="s">
        <v>31</v>
      </c>
      <c r="F743" s="1">
        <v>2829</v>
      </c>
      <c r="G743" s="1" t="s">
        <v>19</v>
      </c>
      <c r="I743" s="1" t="s">
        <v>203</v>
      </c>
      <c r="J743" s="1" t="s">
        <v>204</v>
      </c>
      <c r="K743" s="1">
        <v>48</v>
      </c>
      <c r="L743" s="1" t="s">
        <v>1958</v>
      </c>
      <c r="M743" s="1">
        <v>149</v>
      </c>
      <c r="N743" s="1" t="s">
        <v>46131</v>
      </c>
      <c r="O743" s="1">
        <v>435</v>
      </c>
      <c r="P743" s="1">
        <v>10608</v>
      </c>
      <c r="Q743" s="1">
        <v>1988</v>
      </c>
      <c r="R743" s="1">
        <v>9999</v>
      </c>
      <c r="S743" s="1" t="s">
        <v>23</v>
      </c>
      <c r="T743" s="1" t="s">
        <v>24</v>
      </c>
      <c r="U743" s="1" t="s">
        <v>25</v>
      </c>
      <c r="V743" s="1" t="s">
        <v>45667</v>
      </c>
      <c r="W743" s="1" t="s">
        <v>40</v>
      </c>
      <c r="X743" s="1">
        <v>1988</v>
      </c>
      <c r="Y743" s="1">
        <v>0.97499999999999998</v>
      </c>
      <c r="Z743" s="1" t="s">
        <v>26</v>
      </c>
      <c r="AD743" s="1" t="s">
        <v>27</v>
      </c>
      <c r="AE743" s="1" t="s">
        <v>45676</v>
      </c>
      <c r="AF743" s="1" t="s">
        <v>45669</v>
      </c>
      <c r="AG743" s="1">
        <v>2016</v>
      </c>
      <c r="AH743" s="1">
        <v>0.9</v>
      </c>
      <c r="AI743" s="1">
        <v>0.6</v>
      </c>
      <c r="AJ743" s="1">
        <v>0.12667</v>
      </c>
      <c r="AK743" s="1">
        <v>0.12667</v>
      </c>
      <c r="AL743" s="1">
        <v>0.12667</v>
      </c>
      <c r="AM743" s="1">
        <v>0.12667</v>
      </c>
      <c r="AN743" s="1">
        <v>0.1</v>
      </c>
      <c r="AO743" s="1">
        <v>0.1</v>
      </c>
      <c r="AP743" s="1">
        <v>0.1</v>
      </c>
      <c r="AQ743" s="1">
        <v>0.95</v>
      </c>
      <c r="AY743" s="1" t="s">
        <v>45829</v>
      </c>
      <c r="AZ743" s="1">
        <v>100</v>
      </c>
      <c r="BA743" s="1" t="s">
        <v>45829</v>
      </c>
      <c r="BB743" s="1">
        <v>100</v>
      </c>
      <c r="BC743" s="1" t="s">
        <v>75363</v>
      </c>
      <c r="BD743" s="1" t="s">
        <v>31</v>
      </c>
      <c r="BE743" s="1" t="s">
        <v>45549</v>
      </c>
      <c r="BF743" s="1" t="s">
        <v>45549</v>
      </c>
      <c r="BG743" s="1" t="s">
        <v>45549</v>
      </c>
      <c r="BH743" s="1" t="s">
        <v>45549</v>
      </c>
      <c r="BI743" s="1" t="s">
        <v>45549</v>
      </c>
    </row>
    <row r="744" spans="1:61" x14ac:dyDescent="0.35">
      <c r="A744" s="1" t="s">
        <v>1961</v>
      </c>
      <c r="B744" s="1" t="s">
        <v>1962</v>
      </c>
      <c r="C744" s="1">
        <v>6180</v>
      </c>
      <c r="D744" s="1" t="s">
        <v>17</v>
      </c>
      <c r="E744" s="1" t="s">
        <v>36</v>
      </c>
      <c r="F744" s="1">
        <v>2830</v>
      </c>
      <c r="G744" s="1" t="s">
        <v>19</v>
      </c>
      <c r="I744" s="1" t="s">
        <v>203</v>
      </c>
      <c r="J744" s="1" t="s">
        <v>204</v>
      </c>
      <c r="K744" s="1">
        <v>48</v>
      </c>
      <c r="L744" s="1" t="s">
        <v>1056</v>
      </c>
      <c r="M744" s="1">
        <v>395</v>
      </c>
      <c r="N744" s="1" t="s">
        <v>45908</v>
      </c>
      <c r="O744" s="1">
        <v>855</v>
      </c>
      <c r="P744" s="1">
        <v>10406</v>
      </c>
      <c r="Q744" s="1">
        <v>2010</v>
      </c>
      <c r="R744" s="1">
        <v>9999</v>
      </c>
      <c r="S744" s="1" t="s">
        <v>23</v>
      </c>
      <c r="T744" s="1" t="s">
        <v>24</v>
      </c>
      <c r="U744" s="1" t="s">
        <v>25</v>
      </c>
      <c r="V744" s="1" t="s">
        <v>45771</v>
      </c>
      <c r="W744" s="1" t="s">
        <v>40</v>
      </c>
      <c r="X744" s="1">
        <v>2009</v>
      </c>
      <c r="Y744" s="1">
        <v>0.98</v>
      </c>
      <c r="Z744" s="1" t="s">
        <v>1963</v>
      </c>
      <c r="AA744" s="1" t="s">
        <v>56</v>
      </c>
      <c r="AB744" s="1">
        <v>2009</v>
      </c>
      <c r="AD744" s="1" t="s">
        <v>17</v>
      </c>
      <c r="AE744" s="1" t="s">
        <v>75</v>
      </c>
      <c r="AF744" s="1" t="s">
        <v>45669</v>
      </c>
      <c r="AG744" s="1">
        <v>2010</v>
      </c>
      <c r="AH744" s="1">
        <v>0.75</v>
      </c>
      <c r="AI744" s="1">
        <v>0.192</v>
      </c>
      <c r="AJ744" s="1">
        <v>7.3090000000000002E-2</v>
      </c>
      <c r="AK744" s="1">
        <v>7.3090000000000002E-2</v>
      </c>
      <c r="AL744" s="1">
        <v>7.3090000000000002E-2</v>
      </c>
      <c r="AM744" s="1">
        <v>7.3090000000000002E-2</v>
      </c>
      <c r="AN744" s="1">
        <v>0.25</v>
      </c>
      <c r="AO744" s="1">
        <v>0.25</v>
      </c>
      <c r="AP744" s="1">
        <v>0.25</v>
      </c>
      <c r="AQ744" s="1">
        <v>0.99</v>
      </c>
      <c r="AY744" s="1" t="s">
        <v>48133</v>
      </c>
      <c r="AZ744" s="1">
        <v>100</v>
      </c>
      <c r="BA744" s="1" t="s">
        <v>48133</v>
      </c>
      <c r="BB744" s="1">
        <v>100</v>
      </c>
      <c r="BC744" s="1" t="s">
        <v>75364</v>
      </c>
      <c r="BD744" s="1" t="s">
        <v>13545</v>
      </c>
      <c r="BE744" s="1" t="s">
        <v>45549</v>
      </c>
      <c r="BF744" s="1" t="s">
        <v>45549</v>
      </c>
      <c r="BG744" s="1" t="s">
        <v>45549</v>
      </c>
      <c r="BH744" s="1" t="s">
        <v>45549</v>
      </c>
      <c r="BI744" s="1" t="s">
        <v>45549</v>
      </c>
    </row>
    <row r="745" spans="1:61" x14ac:dyDescent="0.35">
      <c r="A745" s="1" t="s">
        <v>1961</v>
      </c>
      <c r="B745" s="1" t="s">
        <v>1964</v>
      </c>
      <c r="C745" s="1">
        <v>6180</v>
      </c>
      <c r="D745" s="1" t="s">
        <v>17</v>
      </c>
      <c r="E745" s="1" t="s">
        <v>18</v>
      </c>
      <c r="F745" s="1">
        <v>2831</v>
      </c>
      <c r="G745" s="1" t="s">
        <v>19</v>
      </c>
      <c r="I745" s="1" t="s">
        <v>203</v>
      </c>
      <c r="J745" s="1" t="s">
        <v>204</v>
      </c>
      <c r="K745" s="1">
        <v>48</v>
      </c>
      <c r="L745" s="1" t="s">
        <v>1056</v>
      </c>
      <c r="M745" s="1">
        <v>395</v>
      </c>
      <c r="N745" s="1" t="s">
        <v>45908</v>
      </c>
      <c r="O745" s="1">
        <v>855</v>
      </c>
      <c r="P745" s="1">
        <v>10472</v>
      </c>
      <c r="Q745" s="1">
        <v>2011</v>
      </c>
      <c r="R745" s="1">
        <v>9999</v>
      </c>
      <c r="S745" s="1" t="s">
        <v>49</v>
      </c>
      <c r="T745" s="1" t="s">
        <v>24</v>
      </c>
      <c r="U745" s="1" t="s">
        <v>25</v>
      </c>
      <c r="V745" s="1" t="s">
        <v>45771</v>
      </c>
      <c r="W745" s="1" t="s">
        <v>40</v>
      </c>
      <c r="X745" s="1">
        <v>2010</v>
      </c>
      <c r="Y745" s="1">
        <v>0.98</v>
      </c>
      <c r="Z745" s="1" t="s">
        <v>110</v>
      </c>
      <c r="AA745" s="1" t="s">
        <v>56</v>
      </c>
      <c r="AB745" s="1">
        <v>2010</v>
      </c>
      <c r="AD745" s="1" t="s">
        <v>17</v>
      </c>
      <c r="AE745" s="1" t="s">
        <v>75</v>
      </c>
      <c r="AF745" s="1" t="s">
        <v>45669</v>
      </c>
      <c r="AG745" s="1">
        <v>2011</v>
      </c>
      <c r="AH745" s="1">
        <v>0.75</v>
      </c>
      <c r="AI745" s="1">
        <v>0.192</v>
      </c>
      <c r="AJ745" s="1">
        <v>7.3219999999999993E-2</v>
      </c>
      <c r="AK745" s="1">
        <v>7.3219999999999993E-2</v>
      </c>
      <c r="AL745" s="1">
        <v>7.3219999999999993E-2</v>
      </c>
      <c r="AM745" s="1">
        <v>7.3219999999999993E-2</v>
      </c>
      <c r="AN745" s="1">
        <v>0.25</v>
      </c>
      <c r="AO745" s="1">
        <v>0.25</v>
      </c>
      <c r="AP745" s="1">
        <v>0.25</v>
      </c>
      <c r="AQ745" s="1">
        <v>0.99</v>
      </c>
      <c r="AY745" s="1" t="s">
        <v>48133</v>
      </c>
      <c r="AZ745" s="1">
        <v>100</v>
      </c>
      <c r="BA745" s="1" t="s">
        <v>48133</v>
      </c>
      <c r="BB745" s="1">
        <v>100</v>
      </c>
      <c r="BC745" s="1" t="s">
        <v>75364</v>
      </c>
      <c r="BD745" s="1" t="s">
        <v>13548</v>
      </c>
      <c r="BE745" s="1" t="s">
        <v>45549</v>
      </c>
      <c r="BF745" s="1" t="s">
        <v>45549</v>
      </c>
      <c r="BG745" s="1" t="s">
        <v>45549</v>
      </c>
      <c r="BH745" s="1" t="s">
        <v>45549</v>
      </c>
      <c r="BI745" s="1" t="s">
        <v>45549</v>
      </c>
    </row>
    <row r="746" spans="1:61" x14ac:dyDescent="0.35">
      <c r="A746" s="1" t="s">
        <v>1965</v>
      </c>
      <c r="B746" s="1" t="s">
        <v>1966</v>
      </c>
      <c r="C746" s="1">
        <v>6183</v>
      </c>
      <c r="D746" s="1" t="s">
        <v>17</v>
      </c>
      <c r="E746" s="1" t="s">
        <v>1967</v>
      </c>
      <c r="F746" s="1">
        <v>2835</v>
      </c>
      <c r="G746" s="1" t="s">
        <v>19</v>
      </c>
      <c r="I746" s="1" t="s">
        <v>203</v>
      </c>
      <c r="J746" s="1" t="s">
        <v>204</v>
      </c>
      <c r="K746" s="1">
        <v>48</v>
      </c>
      <c r="L746" s="1" t="s">
        <v>1968</v>
      </c>
      <c r="M746" s="1">
        <v>13</v>
      </c>
      <c r="N746" s="1" t="s">
        <v>46132</v>
      </c>
      <c r="O746" s="1">
        <v>391</v>
      </c>
      <c r="P746" s="1">
        <v>12358</v>
      </c>
      <c r="Q746" s="1">
        <v>1982</v>
      </c>
      <c r="R746" s="1">
        <v>9999</v>
      </c>
      <c r="S746" s="1" t="s">
        <v>49</v>
      </c>
      <c r="T746" s="1" t="s">
        <v>24</v>
      </c>
      <c r="U746" s="1" t="s">
        <v>25</v>
      </c>
      <c r="V746" s="1" t="s">
        <v>45771</v>
      </c>
      <c r="W746" s="1" t="s">
        <v>40</v>
      </c>
      <c r="X746" s="1">
        <v>1982</v>
      </c>
      <c r="Y746" s="1">
        <v>0.95399999999999996</v>
      </c>
      <c r="Z746" s="1" t="s">
        <v>55</v>
      </c>
      <c r="AA746" s="1" t="s">
        <v>42</v>
      </c>
      <c r="AC746" s="1">
        <v>2015</v>
      </c>
      <c r="AD746" s="1" t="s">
        <v>27</v>
      </c>
      <c r="AE746" s="1" t="s">
        <v>45676</v>
      </c>
      <c r="AF746" s="1" t="s">
        <v>45669</v>
      </c>
      <c r="AG746" s="1">
        <v>2016</v>
      </c>
      <c r="AH746" s="1">
        <v>0.75</v>
      </c>
      <c r="AI746" s="1">
        <v>1.2</v>
      </c>
      <c r="AJ746" s="1">
        <v>0.15881000000000001</v>
      </c>
      <c r="AK746" s="1">
        <v>0.15881000000000001</v>
      </c>
      <c r="AL746" s="1">
        <v>0.15881000000000001</v>
      </c>
      <c r="AM746" s="1">
        <v>0.15881000000000001</v>
      </c>
      <c r="AN746" s="1">
        <v>0.25</v>
      </c>
      <c r="AO746" s="1">
        <v>0.25</v>
      </c>
      <c r="AP746" s="1">
        <v>0.25</v>
      </c>
      <c r="AQ746" s="1">
        <v>0.99</v>
      </c>
      <c r="AY746" s="1" t="s">
        <v>78768</v>
      </c>
      <c r="AZ746" s="1">
        <v>100</v>
      </c>
      <c r="BA746" s="1" t="s">
        <v>78768</v>
      </c>
      <c r="BB746" s="1">
        <v>100</v>
      </c>
      <c r="BC746" s="1" t="s">
        <v>75363</v>
      </c>
      <c r="BD746" s="1" t="s">
        <v>36</v>
      </c>
      <c r="BE746" s="1" t="s">
        <v>45549</v>
      </c>
      <c r="BF746" s="1" t="s">
        <v>45549</v>
      </c>
      <c r="BG746" s="1" t="s">
        <v>45549</v>
      </c>
      <c r="BH746" s="1" t="s">
        <v>45549</v>
      </c>
      <c r="BI746" s="1" t="s">
        <v>45549</v>
      </c>
    </row>
    <row r="747" spans="1:61" x14ac:dyDescent="0.35">
      <c r="A747" s="1" t="s">
        <v>1969</v>
      </c>
      <c r="B747" s="1" t="s">
        <v>1970</v>
      </c>
      <c r="C747" s="1">
        <v>6190</v>
      </c>
      <c r="D747" s="1" t="s">
        <v>17</v>
      </c>
      <c r="E747" s="1" t="s">
        <v>36</v>
      </c>
      <c r="F747" s="1">
        <v>2836</v>
      </c>
      <c r="G747" s="1" t="s">
        <v>47</v>
      </c>
      <c r="I747" s="1" t="s">
        <v>242</v>
      </c>
      <c r="J747" s="1" t="s">
        <v>243</v>
      </c>
      <c r="K747" s="1">
        <v>22</v>
      </c>
      <c r="L747" s="1" t="s">
        <v>1971</v>
      </c>
      <c r="M747" s="1">
        <v>79</v>
      </c>
      <c r="N747" s="1" t="s">
        <v>46133</v>
      </c>
      <c r="O747" s="1">
        <v>426</v>
      </c>
      <c r="P747" s="1">
        <v>10312</v>
      </c>
      <c r="Q747" s="1">
        <v>1975</v>
      </c>
      <c r="R747" s="1">
        <v>9999</v>
      </c>
      <c r="S747" s="1" t="s">
        <v>49</v>
      </c>
      <c r="T747" s="1" t="s">
        <v>24</v>
      </c>
      <c r="U747" s="1" t="s">
        <v>25</v>
      </c>
      <c r="V747" s="1" t="s">
        <v>45701</v>
      </c>
      <c r="AI747" s="1">
        <v>1.4</v>
      </c>
      <c r="AJ747" s="1">
        <v>0.19209000000000001</v>
      </c>
      <c r="AK747" s="1">
        <v>0.19209000000000001</v>
      </c>
      <c r="AL747" s="1">
        <v>0.19209000000000001</v>
      </c>
      <c r="AM747" s="1">
        <v>0.19209000000000001</v>
      </c>
      <c r="AY747" s="1" t="s">
        <v>76451</v>
      </c>
      <c r="AZ747" s="1">
        <v>100</v>
      </c>
      <c r="BA747" s="1" t="s">
        <v>46108</v>
      </c>
      <c r="BB747" s="1">
        <v>100</v>
      </c>
      <c r="BC747" s="1" t="s">
        <v>75363</v>
      </c>
      <c r="BD747" s="1" t="s">
        <v>36</v>
      </c>
      <c r="BE747" s="1" t="s">
        <v>45549</v>
      </c>
      <c r="BF747" s="1" t="s">
        <v>45549</v>
      </c>
      <c r="BG747" s="1" t="s">
        <v>45549</v>
      </c>
      <c r="BH747" s="1" t="s">
        <v>45549</v>
      </c>
      <c r="BI747" s="1" t="s">
        <v>45549</v>
      </c>
    </row>
    <row r="748" spans="1:61" x14ac:dyDescent="0.35">
      <c r="A748" s="1" t="s">
        <v>1969</v>
      </c>
      <c r="B748" s="1" t="s">
        <v>1972</v>
      </c>
      <c r="C748" s="1">
        <v>6190</v>
      </c>
      <c r="D748" s="1" t="s">
        <v>17</v>
      </c>
      <c r="E748" s="1" t="s">
        <v>18</v>
      </c>
      <c r="F748" s="1">
        <v>2837</v>
      </c>
      <c r="G748" s="1" t="s">
        <v>19</v>
      </c>
      <c r="I748" s="1" t="s">
        <v>242</v>
      </c>
      <c r="J748" s="1" t="s">
        <v>243</v>
      </c>
      <c r="K748" s="1">
        <v>22</v>
      </c>
      <c r="L748" s="1" t="s">
        <v>1971</v>
      </c>
      <c r="M748" s="1">
        <v>79</v>
      </c>
      <c r="N748" s="1" t="s">
        <v>46133</v>
      </c>
      <c r="O748" s="1">
        <v>496</v>
      </c>
      <c r="P748" s="1">
        <v>10691</v>
      </c>
      <c r="Q748" s="1">
        <v>1982</v>
      </c>
      <c r="R748" s="1">
        <v>9999</v>
      </c>
      <c r="S748" s="1" t="s">
        <v>49</v>
      </c>
      <c r="T748" s="1" t="s">
        <v>24</v>
      </c>
      <c r="U748" s="1" t="s">
        <v>25</v>
      </c>
      <c r="V748" s="1" t="s">
        <v>45667</v>
      </c>
      <c r="Y748" s="1">
        <v>0.46100000000000002</v>
      </c>
      <c r="Z748" s="1" t="s">
        <v>414</v>
      </c>
      <c r="AA748" s="1" t="s">
        <v>42</v>
      </c>
      <c r="AC748" s="1">
        <v>2013</v>
      </c>
      <c r="AD748" s="1" t="s">
        <v>80</v>
      </c>
      <c r="AE748" s="1" t="s">
        <v>45668</v>
      </c>
      <c r="AF748" s="1" t="s">
        <v>45669</v>
      </c>
      <c r="AG748" s="1">
        <v>2015</v>
      </c>
      <c r="AH748" s="1">
        <v>0.9</v>
      </c>
      <c r="AI748" s="1">
        <v>1.2</v>
      </c>
      <c r="AJ748" s="1">
        <v>0.4229</v>
      </c>
      <c r="AK748" s="1">
        <v>0.21745999999999999</v>
      </c>
      <c r="AL748" s="1">
        <v>0.4229</v>
      </c>
      <c r="AM748" s="1">
        <v>0.21745999999999999</v>
      </c>
      <c r="AN748" s="1">
        <v>0.1</v>
      </c>
      <c r="AO748" s="1">
        <v>0.1</v>
      </c>
      <c r="AP748" s="1">
        <v>0.1</v>
      </c>
      <c r="AQ748" s="1">
        <v>0.98</v>
      </c>
      <c r="AR748" s="1" t="s">
        <v>45668</v>
      </c>
      <c r="AS748" s="1">
        <v>2015</v>
      </c>
      <c r="AV748" s="1" t="s">
        <v>45917</v>
      </c>
      <c r="AW748" s="1">
        <v>2029</v>
      </c>
      <c r="AY748" s="1" t="s">
        <v>47442</v>
      </c>
      <c r="AZ748" s="1">
        <v>50</v>
      </c>
      <c r="BA748" s="1" t="s">
        <v>47442</v>
      </c>
      <c r="BB748" s="1">
        <v>50</v>
      </c>
      <c r="BC748" s="1" t="s">
        <v>75363</v>
      </c>
      <c r="BD748" s="1" t="s">
        <v>18</v>
      </c>
      <c r="BE748" s="1" t="s">
        <v>45549</v>
      </c>
      <c r="BF748" s="1" t="s">
        <v>45549</v>
      </c>
      <c r="BG748" s="1" t="s">
        <v>45549</v>
      </c>
      <c r="BH748" s="1" t="s">
        <v>45549</v>
      </c>
      <c r="BI748" s="1" t="s">
        <v>45549</v>
      </c>
    </row>
    <row r="749" spans="1:61" x14ac:dyDescent="0.35">
      <c r="A749" s="1" t="s">
        <v>1969</v>
      </c>
      <c r="B749" s="1" t="s">
        <v>1973</v>
      </c>
      <c r="C749" s="1">
        <v>6190</v>
      </c>
      <c r="D749" s="1" t="s">
        <v>17</v>
      </c>
      <c r="E749" s="1" t="s">
        <v>1974</v>
      </c>
      <c r="F749" s="1">
        <v>90034</v>
      </c>
      <c r="G749" s="1" t="s">
        <v>19</v>
      </c>
      <c r="I749" s="1" t="s">
        <v>242</v>
      </c>
      <c r="J749" s="1" t="s">
        <v>243</v>
      </c>
      <c r="K749" s="1">
        <v>22</v>
      </c>
      <c r="L749" s="1" t="s">
        <v>1971</v>
      </c>
      <c r="M749" s="1">
        <v>79</v>
      </c>
      <c r="N749" s="1" t="s">
        <v>46133</v>
      </c>
      <c r="O749" s="1">
        <v>312</v>
      </c>
      <c r="P749" s="1">
        <v>10177</v>
      </c>
      <c r="Q749" s="1">
        <v>2010</v>
      </c>
      <c r="R749" s="1">
        <v>9999</v>
      </c>
      <c r="S749" s="1" t="s">
        <v>450</v>
      </c>
      <c r="T749" s="1" t="s">
        <v>24</v>
      </c>
      <c r="U749" s="1" t="s">
        <v>25</v>
      </c>
      <c r="V749" s="1" t="s">
        <v>45903</v>
      </c>
      <c r="W749" s="1" t="s">
        <v>221</v>
      </c>
      <c r="X749" s="1">
        <v>2010</v>
      </c>
      <c r="Y749" s="1">
        <v>0.92</v>
      </c>
      <c r="Z749" s="1" t="s">
        <v>775</v>
      </c>
      <c r="AA749" s="1" t="s">
        <v>42</v>
      </c>
      <c r="AC749" s="1">
        <v>2010</v>
      </c>
      <c r="AD749" s="1" t="s">
        <v>115</v>
      </c>
      <c r="AE749" s="1" t="s">
        <v>75</v>
      </c>
      <c r="AF749" s="1" t="s">
        <v>45669</v>
      </c>
      <c r="AG749" s="1">
        <v>2015</v>
      </c>
      <c r="AH749" s="1">
        <v>0.9</v>
      </c>
      <c r="AI749" s="1">
        <v>1.2</v>
      </c>
      <c r="AJ749" s="1">
        <v>3.9620000000000002E-2</v>
      </c>
      <c r="AK749" s="1">
        <v>3.2349999999999997E-2</v>
      </c>
      <c r="AL749" s="1">
        <v>3.9620000000000002E-2</v>
      </c>
      <c r="AM749" s="1">
        <v>3.2349999999999997E-2</v>
      </c>
      <c r="AN749" s="1">
        <v>7.0000000000000007E-2</v>
      </c>
      <c r="AO749" s="1">
        <v>7.0000000000000007E-2</v>
      </c>
      <c r="AP749" s="1">
        <v>7.0000000000000007E-2</v>
      </c>
      <c r="AQ749" s="1">
        <v>0.99</v>
      </c>
      <c r="AR749" s="1" t="s">
        <v>45668</v>
      </c>
      <c r="AS749" s="1">
        <v>2016</v>
      </c>
      <c r="AY749" s="1" t="s">
        <v>76451</v>
      </c>
      <c r="AZ749" s="1">
        <v>100</v>
      </c>
      <c r="BA749" s="1" t="s">
        <v>46108</v>
      </c>
      <c r="BB749" s="1">
        <v>100</v>
      </c>
      <c r="BC749" s="1" t="s">
        <v>75363</v>
      </c>
      <c r="BD749" s="1" t="s">
        <v>31</v>
      </c>
      <c r="BE749" s="1" t="s">
        <v>45549</v>
      </c>
      <c r="BF749" s="1" t="s">
        <v>45549</v>
      </c>
      <c r="BG749" s="1" t="s">
        <v>45549</v>
      </c>
      <c r="BH749" s="1" t="s">
        <v>45549</v>
      </c>
      <c r="BI749" s="1" t="s">
        <v>45549</v>
      </c>
    </row>
    <row r="750" spans="1:61" x14ac:dyDescent="0.35">
      <c r="A750" s="1" t="s">
        <v>1969</v>
      </c>
      <c r="B750" s="1" t="s">
        <v>1975</v>
      </c>
      <c r="C750" s="1">
        <v>6190</v>
      </c>
      <c r="D750" s="1" t="s">
        <v>17</v>
      </c>
      <c r="E750" s="1" t="s">
        <v>1976</v>
      </c>
      <c r="F750" s="1">
        <v>90035</v>
      </c>
      <c r="G750" s="1" t="s">
        <v>19</v>
      </c>
      <c r="I750" s="1" t="s">
        <v>242</v>
      </c>
      <c r="J750" s="1" t="s">
        <v>243</v>
      </c>
      <c r="K750" s="1">
        <v>22</v>
      </c>
      <c r="L750" s="1" t="s">
        <v>1971</v>
      </c>
      <c r="M750" s="1">
        <v>79</v>
      </c>
      <c r="N750" s="1" t="s">
        <v>46133</v>
      </c>
      <c r="O750" s="1">
        <v>312</v>
      </c>
      <c r="P750" s="1">
        <v>10177</v>
      </c>
      <c r="Q750" s="1">
        <v>2010</v>
      </c>
      <c r="R750" s="1">
        <v>9999</v>
      </c>
      <c r="S750" s="1" t="s">
        <v>450</v>
      </c>
      <c r="T750" s="1" t="s">
        <v>24</v>
      </c>
      <c r="U750" s="1" t="s">
        <v>25</v>
      </c>
      <c r="V750" s="1" t="s">
        <v>45903</v>
      </c>
      <c r="W750" s="1" t="s">
        <v>221</v>
      </c>
      <c r="X750" s="1">
        <v>2010</v>
      </c>
      <c r="Y750" s="1">
        <v>0.92</v>
      </c>
      <c r="Z750" s="1" t="s">
        <v>775</v>
      </c>
      <c r="AA750" s="1" t="s">
        <v>42</v>
      </c>
      <c r="AC750" s="1">
        <v>2010</v>
      </c>
      <c r="AD750" s="1" t="s">
        <v>115</v>
      </c>
      <c r="AE750" s="1" t="s">
        <v>75</v>
      </c>
      <c r="AF750" s="1" t="s">
        <v>45669</v>
      </c>
      <c r="AG750" s="1">
        <v>2015</v>
      </c>
      <c r="AH750" s="1">
        <v>0.9</v>
      </c>
      <c r="AI750" s="1">
        <v>1.2</v>
      </c>
      <c r="AJ750" s="1">
        <v>2.717E-2</v>
      </c>
      <c r="AK750" s="1">
        <v>2.717E-2</v>
      </c>
      <c r="AL750" s="1">
        <v>2.717E-2</v>
      </c>
      <c r="AM750" s="1">
        <v>2.717E-2</v>
      </c>
      <c r="AN750" s="1">
        <v>7.0000000000000007E-2</v>
      </c>
      <c r="AO750" s="1">
        <v>7.0000000000000007E-2</v>
      </c>
      <c r="AP750" s="1">
        <v>7.0000000000000007E-2</v>
      </c>
      <c r="AQ750" s="1">
        <v>0.99</v>
      </c>
      <c r="AR750" s="1" t="s">
        <v>45668</v>
      </c>
      <c r="AS750" s="1">
        <v>2016</v>
      </c>
      <c r="AY750" s="1" t="s">
        <v>76451</v>
      </c>
      <c r="AZ750" s="1">
        <v>100</v>
      </c>
      <c r="BA750" s="1" t="s">
        <v>46108</v>
      </c>
      <c r="BB750" s="1">
        <v>100</v>
      </c>
      <c r="BC750" s="1" t="s">
        <v>75363</v>
      </c>
      <c r="BD750" s="1" t="s">
        <v>31</v>
      </c>
      <c r="BE750" s="1" t="s">
        <v>45549</v>
      </c>
      <c r="BF750" s="1" t="s">
        <v>45549</v>
      </c>
      <c r="BG750" s="1" t="s">
        <v>45549</v>
      </c>
      <c r="BH750" s="1" t="s">
        <v>45549</v>
      </c>
      <c r="BI750" s="1" t="s">
        <v>45549</v>
      </c>
    </row>
    <row r="751" spans="1:61" x14ac:dyDescent="0.35">
      <c r="A751" s="1" t="s">
        <v>1977</v>
      </c>
      <c r="B751" s="1" t="s">
        <v>1978</v>
      </c>
      <c r="C751" s="1">
        <v>6193</v>
      </c>
      <c r="D751" s="1" t="s">
        <v>17</v>
      </c>
      <c r="E751" s="1" t="s">
        <v>1979</v>
      </c>
      <c r="F751" s="1">
        <v>2838</v>
      </c>
      <c r="G751" s="1" t="s">
        <v>19</v>
      </c>
      <c r="I751" s="1" t="s">
        <v>132</v>
      </c>
      <c r="J751" s="1" t="s">
        <v>204</v>
      </c>
      <c r="K751" s="1">
        <v>48</v>
      </c>
      <c r="L751" s="1" t="s">
        <v>647</v>
      </c>
      <c r="M751" s="1">
        <v>375</v>
      </c>
      <c r="N751" s="1" t="s">
        <v>45822</v>
      </c>
      <c r="O751" s="1">
        <v>339</v>
      </c>
      <c r="P751" s="1">
        <v>10689</v>
      </c>
      <c r="Q751" s="1">
        <v>1976</v>
      </c>
      <c r="R751" s="1">
        <v>9999</v>
      </c>
      <c r="S751" s="1" t="s">
        <v>23</v>
      </c>
      <c r="T751" s="1" t="s">
        <v>24</v>
      </c>
      <c r="U751" s="1" t="s">
        <v>25</v>
      </c>
      <c r="V751" s="1" t="s">
        <v>45667</v>
      </c>
      <c r="Z751" s="1" t="s">
        <v>401</v>
      </c>
      <c r="AD751" s="1" t="s">
        <v>27</v>
      </c>
      <c r="AE751" s="1" t="s">
        <v>45676</v>
      </c>
      <c r="AF751" s="1" t="s">
        <v>45669</v>
      </c>
      <c r="AG751" s="1">
        <v>2015</v>
      </c>
      <c r="AH751" s="1">
        <v>0.9</v>
      </c>
      <c r="AI751" s="1">
        <v>1.2</v>
      </c>
      <c r="AJ751" s="1">
        <v>0.17161999999999999</v>
      </c>
      <c r="AK751" s="1">
        <v>0.17161999999999999</v>
      </c>
      <c r="AL751" s="1">
        <v>0.1469</v>
      </c>
      <c r="AM751" s="1">
        <v>0.1469</v>
      </c>
      <c r="AN751" s="1">
        <v>0.1</v>
      </c>
      <c r="AO751" s="1">
        <v>0.1</v>
      </c>
      <c r="AP751" s="1">
        <v>0.1</v>
      </c>
      <c r="AQ751" s="1">
        <v>0</v>
      </c>
      <c r="AV751" s="1" t="s">
        <v>45659</v>
      </c>
      <c r="AW751" s="1">
        <v>2024</v>
      </c>
      <c r="AY751" s="1" t="s">
        <v>45697</v>
      </c>
      <c r="AZ751" s="1">
        <v>100</v>
      </c>
      <c r="BA751" s="1" t="s">
        <v>45698</v>
      </c>
      <c r="BB751" s="1">
        <v>100</v>
      </c>
      <c r="BC751" s="1" t="s">
        <v>75363</v>
      </c>
      <c r="BD751" s="1" t="s">
        <v>36</v>
      </c>
      <c r="BE751" s="1" t="s">
        <v>45549</v>
      </c>
      <c r="BF751" s="1" t="s">
        <v>45549</v>
      </c>
      <c r="BG751" s="1" t="s">
        <v>45549</v>
      </c>
      <c r="BH751" s="1" t="s">
        <v>45549</v>
      </c>
      <c r="BI751" s="1" t="s">
        <v>45549</v>
      </c>
    </row>
    <row r="752" spans="1:61" x14ac:dyDescent="0.35">
      <c r="A752" s="1" t="s">
        <v>1977</v>
      </c>
      <c r="B752" s="1" t="s">
        <v>1980</v>
      </c>
      <c r="C752" s="1">
        <v>6193</v>
      </c>
      <c r="D752" s="1" t="s">
        <v>17</v>
      </c>
      <c r="E752" s="1" t="s">
        <v>1981</v>
      </c>
      <c r="F752" s="1">
        <v>2839</v>
      </c>
      <c r="G752" s="1" t="s">
        <v>19</v>
      </c>
      <c r="I752" s="1" t="s">
        <v>132</v>
      </c>
      <c r="J752" s="1" t="s">
        <v>204</v>
      </c>
      <c r="K752" s="1">
        <v>48</v>
      </c>
      <c r="L752" s="1" t="s">
        <v>647</v>
      </c>
      <c r="M752" s="1">
        <v>375</v>
      </c>
      <c r="N752" s="1" t="s">
        <v>45822</v>
      </c>
      <c r="O752" s="1">
        <v>339</v>
      </c>
      <c r="P752" s="1">
        <v>10600</v>
      </c>
      <c r="Q752" s="1">
        <v>1978</v>
      </c>
      <c r="R752" s="1">
        <v>9999</v>
      </c>
      <c r="S752" s="1" t="s">
        <v>23</v>
      </c>
      <c r="T752" s="1" t="s">
        <v>24</v>
      </c>
      <c r="U752" s="1" t="s">
        <v>25</v>
      </c>
      <c r="V752" s="1" t="s">
        <v>45667</v>
      </c>
      <c r="Z752" s="1" t="s">
        <v>475</v>
      </c>
      <c r="AD752" s="1" t="s">
        <v>17</v>
      </c>
      <c r="AE752" s="1" t="s">
        <v>75</v>
      </c>
      <c r="AF752" s="1" t="s">
        <v>45669</v>
      </c>
      <c r="AG752" s="1">
        <v>2015</v>
      </c>
      <c r="AH752" s="1">
        <v>0.9</v>
      </c>
      <c r="AI752" s="1">
        <v>1.2</v>
      </c>
      <c r="AJ752" s="1">
        <v>0.14082</v>
      </c>
      <c r="AK752" s="1">
        <v>0.14082</v>
      </c>
      <c r="AL752" s="1">
        <v>0.14082</v>
      </c>
      <c r="AM752" s="1">
        <v>0.14082</v>
      </c>
      <c r="AN752" s="1">
        <v>0.1</v>
      </c>
      <c r="AO752" s="1">
        <v>0.1</v>
      </c>
      <c r="AP752" s="1">
        <v>0.1</v>
      </c>
      <c r="AQ752" s="1">
        <v>0</v>
      </c>
      <c r="AV752" s="1" t="s">
        <v>45659</v>
      </c>
      <c r="AW752" s="1">
        <v>2024</v>
      </c>
      <c r="AY752" s="1" t="s">
        <v>45697</v>
      </c>
      <c r="AZ752" s="1">
        <v>100</v>
      </c>
      <c r="BA752" s="1" t="s">
        <v>45698</v>
      </c>
      <c r="BB752" s="1">
        <v>100</v>
      </c>
      <c r="BC752" s="1" t="s">
        <v>75363</v>
      </c>
      <c r="BD752" s="1" t="s">
        <v>18</v>
      </c>
      <c r="BE752" s="1" t="s">
        <v>45549</v>
      </c>
      <c r="BF752" s="1" t="s">
        <v>45549</v>
      </c>
      <c r="BG752" s="1" t="s">
        <v>45549</v>
      </c>
      <c r="BH752" s="1" t="s">
        <v>45549</v>
      </c>
      <c r="BI752" s="1" t="s">
        <v>45549</v>
      </c>
    </row>
    <row r="753" spans="1:61" x14ac:dyDescent="0.35">
      <c r="A753" s="1" t="s">
        <v>1977</v>
      </c>
      <c r="B753" s="1" t="s">
        <v>1982</v>
      </c>
      <c r="C753" s="1">
        <v>6193</v>
      </c>
      <c r="D753" s="1" t="s">
        <v>17</v>
      </c>
      <c r="E753" s="1" t="s">
        <v>1983</v>
      </c>
      <c r="F753" s="1">
        <v>2840</v>
      </c>
      <c r="G753" s="1" t="s">
        <v>19</v>
      </c>
      <c r="I753" s="1" t="s">
        <v>132</v>
      </c>
      <c r="J753" s="1" t="s">
        <v>204</v>
      </c>
      <c r="K753" s="1">
        <v>48</v>
      </c>
      <c r="L753" s="1" t="s">
        <v>647</v>
      </c>
      <c r="M753" s="1">
        <v>375</v>
      </c>
      <c r="N753" s="1" t="s">
        <v>45822</v>
      </c>
      <c r="O753" s="1">
        <v>340</v>
      </c>
      <c r="P753" s="1">
        <v>10633</v>
      </c>
      <c r="Q753" s="1">
        <v>1980</v>
      </c>
      <c r="R753" s="1">
        <v>9999</v>
      </c>
      <c r="S753" s="1" t="s">
        <v>23</v>
      </c>
      <c r="T753" s="1" t="s">
        <v>24</v>
      </c>
      <c r="U753" s="1" t="s">
        <v>25</v>
      </c>
      <c r="V753" s="1" t="s">
        <v>45667</v>
      </c>
      <c r="Z753" s="1" t="s">
        <v>475</v>
      </c>
      <c r="AD753" s="1" t="s">
        <v>17</v>
      </c>
      <c r="AE753" s="1" t="s">
        <v>75</v>
      </c>
      <c r="AF753" s="1" t="s">
        <v>45669</v>
      </c>
      <c r="AG753" s="1">
        <v>2015</v>
      </c>
      <c r="AH753" s="1">
        <v>0.9</v>
      </c>
      <c r="AI753" s="1">
        <v>1.2</v>
      </c>
      <c r="AJ753" s="1">
        <v>0.13835</v>
      </c>
      <c r="AK753" s="1">
        <v>0.13835</v>
      </c>
      <c r="AL753" s="1">
        <v>0.13835</v>
      </c>
      <c r="AM753" s="1">
        <v>0.13835</v>
      </c>
      <c r="AN753" s="1">
        <v>0.1</v>
      </c>
      <c r="AO753" s="1">
        <v>0.1</v>
      </c>
      <c r="AP753" s="1">
        <v>0.1</v>
      </c>
      <c r="AQ753" s="1">
        <v>0</v>
      </c>
      <c r="AV753" s="1" t="s">
        <v>45659</v>
      </c>
      <c r="AW753" s="1">
        <v>2024</v>
      </c>
      <c r="AY753" s="1" t="s">
        <v>45697</v>
      </c>
      <c r="AZ753" s="1">
        <v>100</v>
      </c>
      <c r="BA753" s="1" t="s">
        <v>45698</v>
      </c>
      <c r="BB753" s="1">
        <v>100</v>
      </c>
      <c r="BC753" s="1" t="s">
        <v>75363</v>
      </c>
      <c r="BD753" s="1" t="s">
        <v>31</v>
      </c>
      <c r="BE753" s="1" t="s">
        <v>45549</v>
      </c>
      <c r="BF753" s="1" t="s">
        <v>45549</v>
      </c>
      <c r="BG753" s="1" t="s">
        <v>45549</v>
      </c>
      <c r="BH753" s="1" t="s">
        <v>45549</v>
      </c>
      <c r="BI753" s="1" t="s">
        <v>45549</v>
      </c>
    </row>
    <row r="754" spans="1:61" x14ac:dyDescent="0.35">
      <c r="A754" s="1" t="s">
        <v>1984</v>
      </c>
      <c r="B754" s="1" t="s">
        <v>1985</v>
      </c>
      <c r="C754" s="1">
        <v>6194</v>
      </c>
      <c r="D754" s="1" t="s">
        <v>17</v>
      </c>
      <c r="E754" s="1" t="s">
        <v>1986</v>
      </c>
      <c r="F754" s="1">
        <v>2841</v>
      </c>
      <c r="G754" s="1" t="s">
        <v>19</v>
      </c>
      <c r="I754" s="1" t="s">
        <v>132</v>
      </c>
      <c r="J754" s="1" t="s">
        <v>204</v>
      </c>
      <c r="K754" s="1">
        <v>48</v>
      </c>
      <c r="L754" s="1" t="s">
        <v>1987</v>
      </c>
      <c r="M754" s="1">
        <v>279</v>
      </c>
      <c r="N754" s="1" t="s">
        <v>46134</v>
      </c>
      <c r="O754" s="1">
        <v>532</v>
      </c>
      <c r="P754" s="1">
        <v>10342</v>
      </c>
      <c r="Q754" s="1">
        <v>1982</v>
      </c>
      <c r="R754" s="1">
        <v>2029</v>
      </c>
      <c r="S754" s="1" t="s">
        <v>23</v>
      </c>
      <c r="T754" s="1" t="s">
        <v>24</v>
      </c>
      <c r="U754" s="1" t="s">
        <v>25</v>
      </c>
      <c r="V754" s="1" t="s">
        <v>45667</v>
      </c>
      <c r="Z754" s="1" t="s">
        <v>401</v>
      </c>
      <c r="AD754" s="1" t="s">
        <v>17</v>
      </c>
      <c r="AE754" s="1" t="s">
        <v>75</v>
      </c>
      <c r="AF754" s="1" t="s">
        <v>45669</v>
      </c>
      <c r="AG754" s="1">
        <v>2015</v>
      </c>
      <c r="AH754" s="1">
        <v>0.9</v>
      </c>
      <c r="AI754" s="1">
        <v>1.2</v>
      </c>
      <c r="AJ754" s="1">
        <v>0.16514000000000001</v>
      </c>
      <c r="AK754" s="1">
        <v>0.16514000000000001</v>
      </c>
      <c r="AL754" s="1">
        <v>0.1469</v>
      </c>
      <c r="AM754" s="1">
        <v>0.1469</v>
      </c>
      <c r="AN754" s="1">
        <v>0.1</v>
      </c>
      <c r="AO754" s="1">
        <v>0.1</v>
      </c>
      <c r="AP754" s="1">
        <v>0.1</v>
      </c>
      <c r="AQ754" s="1">
        <v>0</v>
      </c>
      <c r="AY754" s="1" t="s">
        <v>45697</v>
      </c>
      <c r="AZ754" s="1">
        <v>100</v>
      </c>
      <c r="BA754" s="1" t="s">
        <v>45698</v>
      </c>
      <c r="BB754" s="1">
        <v>100</v>
      </c>
      <c r="BC754" s="1" t="s">
        <v>75363</v>
      </c>
      <c r="BD754" s="1" t="s">
        <v>36</v>
      </c>
      <c r="BE754" s="1" t="s">
        <v>45549</v>
      </c>
      <c r="BF754" s="1" t="s">
        <v>45549</v>
      </c>
      <c r="BG754" s="1" t="s">
        <v>45549</v>
      </c>
      <c r="BH754" s="1" t="s">
        <v>45549</v>
      </c>
      <c r="BI754" s="1" t="s">
        <v>45549</v>
      </c>
    </row>
    <row r="755" spans="1:61" x14ac:dyDescent="0.35">
      <c r="A755" s="1" t="s">
        <v>1984</v>
      </c>
      <c r="B755" s="1" t="s">
        <v>1988</v>
      </c>
      <c r="C755" s="1">
        <v>6194</v>
      </c>
      <c r="D755" s="1" t="s">
        <v>17</v>
      </c>
      <c r="E755" s="1" t="s">
        <v>1989</v>
      </c>
      <c r="F755" s="1">
        <v>2842</v>
      </c>
      <c r="G755" s="1" t="s">
        <v>19</v>
      </c>
      <c r="I755" s="1" t="s">
        <v>132</v>
      </c>
      <c r="J755" s="1" t="s">
        <v>204</v>
      </c>
      <c r="K755" s="1">
        <v>48</v>
      </c>
      <c r="L755" s="1" t="s">
        <v>1987</v>
      </c>
      <c r="M755" s="1">
        <v>279</v>
      </c>
      <c r="N755" s="1" t="s">
        <v>46134</v>
      </c>
      <c r="O755" s="1">
        <v>535</v>
      </c>
      <c r="P755" s="1">
        <v>10255</v>
      </c>
      <c r="Q755" s="1">
        <v>1985</v>
      </c>
      <c r="R755" s="1">
        <v>2029</v>
      </c>
      <c r="S755" s="1" t="s">
        <v>23</v>
      </c>
      <c r="T755" s="1" t="s">
        <v>24</v>
      </c>
      <c r="U755" s="1" t="s">
        <v>25</v>
      </c>
      <c r="V755" s="1" t="s">
        <v>45667</v>
      </c>
      <c r="Z755" s="1" t="s">
        <v>401</v>
      </c>
      <c r="AD755" s="1" t="s">
        <v>17</v>
      </c>
      <c r="AE755" s="1" t="s">
        <v>75</v>
      </c>
      <c r="AF755" s="1" t="s">
        <v>45669</v>
      </c>
      <c r="AG755" s="1">
        <v>2014</v>
      </c>
      <c r="AH755" s="1">
        <v>0.9</v>
      </c>
      <c r="AI755" s="1">
        <v>1.2</v>
      </c>
      <c r="AJ755" s="1">
        <v>0.16148000000000001</v>
      </c>
      <c r="AK755" s="1">
        <v>0.16148000000000001</v>
      </c>
      <c r="AL755" s="1">
        <v>0.1469</v>
      </c>
      <c r="AM755" s="1">
        <v>0.1469</v>
      </c>
      <c r="AN755" s="1">
        <v>0.1</v>
      </c>
      <c r="AO755" s="1">
        <v>0.1</v>
      </c>
      <c r="AP755" s="1">
        <v>0.1</v>
      </c>
      <c r="AQ755" s="1">
        <v>0</v>
      </c>
      <c r="AY755" s="1" t="s">
        <v>45697</v>
      </c>
      <c r="AZ755" s="1">
        <v>100</v>
      </c>
      <c r="BA755" s="1" t="s">
        <v>45698</v>
      </c>
      <c r="BB755" s="1">
        <v>100</v>
      </c>
      <c r="BC755" s="1" t="s">
        <v>75363</v>
      </c>
      <c r="BD755" s="1" t="s">
        <v>18</v>
      </c>
      <c r="BE755" s="1" t="s">
        <v>45549</v>
      </c>
      <c r="BF755" s="1" t="s">
        <v>45549</v>
      </c>
      <c r="BG755" s="1" t="s">
        <v>45549</v>
      </c>
      <c r="BH755" s="1" t="s">
        <v>45549</v>
      </c>
      <c r="BI755" s="1" t="s">
        <v>45549</v>
      </c>
    </row>
    <row r="756" spans="1:61" x14ac:dyDescent="0.35">
      <c r="A756" s="1" t="s">
        <v>1990</v>
      </c>
      <c r="B756" s="1" t="s">
        <v>1991</v>
      </c>
      <c r="C756" s="1">
        <v>6195</v>
      </c>
      <c r="D756" s="1" t="s">
        <v>17</v>
      </c>
      <c r="E756" s="1" t="s">
        <v>36</v>
      </c>
      <c r="F756" s="1">
        <v>2843</v>
      </c>
      <c r="G756" s="1" t="s">
        <v>19</v>
      </c>
      <c r="I756" s="1" t="s">
        <v>1038</v>
      </c>
      <c r="J756" s="1" t="s">
        <v>21</v>
      </c>
      <c r="K756" s="1">
        <v>29</v>
      </c>
      <c r="L756" s="1" t="s">
        <v>1213</v>
      </c>
      <c r="M756" s="1">
        <v>77</v>
      </c>
      <c r="N756" s="1" t="s">
        <v>46135</v>
      </c>
      <c r="O756" s="1">
        <v>184</v>
      </c>
      <c r="P756" s="1">
        <v>10328</v>
      </c>
      <c r="Q756" s="1">
        <v>1976</v>
      </c>
      <c r="R756" s="1">
        <v>9999</v>
      </c>
      <c r="S756" s="1" t="s">
        <v>49</v>
      </c>
      <c r="T756" s="1" t="s">
        <v>24</v>
      </c>
      <c r="U756" s="1" t="s">
        <v>25</v>
      </c>
      <c r="V756" s="1" t="s">
        <v>45667</v>
      </c>
      <c r="Z756" s="1" t="s">
        <v>246</v>
      </c>
      <c r="AA756" s="1" t="s">
        <v>56</v>
      </c>
      <c r="AB756" s="1">
        <v>2009</v>
      </c>
      <c r="AD756" s="1" t="s">
        <v>17</v>
      </c>
      <c r="AE756" s="1" t="s">
        <v>75</v>
      </c>
      <c r="AF756" s="1" t="s">
        <v>45669</v>
      </c>
      <c r="AG756" s="1">
        <v>2015</v>
      </c>
      <c r="AH756" s="1">
        <v>0.9</v>
      </c>
      <c r="AI756" s="1">
        <v>1.2</v>
      </c>
      <c r="AJ756" s="1">
        <v>0.3705</v>
      </c>
      <c r="AK756" s="1">
        <v>8.3779999999999993E-2</v>
      </c>
      <c r="AL756" s="1">
        <v>0.3705</v>
      </c>
      <c r="AM756" s="1">
        <v>8.3779999999999993E-2</v>
      </c>
      <c r="AN756" s="1">
        <v>0.1</v>
      </c>
      <c r="AO756" s="1">
        <v>0.1</v>
      </c>
      <c r="AP756" s="1">
        <v>0.1</v>
      </c>
      <c r="AQ756" s="1">
        <v>0</v>
      </c>
      <c r="AY756" s="1" t="s">
        <v>76507</v>
      </c>
      <c r="AZ756" s="1">
        <v>100</v>
      </c>
      <c r="BA756" s="1" t="s">
        <v>76507</v>
      </c>
      <c r="BB756" s="1">
        <v>100</v>
      </c>
      <c r="BC756" s="1" t="s">
        <v>75363</v>
      </c>
      <c r="BD756" s="1" t="s">
        <v>2842</v>
      </c>
      <c r="BE756" s="1" t="s">
        <v>45549</v>
      </c>
      <c r="BF756" s="1" t="s">
        <v>45549</v>
      </c>
      <c r="BG756" s="1" t="s">
        <v>45549</v>
      </c>
      <c r="BH756" s="1" t="s">
        <v>45549</v>
      </c>
      <c r="BI756" s="1" t="s">
        <v>45549</v>
      </c>
    </row>
    <row r="757" spans="1:61" x14ac:dyDescent="0.35">
      <c r="A757" s="1" t="s">
        <v>1990</v>
      </c>
      <c r="B757" s="1" t="s">
        <v>1992</v>
      </c>
      <c r="C757" s="1">
        <v>6195</v>
      </c>
      <c r="D757" s="1" t="s">
        <v>17</v>
      </c>
      <c r="E757" s="1" t="s">
        <v>18</v>
      </c>
      <c r="F757" s="1">
        <v>90438</v>
      </c>
      <c r="G757" s="1" t="s">
        <v>19</v>
      </c>
      <c r="I757" s="1" t="s">
        <v>1038</v>
      </c>
      <c r="J757" s="1" t="s">
        <v>21</v>
      </c>
      <c r="K757" s="1">
        <v>29</v>
      </c>
      <c r="L757" s="1" t="s">
        <v>1213</v>
      </c>
      <c r="M757" s="1">
        <v>77</v>
      </c>
      <c r="N757" s="1" t="s">
        <v>46135</v>
      </c>
      <c r="O757" s="1">
        <v>275</v>
      </c>
      <c r="P757" s="1">
        <v>10188</v>
      </c>
      <c r="Q757" s="1">
        <v>1976</v>
      </c>
      <c r="R757" s="1">
        <v>9999</v>
      </c>
      <c r="S757" s="1" t="s">
        <v>49</v>
      </c>
      <c r="T757" s="1" t="s">
        <v>24</v>
      </c>
      <c r="U757" s="1" t="s">
        <v>25</v>
      </c>
      <c r="V757" s="1" t="s">
        <v>45667</v>
      </c>
      <c r="W757" s="1" t="s">
        <v>221</v>
      </c>
      <c r="X757" s="1">
        <v>2011</v>
      </c>
      <c r="Y757" s="1">
        <v>0.95</v>
      </c>
      <c r="Z757" s="1" t="s">
        <v>1063</v>
      </c>
      <c r="AA757" s="1" t="s">
        <v>56</v>
      </c>
      <c r="AB757" s="1">
        <v>2011</v>
      </c>
      <c r="AD757" s="1" t="s">
        <v>17</v>
      </c>
      <c r="AE757" s="1" t="s">
        <v>75</v>
      </c>
      <c r="AF757" s="1" t="s">
        <v>45669</v>
      </c>
      <c r="AG757" s="1">
        <v>2011</v>
      </c>
      <c r="AH757" s="1">
        <v>0.9</v>
      </c>
      <c r="AI757" s="1">
        <v>9.5000000000000001E-2</v>
      </c>
      <c r="AJ757" s="1">
        <v>7.0529999999999995E-2</v>
      </c>
      <c r="AK757" s="1">
        <v>7.0529999999999995E-2</v>
      </c>
      <c r="AL757" s="1">
        <v>7.0529999999999995E-2</v>
      </c>
      <c r="AM757" s="1">
        <v>7.0529999999999995E-2</v>
      </c>
      <c r="AN757" s="1">
        <v>0.1</v>
      </c>
      <c r="AO757" s="1">
        <v>0.1</v>
      </c>
      <c r="AP757" s="1">
        <v>0.1</v>
      </c>
      <c r="AQ757" s="1">
        <v>0.99</v>
      </c>
      <c r="AY757" s="1" t="s">
        <v>76507</v>
      </c>
      <c r="AZ757" s="1">
        <v>100</v>
      </c>
      <c r="BA757" s="1" t="s">
        <v>76507</v>
      </c>
      <c r="BB757" s="1">
        <v>100</v>
      </c>
      <c r="BC757" s="1" t="s">
        <v>75363</v>
      </c>
      <c r="BD757" s="1" t="s">
        <v>3022</v>
      </c>
      <c r="BE757" s="1" t="s">
        <v>45549</v>
      </c>
      <c r="BF757" s="1" t="s">
        <v>45549</v>
      </c>
      <c r="BG757" s="1" t="s">
        <v>45549</v>
      </c>
      <c r="BH757" s="1" t="s">
        <v>45549</v>
      </c>
      <c r="BI757" s="1" t="s">
        <v>45549</v>
      </c>
    </row>
    <row r="758" spans="1:61" x14ac:dyDescent="0.35">
      <c r="A758" s="1" t="s">
        <v>1993</v>
      </c>
      <c r="B758" s="1" t="s">
        <v>1994</v>
      </c>
      <c r="C758" s="1">
        <v>6204</v>
      </c>
      <c r="D758" s="1" t="s">
        <v>17</v>
      </c>
      <c r="E758" s="1" t="s">
        <v>36</v>
      </c>
      <c r="F758" s="1">
        <v>2844</v>
      </c>
      <c r="G758" s="1" t="s">
        <v>19</v>
      </c>
      <c r="I758" s="1" t="s">
        <v>779</v>
      </c>
      <c r="J758" s="1" t="s">
        <v>780</v>
      </c>
      <c r="K758" s="1">
        <v>56</v>
      </c>
      <c r="L758" s="1" t="s">
        <v>1695</v>
      </c>
      <c r="M758" s="1">
        <v>31</v>
      </c>
      <c r="N758" s="1" t="s">
        <v>45583</v>
      </c>
      <c r="O758" s="1">
        <v>560</v>
      </c>
      <c r="P758" s="1">
        <v>10218</v>
      </c>
      <c r="Q758" s="1">
        <v>1980</v>
      </c>
      <c r="R758" s="1">
        <v>9999</v>
      </c>
      <c r="S758" s="1" t="s">
        <v>49</v>
      </c>
      <c r="T758" s="1" t="s">
        <v>24</v>
      </c>
      <c r="U758" s="1" t="s">
        <v>25</v>
      </c>
      <c r="V758" s="1" t="s">
        <v>45667</v>
      </c>
      <c r="W758" s="1" t="s">
        <v>40</v>
      </c>
      <c r="X758" s="1">
        <v>1980</v>
      </c>
      <c r="Y758" s="1">
        <v>0.9</v>
      </c>
      <c r="Z758" s="1" t="s">
        <v>55</v>
      </c>
      <c r="AA758" s="1" t="s">
        <v>56</v>
      </c>
      <c r="AB758" s="1">
        <v>2019</v>
      </c>
      <c r="AD758" s="1" t="s">
        <v>252</v>
      </c>
      <c r="AE758" s="1" t="s">
        <v>45676</v>
      </c>
      <c r="AF758" s="1" t="s">
        <v>45669</v>
      </c>
      <c r="AG758" s="1">
        <v>2015</v>
      </c>
      <c r="AH758" s="1">
        <v>0.9</v>
      </c>
      <c r="AI758" s="1">
        <v>0.12</v>
      </c>
      <c r="AJ758" s="1">
        <v>0.247</v>
      </c>
      <c r="AK758" s="1">
        <v>5.9990000000000002E-2</v>
      </c>
      <c r="AL758" s="1">
        <v>0.247</v>
      </c>
      <c r="AM758" s="1">
        <v>5.9990000000000002E-2</v>
      </c>
      <c r="AN758" s="1">
        <v>0.1</v>
      </c>
      <c r="AO758" s="1">
        <v>0.1</v>
      </c>
      <c r="AP758" s="1">
        <v>0.1</v>
      </c>
      <c r="AQ758" s="1">
        <v>0.95</v>
      </c>
      <c r="AX758" s="1" t="s">
        <v>45668</v>
      </c>
      <c r="AY758" s="1" t="s">
        <v>77773</v>
      </c>
      <c r="AZ758" s="1">
        <v>50</v>
      </c>
      <c r="BA758" s="1" t="s">
        <v>77773</v>
      </c>
      <c r="BB758" s="1">
        <v>50</v>
      </c>
      <c r="BC758" s="1" t="s">
        <v>75363</v>
      </c>
      <c r="BD758" s="1" t="s">
        <v>36</v>
      </c>
      <c r="BE758" s="1" t="s">
        <v>45549</v>
      </c>
      <c r="BF758" s="1" t="s">
        <v>45549</v>
      </c>
      <c r="BG758" s="1" t="s">
        <v>45549</v>
      </c>
      <c r="BH758" s="1" t="s">
        <v>45549</v>
      </c>
      <c r="BI758" s="1" t="s">
        <v>45549</v>
      </c>
    </row>
    <row r="759" spans="1:61" x14ac:dyDescent="0.35">
      <c r="A759" s="1" t="s">
        <v>1993</v>
      </c>
      <c r="B759" s="1" t="s">
        <v>1995</v>
      </c>
      <c r="C759" s="1">
        <v>6204</v>
      </c>
      <c r="D759" s="1" t="s">
        <v>17</v>
      </c>
      <c r="E759" s="1" t="s">
        <v>18</v>
      </c>
      <c r="F759" s="1">
        <v>2845</v>
      </c>
      <c r="G759" s="1" t="s">
        <v>19</v>
      </c>
      <c r="I759" s="1" t="s">
        <v>779</v>
      </c>
      <c r="J759" s="1" t="s">
        <v>780</v>
      </c>
      <c r="K759" s="1">
        <v>56</v>
      </c>
      <c r="L759" s="1" t="s">
        <v>1695</v>
      </c>
      <c r="M759" s="1">
        <v>31</v>
      </c>
      <c r="N759" s="1" t="s">
        <v>45583</v>
      </c>
      <c r="O759" s="1">
        <v>570</v>
      </c>
      <c r="P759" s="1">
        <v>10164</v>
      </c>
      <c r="Q759" s="1">
        <v>1981</v>
      </c>
      <c r="R759" s="1">
        <v>9999</v>
      </c>
      <c r="S759" s="1" t="s">
        <v>49</v>
      </c>
      <c r="T759" s="1" t="s">
        <v>24</v>
      </c>
      <c r="U759" s="1" t="s">
        <v>25</v>
      </c>
      <c r="V759" s="1" t="s">
        <v>45667</v>
      </c>
      <c r="W759" s="1" t="s">
        <v>40</v>
      </c>
      <c r="X759" s="1">
        <v>1981</v>
      </c>
      <c r="Y759" s="1">
        <v>0.9</v>
      </c>
      <c r="Z759" s="1" t="s">
        <v>55</v>
      </c>
      <c r="AA759" s="1" t="s">
        <v>42</v>
      </c>
      <c r="AC759" s="1">
        <v>2018</v>
      </c>
      <c r="AD759" s="1" t="s">
        <v>252</v>
      </c>
      <c r="AE759" s="1" t="s">
        <v>45676</v>
      </c>
      <c r="AF759" s="1" t="s">
        <v>45669</v>
      </c>
      <c r="AG759" s="1">
        <v>2015</v>
      </c>
      <c r="AH759" s="1">
        <v>0.9</v>
      </c>
      <c r="AI759" s="1">
        <v>0.12</v>
      </c>
      <c r="AJ759" s="1">
        <v>0.14108999999999999</v>
      </c>
      <c r="AK759" s="1">
        <v>0.14108999999999999</v>
      </c>
      <c r="AL759" s="1">
        <v>0.14108999999999999</v>
      </c>
      <c r="AM759" s="1">
        <v>0.14108999999999999</v>
      </c>
      <c r="AN759" s="1">
        <v>0.1</v>
      </c>
      <c r="AO759" s="1">
        <v>0.1</v>
      </c>
      <c r="AP759" s="1">
        <v>0.1</v>
      </c>
      <c r="AQ759" s="1">
        <v>0.95</v>
      </c>
      <c r="AX759" s="1" t="s">
        <v>45668</v>
      </c>
      <c r="AY759" s="1" t="s">
        <v>45769</v>
      </c>
      <c r="AZ759" s="1">
        <v>55.000000000000007</v>
      </c>
      <c r="BA759" s="1" t="s">
        <v>45769</v>
      </c>
      <c r="BB759" s="1">
        <v>55.000000000000007</v>
      </c>
      <c r="BC759" s="1" t="s">
        <v>75363</v>
      </c>
      <c r="BD759" s="1" t="s">
        <v>18</v>
      </c>
      <c r="BE759" s="1" t="s">
        <v>45549</v>
      </c>
      <c r="BF759" s="1" t="s">
        <v>45549</v>
      </c>
      <c r="BG759" s="1" t="s">
        <v>45549</v>
      </c>
      <c r="BH759" s="1" t="s">
        <v>45549</v>
      </c>
      <c r="BI759" s="1" t="s">
        <v>45549</v>
      </c>
    </row>
    <row r="760" spans="1:61" x14ac:dyDescent="0.35">
      <c r="A760" s="1" t="s">
        <v>1993</v>
      </c>
      <c r="B760" s="1" t="s">
        <v>1996</v>
      </c>
      <c r="C760" s="1">
        <v>6204</v>
      </c>
      <c r="D760" s="1" t="s">
        <v>17</v>
      </c>
      <c r="E760" s="1" t="s">
        <v>31</v>
      </c>
      <c r="F760" s="1">
        <v>2846</v>
      </c>
      <c r="G760" s="1" t="s">
        <v>19</v>
      </c>
      <c r="I760" s="1" t="s">
        <v>779</v>
      </c>
      <c r="J760" s="1" t="s">
        <v>780</v>
      </c>
      <c r="K760" s="1">
        <v>56</v>
      </c>
      <c r="L760" s="1" t="s">
        <v>1695</v>
      </c>
      <c r="M760" s="1">
        <v>31</v>
      </c>
      <c r="N760" s="1" t="s">
        <v>45583</v>
      </c>
      <c r="O760" s="1">
        <v>570</v>
      </c>
      <c r="P760" s="1">
        <v>10137</v>
      </c>
      <c r="Q760" s="1">
        <v>1982</v>
      </c>
      <c r="R760" s="1">
        <v>9999</v>
      </c>
      <c r="S760" s="1" t="s">
        <v>49</v>
      </c>
      <c r="T760" s="1" t="s">
        <v>24</v>
      </c>
      <c r="U760" s="1" t="s">
        <v>25</v>
      </c>
      <c r="V760" s="1" t="s">
        <v>45667</v>
      </c>
      <c r="W760" s="1" t="s">
        <v>221</v>
      </c>
      <c r="X760" s="1">
        <v>1984</v>
      </c>
      <c r="Y760" s="1">
        <v>0.85</v>
      </c>
      <c r="Z760" s="1" t="s">
        <v>55</v>
      </c>
      <c r="AA760" s="1" t="s">
        <v>42</v>
      </c>
      <c r="AC760" s="1">
        <v>2018</v>
      </c>
      <c r="AD760" s="1" t="s">
        <v>252</v>
      </c>
      <c r="AE760" s="1" t="s">
        <v>45676</v>
      </c>
      <c r="AF760" s="1" t="s">
        <v>45669</v>
      </c>
      <c r="AG760" s="1">
        <v>2015</v>
      </c>
      <c r="AH760" s="1">
        <v>0.9</v>
      </c>
      <c r="AI760" s="1">
        <v>0.12</v>
      </c>
      <c r="AJ760" s="1">
        <v>0.3034</v>
      </c>
      <c r="AK760" s="1">
        <v>0.14319999999999999</v>
      </c>
      <c r="AL760" s="1">
        <v>0.3034</v>
      </c>
      <c r="AM760" s="1">
        <v>0.14319999999999999</v>
      </c>
      <c r="AN760" s="1">
        <v>0.1</v>
      </c>
      <c r="AO760" s="1">
        <v>0.1</v>
      </c>
      <c r="AP760" s="1">
        <v>0.1</v>
      </c>
      <c r="AQ760" s="1">
        <v>0.9</v>
      </c>
      <c r="AX760" s="1" t="s">
        <v>45668</v>
      </c>
      <c r="AY760" s="1" t="s">
        <v>45769</v>
      </c>
      <c r="AZ760" s="1">
        <v>55.000000000000007</v>
      </c>
      <c r="BA760" s="1" t="s">
        <v>45769</v>
      </c>
      <c r="BB760" s="1">
        <v>55.000000000000007</v>
      </c>
      <c r="BC760" s="1" t="s">
        <v>75363</v>
      </c>
      <c r="BD760" s="1" t="s">
        <v>31</v>
      </c>
      <c r="BE760" s="1" t="s">
        <v>45549</v>
      </c>
      <c r="BF760" s="1" t="s">
        <v>45549</v>
      </c>
      <c r="BG760" s="1" t="s">
        <v>45549</v>
      </c>
      <c r="BH760" s="1" t="s">
        <v>45549</v>
      </c>
      <c r="BI760" s="1" t="s">
        <v>45549</v>
      </c>
    </row>
    <row r="761" spans="1:61" x14ac:dyDescent="0.35">
      <c r="A761" s="1" t="s">
        <v>1997</v>
      </c>
      <c r="B761" s="1" t="s">
        <v>1998</v>
      </c>
      <c r="C761" s="1">
        <v>6213</v>
      </c>
      <c r="D761" s="1" t="s">
        <v>17</v>
      </c>
      <c r="E761" s="1" t="s">
        <v>1999</v>
      </c>
      <c r="F761" s="1">
        <v>2853</v>
      </c>
      <c r="G761" s="1" t="s">
        <v>19</v>
      </c>
      <c r="I761" s="1" t="s">
        <v>1034</v>
      </c>
      <c r="J761" s="1" t="s">
        <v>377</v>
      </c>
      <c r="K761" s="1">
        <v>18</v>
      </c>
      <c r="L761" s="1" t="s">
        <v>2000</v>
      </c>
      <c r="M761" s="1">
        <v>153</v>
      </c>
      <c r="N761" s="1" t="s">
        <v>46136</v>
      </c>
      <c r="O761" s="1">
        <v>488</v>
      </c>
      <c r="P761" s="1">
        <v>10352</v>
      </c>
      <c r="Q761" s="1">
        <v>1983</v>
      </c>
      <c r="R761" s="1">
        <v>9999</v>
      </c>
      <c r="S761" s="1" t="s">
        <v>49</v>
      </c>
      <c r="T761" s="1" t="s">
        <v>24</v>
      </c>
      <c r="U761" s="1" t="s">
        <v>25</v>
      </c>
      <c r="V761" s="1" t="s">
        <v>45758</v>
      </c>
      <c r="W761" s="1" t="s">
        <v>40</v>
      </c>
      <c r="X761" s="1">
        <v>1983</v>
      </c>
      <c r="Y761" s="1">
        <v>0.98</v>
      </c>
      <c r="Z761" s="1" t="s">
        <v>414</v>
      </c>
      <c r="AA761" s="1" t="s">
        <v>56</v>
      </c>
      <c r="AB761" s="1">
        <v>2003</v>
      </c>
      <c r="AD761" s="1" t="s">
        <v>27</v>
      </c>
      <c r="AE761" s="1" t="s">
        <v>45676</v>
      </c>
      <c r="AF761" s="1" t="s">
        <v>45669</v>
      </c>
      <c r="AG761" s="1">
        <v>2016</v>
      </c>
      <c r="AH761" s="1">
        <v>0.9</v>
      </c>
      <c r="AI761" s="1">
        <v>0.35</v>
      </c>
      <c r="AJ761" s="1">
        <v>0.27639999999999998</v>
      </c>
      <c r="AK761" s="1">
        <v>6.0049999999999999E-2</v>
      </c>
      <c r="AL761" s="1">
        <v>0.27639999999999998</v>
      </c>
      <c r="AM761" s="1">
        <v>6.0049999999999999E-2</v>
      </c>
      <c r="AN761" s="1">
        <v>0.05</v>
      </c>
      <c r="AO761" s="1">
        <v>0.1</v>
      </c>
      <c r="AP761" s="1">
        <v>0.1</v>
      </c>
      <c r="AQ761" s="1">
        <v>0.99</v>
      </c>
      <c r="AR761" s="1" t="s">
        <v>45668</v>
      </c>
      <c r="AS761" s="1">
        <v>2016</v>
      </c>
      <c r="AY761" s="1" t="s">
        <v>78769</v>
      </c>
      <c r="AZ761" s="1">
        <v>100</v>
      </c>
      <c r="BA761" s="1" t="s">
        <v>78769</v>
      </c>
      <c r="BB761" s="1">
        <v>100</v>
      </c>
      <c r="BC761" s="1" t="s">
        <v>75363</v>
      </c>
      <c r="BD761" s="1" t="s">
        <v>36</v>
      </c>
      <c r="BE761" s="1" t="s">
        <v>45549</v>
      </c>
      <c r="BF761" s="1" t="s">
        <v>45549</v>
      </c>
      <c r="BG761" s="1" t="s">
        <v>45549</v>
      </c>
      <c r="BH761" s="1" t="s">
        <v>45549</v>
      </c>
      <c r="BI761" s="1" t="s">
        <v>45549</v>
      </c>
    </row>
    <row r="762" spans="1:61" x14ac:dyDescent="0.35">
      <c r="A762" s="1" t="s">
        <v>1997</v>
      </c>
      <c r="B762" s="1" t="s">
        <v>2001</v>
      </c>
      <c r="C762" s="1">
        <v>6213</v>
      </c>
      <c r="D762" s="1" t="s">
        <v>17</v>
      </c>
      <c r="E762" s="1" t="s">
        <v>2002</v>
      </c>
      <c r="F762" s="1">
        <v>2854</v>
      </c>
      <c r="G762" s="1" t="s">
        <v>19</v>
      </c>
      <c r="I762" s="1" t="s">
        <v>1034</v>
      </c>
      <c r="J762" s="1" t="s">
        <v>377</v>
      </c>
      <c r="K762" s="1">
        <v>18</v>
      </c>
      <c r="L762" s="1" t="s">
        <v>2000</v>
      </c>
      <c r="M762" s="1">
        <v>153</v>
      </c>
      <c r="N762" s="1" t="s">
        <v>46136</v>
      </c>
      <c r="O762" s="1">
        <v>489</v>
      </c>
      <c r="P762" s="1">
        <v>10408</v>
      </c>
      <c r="Q762" s="1">
        <v>1982</v>
      </c>
      <c r="R762" s="1">
        <v>9999</v>
      </c>
      <c r="S762" s="1" t="s">
        <v>49</v>
      </c>
      <c r="T762" s="1" t="s">
        <v>24</v>
      </c>
      <c r="U762" s="1" t="s">
        <v>25</v>
      </c>
      <c r="V762" s="1" t="s">
        <v>45758</v>
      </c>
      <c r="W762" s="1" t="s">
        <v>40</v>
      </c>
      <c r="X762" s="1">
        <v>1982</v>
      </c>
      <c r="Y762" s="1">
        <v>0.98</v>
      </c>
      <c r="Z762" s="1" t="s">
        <v>414</v>
      </c>
      <c r="AA762" s="1" t="s">
        <v>56</v>
      </c>
      <c r="AB762" s="1">
        <v>2003</v>
      </c>
      <c r="AD762" s="1" t="s">
        <v>27</v>
      </c>
      <c r="AE762" s="1" t="s">
        <v>45676</v>
      </c>
      <c r="AF762" s="1" t="s">
        <v>45669</v>
      </c>
      <c r="AG762" s="1">
        <v>2016</v>
      </c>
      <c r="AH762" s="1">
        <v>0.9</v>
      </c>
      <c r="AI762" s="1">
        <v>0.35</v>
      </c>
      <c r="AJ762" s="1">
        <v>0.312</v>
      </c>
      <c r="AK762" s="1">
        <v>5.9679999999999997E-2</v>
      </c>
      <c r="AL762" s="1">
        <v>0.312</v>
      </c>
      <c r="AM762" s="1">
        <v>5.9679999999999997E-2</v>
      </c>
      <c r="AN762" s="1">
        <v>0.05</v>
      </c>
      <c r="AO762" s="1">
        <v>0.1</v>
      </c>
      <c r="AP762" s="1">
        <v>0.1</v>
      </c>
      <c r="AQ762" s="1">
        <v>0.99</v>
      </c>
      <c r="AR762" s="1" t="s">
        <v>45668</v>
      </c>
      <c r="AS762" s="1">
        <v>2016</v>
      </c>
      <c r="AY762" s="1" t="s">
        <v>78769</v>
      </c>
      <c r="AZ762" s="1">
        <v>100</v>
      </c>
      <c r="BA762" s="1" t="s">
        <v>78769</v>
      </c>
      <c r="BB762" s="1">
        <v>100</v>
      </c>
      <c r="BC762" s="1" t="s">
        <v>75363</v>
      </c>
      <c r="BD762" s="1" t="s">
        <v>18</v>
      </c>
      <c r="BE762" s="1" t="s">
        <v>45549</v>
      </c>
      <c r="BF762" s="1" t="s">
        <v>45549</v>
      </c>
      <c r="BG762" s="1" t="s">
        <v>45549</v>
      </c>
      <c r="BH762" s="1" t="s">
        <v>45549</v>
      </c>
      <c r="BI762" s="1" t="s">
        <v>45549</v>
      </c>
    </row>
    <row r="763" spans="1:61" x14ac:dyDescent="0.35">
      <c r="A763" s="1" t="s">
        <v>2003</v>
      </c>
      <c r="B763" s="1" t="s">
        <v>2004</v>
      </c>
      <c r="C763" s="1">
        <v>6243</v>
      </c>
      <c r="D763" s="1" t="s">
        <v>17</v>
      </c>
      <c r="E763" s="1" t="s">
        <v>36</v>
      </c>
      <c r="F763" s="1">
        <v>2860</v>
      </c>
      <c r="G763" s="1" t="s">
        <v>47</v>
      </c>
      <c r="I763" s="1" t="s">
        <v>203</v>
      </c>
      <c r="J763" s="1" t="s">
        <v>204</v>
      </c>
      <c r="K763" s="1">
        <v>48</v>
      </c>
      <c r="L763" s="1" t="s">
        <v>2005</v>
      </c>
      <c r="M763" s="1">
        <v>41</v>
      </c>
      <c r="N763" s="1" t="s">
        <v>46138</v>
      </c>
      <c r="O763" s="1">
        <v>110</v>
      </c>
      <c r="P763" s="1">
        <v>14500</v>
      </c>
      <c r="Q763" s="1">
        <v>1978</v>
      </c>
      <c r="R763" s="1">
        <v>9999</v>
      </c>
      <c r="S763" s="1" t="s">
        <v>49</v>
      </c>
      <c r="T763" s="1" t="s">
        <v>24</v>
      </c>
      <c r="U763" s="1" t="s">
        <v>25</v>
      </c>
      <c r="V763" s="1" t="s">
        <v>45674</v>
      </c>
      <c r="Z763" s="1" t="s">
        <v>55</v>
      </c>
      <c r="AI763" s="1">
        <v>0.2</v>
      </c>
      <c r="AJ763" s="1">
        <v>8.9200000000000002E-2</v>
      </c>
      <c r="AK763" s="1">
        <v>8.9200000000000002E-2</v>
      </c>
      <c r="AL763" s="1">
        <v>8.9200000000000002E-2</v>
      </c>
      <c r="AM763" s="1">
        <v>8.9200000000000002E-2</v>
      </c>
      <c r="AY763" s="1" t="s">
        <v>76864</v>
      </c>
      <c r="AZ763" s="1">
        <v>100</v>
      </c>
      <c r="BA763" s="1" t="s">
        <v>76864</v>
      </c>
      <c r="BB763" s="1">
        <v>100</v>
      </c>
      <c r="BC763" s="1" t="s">
        <v>75363</v>
      </c>
      <c r="BD763" s="1" t="s">
        <v>36</v>
      </c>
      <c r="BE763" s="1" t="s">
        <v>45549</v>
      </c>
      <c r="BF763" s="1" t="s">
        <v>45549</v>
      </c>
      <c r="BG763" s="1" t="s">
        <v>45549</v>
      </c>
      <c r="BH763" s="1" t="s">
        <v>45549</v>
      </c>
      <c r="BI763" s="1" t="s">
        <v>45549</v>
      </c>
    </row>
    <row r="764" spans="1:61" x14ac:dyDescent="0.35">
      <c r="A764" s="1" t="s">
        <v>2006</v>
      </c>
      <c r="B764" s="1" t="s">
        <v>2007</v>
      </c>
      <c r="C764" s="1">
        <v>6248</v>
      </c>
      <c r="D764" s="1" t="s">
        <v>17</v>
      </c>
      <c r="E764" s="1" t="s">
        <v>36</v>
      </c>
      <c r="F764" s="1">
        <v>2866</v>
      </c>
      <c r="G764" s="1" t="s">
        <v>19</v>
      </c>
      <c r="I764" s="1" t="s">
        <v>218</v>
      </c>
      <c r="J764" s="1" t="s">
        <v>219</v>
      </c>
      <c r="K764" s="1">
        <v>8</v>
      </c>
      <c r="L764" s="1" t="s">
        <v>2008</v>
      </c>
      <c r="M764" s="1">
        <v>87</v>
      </c>
      <c r="N764" s="1" t="s">
        <v>46139</v>
      </c>
      <c r="O764" s="1">
        <v>505</v>
      </c>
      <c r="P764" s="1">
        <v>10769</v>
      </c>
      <c r="Q764" s="1">
        <v>1981</v>
      </c>
      <c r="R764" s="1">
        <v>9999</v>
      </c>
      <c r="S764" s="1" t="s">
        <v>49</v>
      </c>
      <c r="T764" s="1" t="s">
        <v>24</v>
      </c>
      <c r="U764" s="1" t="s">
        <v>25</v>
      </c>
      <c r="V764" s="1" t="s">
        <v>45667</v>
      </c>
      <c r="W764" s="1" t="s">
        <v>221</v>
      </c>
      <c r="X764" s="1">
        <v>2014</v>
      </c>
      <c r="Y764" s="1">
        <v>0.9</v>
      </c>
      <c r="Z764" s="1" t="s">
        <v>414</v>
      </c>
      <c r="AA764" s="1" t="s">
        <v>56</v>
      </c>
      <c r="AB764" s="1">
        <v>2014</v>
      </c>
      <c r="AD764" s="1" t="s">
        <v>17</v>
      </c>
      <c r="AE764" s="1" t="s">
        <v>75</v>
      </c>
      <c r="AF764" s="1" t="s">
        <v>45669</v>
      </c>
      <c r="AG764" s="1">
        <v>2011</v>
      </c>
      <c r="AH764" s="1">
        <v>0.9</v>
      </c>
      <c r="AI764" s="1">
        <v>0.12</v>
      </c>
      <c r="AJ764" s="1">
        <v>0.23419999999999999</v>
      </c>
      <c r="AK764" s="1">
        <v>5.3879999999999997E-2</v>
      </c>
      <c r="AL764" s="1">
        <v>0.23419999999999999</v>
      </c>
      <c r="AM764" s="1">
        <v>5.3879999999999997E-2</v>
      </c>
      <c r="AN764" s="1">
        <v>0.1</v>
      </c>
      <c r="AO764" s="1">
        <v>0.1</v>
      </c>
      <c r="AP764" s="1">
        <v>0.1</v>
      </c>
      <c r="AQ764" s="1">
        <v>0.95</v>
      </c>
      <c r="AV764" s="1" t="s">
        <v>45659</v>
      </c>
      <c r="AW764" s="1">
        <v>2026</v>
      </c>
      <c r="AX764" s="1" t="s">
        <v>45668</v>
      </c>
      <c r="AY764" s="1" t="s">
        <v>45721</v>
      </c>
      <c r="AZ764" s="1">
        <v>100</v>
      </c>
      <c r="BA764" s="1" t="s">
        <v>45698</v>
      </c>
      <c r="BB764" s="1">
        <v>100</v>
      </c>
      <c r="BC764" s="1" t="s">
        <v>75363</v>
      </c>
      <c r="BD764" s="1" t="s">
        <v>36</v>
      </c>
      <c r="BE764" s="1" t="s">
        <v>45549</v>
      </c>
      <c r="BF764" s="1" t="s">
        <v>45549</v>
      </c>
      <c r="BG764" s="1" t="s">
        <v>45549</v>
      </c>
      <c r="BH764" s="1" t="s">
        <v>45549</v>
      </c>
      <c r="BI764" s="1" t="s">
        <v>45549</v>
      </c>
    </row>
    <row r="765" spans="1:61" x14ac:dyDescent="0.35">
      <c r="A765" s="1" t="s">
        <v>2009</v>
      </c>
      <c r="B765" s="1" t="s">
        <v>2010</v>
      </c>
      <c r="C765" s="1">
        <v>6249</v>
      </c>
      <c r="D765" s="1" t="s">
        <v>17</v>
      </c>
      <c r="E765" s="1" t="s">
        <v>36</v>
      </c>
      <c r="F765" s="1">
        <v>2867</v>
      </c>
      <c r="G765" s="1" t="s">
        <v>19</v>
      </c>
      <c r="I765" s="1" t="s">
        <v>398</v>
      </c>
      <c r="J765" s="1" t="s">
        <v>572</v>
      </c>
      <c r="K765" s="1">
        <v>45</v>
      </c>
      <c r="L765" s="1" t="s">
        <v>2011</v>
      </c>
      <c r="M765" s="1">
        <v>43</v>
      </c>
      <c r="N765" s="1" t="s">
        <v>46140</v>
      </c>
      <c r="O765" s="1">
        <v>275</v>
      </c>
      <c r="P765" s="1">
        <v>10751</v>
      </c>
      <c r="Q765" s="1">
        <v>1975</v>
      </c>
      <c r="R765" s="1">
        <v>2031</v>
      </c>
      <c r="S765" s="1" t="s">
        <v>49</v>
      </c>
      <c r="T765" s="1" t="s">
        <v>24</v>
      </c>
      <c r="U765" s="1" t="s">
        <v>25</v>
      </c>
      <c r="V765" s="1" t="s">
        <v>45758</v>
      </c>
      <c r="W765" s="1" t="s">
        <v>40</v>
      </c>
      <c r="X765" s="1">
        <v>2007</v>
      </c>
      <c r="Y765" s="1">
        <v>0.98199999999999998</v>
      </c>
      <c r="Z765" s="1" t="s">
        <v>414</v>
      </c>
      <c r="AA765" s="1" t="s">
        <v>56</v>
      </c>
      <c r="AB765" s="1">
        <v>2004</v>
      </c>
      <c r="AD765" s="1" t="s">
        <v>519</v>
      </c>
      <c r="AE765" s="1" t="s">
        <v>45676</v>
      </c>
      <c r="AI765" s="1">
        <v>2.85</v>
      </c>
      <c r="AJ765" s="1">
        <v>8.072E-2</v>
      </c>
      <c r="AK765" s="1">
        <v>8.072E-2</v>
      </c>
      <c r="AL765" s="1">
        <v>8.072E-2</v>
      </c>
      <c r="AM765" s="1">
        <v>8.072E-2</v>
      </c>
      <c r="AN765" s="1">
        <v>0.05</v>
      </c>
      <c r="AO765" s="1">
        <v>0.1</v>
      </c>
      <c r="AP765" s="1">
        <v>0.56000000000000005</v>
      </c>
      <c r="AQ765" s="1">
        <v>0.99</v>
      </c>
      <c r="AY765" s="1" t="s">
        <v>76800</v>
      </c>
      <c r="AZ765" s="1">
        <v>100</v>
      </c>
      <c r="BA765" s="1" t="s">
        <v>76800</v>
      </c>
      <c r="BB765" s="1">
        <v>100</v>
      </c>
      <c r="BC765" s="1" t="s">
        <v>75363</v>
      </c>
      <c r="BD765" s="1" t="s">
        <v>36</v>
      </c>
      <c r="BE765" s="1" t="s">
        <v>45549</v>
      </c>
      <c r="BF765" s="1" t="s">
        <v>45549</v>
      </c>
      <c r="BG765" s="1" t="s">
        <v>45549</v>
      </c>
      <c r="BH765" s="1" t="s">
        <v>45549</v>
      </c>
      <c r="BI765" s="1" t="s">
        <v>45549</v>
      </c>
    </row>
    <row r="766" spans="1:61" x14ac:dyDescent="0.35">
      <c r="A766" s="1" t="s">
        <v>2009</v>
      </c>
      <c r="B766" s="1" t="s">
        <v>2012</v>
      </c>
      <c r="C766" s="1">
        <v>6249</v>
      </c>
      <c r="D766" s="1" t="s">
        <v>17</v>
      </c>
      <c r="E766" s="1" t="s">
        <v>18</v>
      </c>
      <c r="F766" s="1">
        <v>2868</v>
      </c>
      <c r="G766" s="1" t="s">
        <v>19</v>
      </c>
      <c r="I766" s="1" t="s">
        <v>398</v>
      </c>
      <c r="J766" s="1" t="s">
        <v>572</v>
      </c>
      <c r="K766" s="1">
        <v>45</v>
      </c>
      <c r="L766" s="1" t="s">
        <v>2011</v>
      </c>
      <c r="M766" s="1">
        <v>43</v>
      </c>
      <c r="N766" s="1" t="s">
        <v>46140</v>
      </c>
      <c r="O766" s="1">
        <v>285</v>
      </c>
      <c r="P766" s="1">
        <v>10687</v>
      </c>
      <c r="Q766" s="1">
        <v>1977</v>
      </c>
      <c r="R766" s="1">
        <v>2031</v>
      </c>
      <c r="S766" s="1" t="s">
        <v>49</v>
      </c>
      <c r="T766" s="1" t="s">
        <v>24</v>
      </c>
      <c r="U766" s="1" t="s">
        <v>25</v>
      </c>
      <c r="V766" s="1" t="s">
        <v>45758</v>
      </c>
      <c r="W766" s="1" t="s">
        <v>40</v>
      </c>
      <c r="X766" s="1">
        <v>2007</v>
      </c>
      <c r="Y766" s="1">
        <v>0.98</v>
      </c>
      <c r="Z766" s="1" t="s">
        <v>89</v>
      </c>
      <c r="AA766" s="1" t="s">
        <v>56</v>
      </c>
      <c r="AB766" s="1">
        <v>2003</v>
      </c>
      <c r="AD766" s="1" t="s">
        <v>519</v>
      </c>
      <c r="AE766" s="1" t="s">
        <v>45676</v>
      </c>
      <c r="AI766" s="1">
        <v>1.2</v>
      </c>
      <c r="AJ766" s="1">
        <v>8.7499999999999994E-2</v>
      </c>
      <c r="AK766" s="1">
        <v>8.7499999999999994E-2</v>
      </c>
      <c r="AL766" s="1">
        <v>8.7499999999999994E-2</v>
      </c>
      <c r="AM766" s="1">
        <v>8.7499999999999994E-2</v>
      </c>
      <c r="AN766" s="1">
        <v>0.05</v>
      </c>
      <c r="AO766" s="1">
        <v>0.1</v>
      </c>
      <c r="AP766" s="1">
        <v>0.56000000000000005</v>
      </c>
      <c r="AQ766" s="1">
        <v>0.99</v>
      </c>
      <c r="AY766" s="1" t="s">
        <v>76800</v>
      </c>
      <c r="AZ766" s="1">
        <v>100</v>
      </c>
      <c r="BA766" s="1" t="s">
        <v>76800</v>
      </c>
      <c r="BB766" s="1">
        <v>100</v>
      </c>
      <c r="BC766" s="1" t="s">
        <v>75363</v>
      </c>
      <c r="BD766" s="1" t="s">
        <v>18</v>
      </c>
      <c r="BE766" s="1" t="s">
        <v>45549</v>
      </c>
      <c r="BF766" s="1" t="s">
        <v>45549</v>
      </c>
      <c r="BG766" s="1" t="s">
        <v>45549</v>
      </c>
      <c r="BH766" s="1" t="s">
        <v>45549</v>
      </c>
      <c r="BI766" s="1" t="s">
        <v>45549</v>
      </c>
    </row>
    <row r="767" spans="1:61" x14ac:dyDescent="0.35">
      <c r="A767" s="1" t="s">
        <v>2009</v>
      </c>
      <c r="B767" s="1" t="s">
        <v>2013</v>
      </c>
      <c r="C767" s="1">
        <v>6249</v>
      </c>
      <c r="D767" s="1" t="s">
        <v>17</v>
      </c>
      <c r="E767" s="1" t="s">
        <v>31</v>
      </c>
      <c r="F767" s="1">
        <v>2869</v>
      </c>
      <c r="G767" s="1" t="s">
        <v>19</v>
      </c>
      <c r="I767" s="1" t="s">
        <v>398</v>
      </c>
      <c r="J767" s="1" t="s">
        <v>572</v>
      </c>
      <c r="K767" s="1">
        <v>45</v>
      </c>
      <c r="L767" s="1" t="s">
        <v>2011</v>
      </c>
      <c r="M767" s="1">
        <v>43</v>
      </c>
      <c r="N767" s="1" t="s">
        <v>46140</v>
      </c>
      <c r="O767" s="1">
        <v>285</v>
      </c>
      <c r="P767" s="1">
        <v>10784</v>
      </c>
      <c r="Q767" s="1">
        <v>1980</v>
      </c>
      <c r="R767" s="1">
        <v>2031</v>
      </c>
      <c r="S767" s="1" t="s">
        <v>49</v>
      </c>
      <c r="T767" s="1" t="s">
        <v>24</v>
      </c>
      <c r="U767" s="1" t="s">
        <v>25</v>
      </c>
      <c r="V767" s="1" t="s">
        <v>45758</v>
      </c>
      <c r="W767" s="1" t="s">
        <v>40</v>
      </c>
      <c r="X767" s="1">
        <v>1980</v>
      </c>
      <c r="Y767" s="1">
        <v>0.96899999999999997</v>
      </c>
      <c r="Z767" s="1" t="s">
        <v>55</v>
      </c>
      <c r="AA767" s="1" t="s">
        <v>56</v>
      </c>
      <c r="AB767" s="1">
        <v>2004</v>
      </c>
      <c r="AD767" s="1" t="s">
        <v>519</v>
      </c>
      <c r="AE767" s="1" t="s">
        <v>45676</v>
      </c>
      <c r="AI767" s="1">
        <v>0.52</v>
      </c>
      <c r="AJ767" s="1">
        <v>8.4599999999999995E-2</v>
      </c>
      <c r="AK767" s="1">
        <v>8.4599999999999995E-2</v>
      </c>
      <c r="AL767" s="1">
        <v>8.4599999999999995E-2</v>
      </c>
      <c r="AM767" s="1">
        <v>8.4599999999999995E-2</v>
      </c>
      <c r="AN767" s="1">
        <v>0.05</v>
      </c>
      <c r="AO767" s="1">
        <v>0.1</v>
      </c>
      <c r="AP767" s="1">
        <v>0.56000000000000005</v>
      </c>
      <c r="AQ767" s="1">
        <v>0.99</v>
      </c>
      <c r="AY767" s="1" t="s">
        <v>76800</v>
      </c>
      <c r="AZ767" s="1">
        <v>100</v>
      </c>
      <c r="BA767" s="1" t="s">
        <v>76800</v>
      </c>
      <c r="BB767" s="1">
        <v>100</v>
      </c>
      <c r="BC767" s="1" t="s">
        <v>75363</v>
      </c>
      <c r="BD767" s="1" t="s">
        <v>31</v>
      </c>
      <c r="BE767" s="1" t="s">
        <v>45549</v>
      </c>
      <c r="BF767" s="1" t="s">
        <v>45549</v>
      </c>
      <c r="BG767" s="1" t="s">
        <v>45549</v>
      </c>
      <c r="BH767" s="1" t="s">
        <v>45549</v>
      </c>
      <c r="BI767" s="1" t="s">
        <v>45549</v>
      </c>
    </row>
    <row r="768" spans="1:61" x14ac:dyDescent="0.35">
      <c r="A768" s="1" t="s">
        <v>2009</v>
      </c>
      <c r="B768" s="1" t="s">
        <v>2014</v>
      </c>
      <c r="C768" s="1">
        <v>6249</v>
      </c>
      <c r="D768" s="1" t="s">
        <v>17</v>
      </c>
      <c r="E768" s="1" t="s">
        <v>33</v>
      </c>
      <c r="F768" s="1">
        <v>2870</v>
      </c>
      <c r="G768" s="1" t="s">
        <v>19</v>
      </c>
      <c r="I768" s="1" t="s">
        <v>398</v>
      </c>
      <c r="J768" s="1" t="s">
        <v>572</v>
      </c>
      <c r="K768" s="1">
        <v>45</v>
      </c>
      <c r="L768" s="1" t="s">
        <v>2011</v>
      </c>
      <c r="M768" s="1">
        <v>43</v>
      </c>
      <c r="N768" s="1" t="s">
        <v>46140</v>
      </c>
      <c r="O768" s="1">
        <v>285</v>
      </c>
      <c r="P768" s="1">
        <v>10803</v>
      </c>
      <c r="Q768" s="1">
        <v>1981</v>
      </c>
      <c r="R768" s="1">
        <v>2031</v>
      </c>
      <c r="S768" s="1" t="s">
        <v>49</v>
      </c>
      <c r="T768" s="1" t="s">
        <v>24</v>
      </c>
      <c r="U768" s="1" t="s">
        <v>25</v>
      </c>
      <c r="V768" s="1" t="s">
        <v>45758</v>
      </c>
      <c r="W768" s="1" t="s">
        <v>40</v>
      </c>
      <c r="X768" s="1">
        <v>1981</v>
      </c>
      <c r="Y768" s="1">
        <v>0.97599999999999998</v>
      </c>
      <c r="Z768" s="1" t="s">
        <v>55</v>
      </c>
      <c r="AA768" s="1" t="s">
        <v>56</v>
      </c>
      <c r="AB768" s="1">
        <v>2005</v>
      </c>
      <c r="AD768" s="1" t="s">
        <v>519</v>
      </c>
      <c r="AE768" s="1" t="s">
        <v>45676</v>
      </c>
      <c r="AI768" s="1">
        <v>0.52</v>
      </c>
      <c r="AJ768" s="1">
        <v>0.10050000000000001</v>
      </c>
      <c r="AK768" s="1">
        <v>0.10050000000000001</v>
      </c>
      <c r="AL768" s="1">
        <v>0.10050000000000001</v>
      </c>
      <c r="AM768" s="1">
        <v>0.10050000000000001</v>
      </c>
      <c r="AN768" s="1">
        <v>0.05</v>
      </c>
      <c r="AO768" s="1">
        <v>0.1</v>
      </c>
      <c r="AP768" s="1">
        <v>0.56000000000000005</v>
      </c>
      <c r="AQ768" s="1">
        <v>0.99</v>
      </c>
      <c r="AY768" s="1" t="s">
        <v>76800</v>
      </c>
      <c r="AZ768" s="1">
        <v>100</v>
      </c>
      <c r="BA768" s="1" t="s">
        <v>76800</v>
      </c>
      <c r="BB768" s="1">
        <v>100</v>
      </c>
      <c r="BC768" s="1" t="s">
        <v>75363</v>
      </c>
      <c r="BD768" s="1" t="s">
        <v>33</v>
      </c>
      <c r="BE768" s="1" t="s">
        <v>45549</v>
      </c>
      <c r="BF768" s="1" t="s">
        <v>45549</v>
      </c>
      <c r="BG768" s="1" t="s">
        <v>45549</v>
      </c>
      <c r="BH768" s="1" t="s">
        <v>45549</v>
      </c>
      <c r="BI768" s="1" t="s">
        <v>45549</v>
      </c>
    </row>
    <row r="769" spans="1:61" x14ac:dyDescent="0.35">
      <c r="A769" s="1" t="s">
        <v>2015</v>
      </c>
      <c r="B769" s="1" t="s">
        <v>2016</v>
      </c>
      <c r="C769" s="1">
        <v>6250</v>
      </c>
      <c r="D769" s="1" t="s">
        <v>17</v>
      </c>
      <c r="E769" s="1" t="s">
        <v>2017</v>
      </c>
      <c r="F769" s="1">
        <v>2871</v>
      </c>
      <c r="G769" s="1" t="s">
        <v>19</v>
      </c>
      <c r="I769" s="1" t="s">
        <v>398</v>
      </c>
      <c r="J769" s="1" t="s">
        <v>317</v>
      </c>
      <c r="K769" s="1">
        <v>37</v>
      </c>
      <c r="L769" s="1" t="s">
        <v>399</v>
      </c>
      <c r="M769" s="1">
        <v>145</v>
      </c>
      <c r="N769" s="1" t="s">
        <v>45762</v>
      </c>
      <c r="O769" s="1">
        <v>352</v>
      </c>
      <c r="P769" s="1">
        <v>11143</v>
      </c>
      <c r="Q769" s="1">
        <v>1983</v>
      </c>
      <c r="R769" s="1">
        <v>9999</v>
      </c>
      <c r="S769" s="1" t="s">
        <v>49</v>
      </c>
      <c r="T769" s="1" t="s">
        <v>24</v>
      </c>
      <c r="U769" s="1" t="s">
        <v>25</v>
      </c>
      <c r="V769" s="1" t="s">
        <v>45758</v>
      </c>
      <c r="W769" s="1" t="s">
        <v>40</v>
      </c>
      <c r="X769" s="1">
        <v>2009</v>
      </c>
      <c r="Y769" s="1">
        <v>0.97</v>
      </c>
      <c r="Z769" s="1" t="s">
        <v>79</v>
      </c>
      <c r="AA769" s="1" t="s">
        <v>56</v>
      </c>
      <c r="AB769" s="1">
        <v>2004</v>
      </c>
      <c r="AD769" s="1" t="s">
        <v>252</v>
      </c>
      <c r="AE769" s="1" t="s">
        <v>45676</v>
      </c>
      <c r="AI769" s="1">
        <v>0.32600000000000001</v>
      </c>
      <c r="AJ769" s="1">
        <v>0.13824</v>
      </c>
      <c r="AK769" s="1">
        <v>0.13824</v>
      </c>
      <c r="AL769" s="1">
        <v>0.13824</v>
      </c>
      <c r="AM769" s="1">
        <v>0.13824</v>
      </c>
      <c r="AN769" s="1">
        <v>0.05</v>
      </c>
      <c r="AO769" s="1">
        <v>0.1</v>
      </c>
      <c r="AP769" s="1">
        <v>1</v>
      </c>
      <c r="AQ769" s="1">
        <v>0.99</v>
      </c>
      <c r="AY769" s="1" t="s">
        <v>48171</v>
      </c>
      <c r="AZ769" s="1">
        <v>100</v>
      </c>
      <c r="BA769" s="1" t="s">
        <v>48171</v>
      </c>
      <c r="BB769" s="1">
        <v>100</v>
      </c>
      <c r="BC769" s="1" t="s">
        <v>75363</v>
      </c>
      <c r="BD769" s="1" t="s">
        <v>36</v>
      </c>
      <c r="BE769" s="1" t="s">
        <v>45549</v>
      </c>
      <c r="BF769" s="1" t="s">
        <v>45549</v>
      </c>
      <c r="BG769" s="1" t="s">
        <v>45549</v>
      </c>
      <c r="BH769" s="1" t="s">
        <v>45549</v>
      </c>
      <c r="BI769" s="1" t="s">
        <v>45549</v>
      </c>
    </row>
    <row r="770" spans="1:61" x14ac:dyDescent="0.35">
      <c r="A770" s="1" t="s">
        <v>2015</v>
      </c>
      <c r="B770" s="1" t="s">
        <v>2018</v>
      </c>
      <c r="C770" s="1">
        <v>6250</v>
      </c>
      <c r="D770" s="1" t="s">
        <v>17</v>
      </c>
      <c r="E770" s="1" t="s">
        <v>2019</v>
      </c>
      <c r="F770" s="1">
        <v>2872</v>
      </c>
      <c r="G770" s="1" t="s">
        <v>19</v>
      </c>
      <c r="I770" s="1" t="s">
        <v>398</v>
      </c>
      <c r="J770" s="1" t="s">
        <v>317</v>
      </c>
      <c r="K770" s="1">
        <v>37</v>
      </c>
      <c r="L770" s="1" t="s">
        <v>399</v>
      </c>
      <c r="M770" s="1">
        <v>145</v>
      </c>
      <c r="N770" s="1" t="s">
        <v>45762</v>
      </c>
      <c r="O770" s="1">
        <v>352</v>
      </c>
      <c r="P770" s="1">
        <v>11143</v>
      </c>
      <c r="Q770" s="1">
        <v>1983</v>
      </c>
      <c r="R770" s="1">
        <v>9999</v>
      </c>
      <c r="S770" s="1" t="s">
        <v>49</v>
      </c>
      <c r="T770" s="1" t="s">
        <v>24</v>
      </c>
      <c r="U770" s="1" t="s">
        <v>25</v>
      </c>
      <c r="V770" s="1" t="s">
        <v>45758</v>
      </c>
      <c r="W770" s="1" t="s">
        <v>40</v>
      </c>
      <c r="X770" s="1">
        <v>2009</v>
      </c>
      <c r="Y770" s="1">
        <v>0.97</v>
      </c>
      <c r="Z770" s="1" t="s">
        <v>79</v>
      </c>
      <c r="AA770" s="1" t="s">
        <v>56</v>
      </c>
      <c r="AB770" s="1">
        <v>2004</v>
      </c>
      <c r="AD770" s="1" t="s">
        <v>252</v>
      </c>
      <c r="AE770" s="1" t="s">
        <v>45676</v>
      </c>
      <c r="AI770" s="1">
        <v>0.32600000000000001</v>
      </c>
      <c r="AJ770" s="1">
        <v>0.13219</v>
      </c>
      <c r="AK770" s="1">
        <v>0.13219</v>
      </c>
      <c r="AL770" s="1">
        <v>0.13219</v>
      </c>
      <c r="AM770" s="1">
        <v>0.13219</v>
      </c>
      <c r="AN770" s="1">
        <v>0.05</v>
      </c>
      <c r="AO770" s="1">
        <v>0.1</v>
      </c>
      <c r="AP770" s="1">
        <v>1</v>
      </c>
      <c r="AQ770" s="1">
        <v>0.99</v>
      </c>
      <c r="AY770" s="1" t="s">
        <v>48171</v>
      </c>
      <c r="AZ770" s="1">
        <v>100</v>
      </c>
      <c r="BA770" s="1" t="s">
        <v>48171</v>
      </c>
      <c r="BB770" s="1">
        <v>100</v>
      </c>
      <c r="BC770" s="1" t="s">
        <v>75363</v>
      </c>
      <c r="BD770" s="1" t="s">
        <v>36</v>
      </c>
      <c r="BE770" s="1" t="s">
        <v>45549</v>
      </c>
      <c r="BF770" s="1" t="s">
        <v>45549</v>
      </c>
      <c r="BG770" s="1" t="s">
        <v>45549</v>
      </c>
      <c r="BH770" s="1" t="s">
        <v>45549</v>
      </c>
      <c r="BI770" s="1" t="s">
        <v>45549</v>
      </c>
    </row>
    <row r="771" spans="1:61" x14ac:dyDescent="0.35">
      <c r="A771" s="1" t="s">
        <v>2020</v>
      </c>
      <c r="B771" s="1" t="s">
        <v>2021</v>
      </c>
      <c r="C771" s="1">
        <v>6254</v>
      </c>
      <c r="D771" s="1" t="s">
        <v>17</v>
      </c>
      <c r="E771" s="1" t="s">
        <v>36</v>
      </c>
      <c r="F771" s="1">
        <v>2874</v>
      </c>
      <c r="G771" s="1" t="s">
        <v>19</v>
      </c>
      <c r="I771" s="1" t="s">
        <v>2022</v>
      </c>
      <c r="J771" s="1" t="s">
        <v>1082</v>
      </c>
      <c r="K771" s="1">
        <v>19</v>
      </c>
      <c r="L771" s="1" t="s">
        <v>2023</v>
      </c>
      <c r="M771" s="1">
        <v>179</v>
      </c>
      <c r="N771" s="1" t="s">
        <v>46141</v>
      </c>
      <c r="O771" s="1">
        <v>712</v>
      </c>
      <c r="P771" s="1">
        <v>10369</v>
      </c>
      <c r="Q771" s="1">
        <v>1981</v>
      </c>
      <c r="R771" s="1">
        <v>9999</v>
      </c>
      <c r="S771" s="1" t="s">
        <v>23</v>
      </c>
      <c r="T771" s="1" t="s">
        <v>39</v>
      </c>
      <c r="U771" s="1" t="s">
        <v>25</v>
      </c>
      <c r="V771" s="1" t="s">
        <v>45667</v>
      </c>
      <c r="W771" s="1" t="s">
        <v>221</v>
      </c>
      <c r="X771" s="1">
        <v>2014</v>
      </c>
      <c r="Y771" s="1">
        <v>0.90400000000000003</v>
      </c>
      <c r="Z771" s="1" t="s">
        <v>148</v>
      </c>
      <c r="AA771" s="1" t="s">
        <v>56</v>
      </c>
      <c r="AB771" s="1">
        <v>2018</v>
      </c>
      <c r="AD771" s="1" t="s">
        <v>80</v>
      </c>
      <c r="AE771" s="1" t="s">
        <v>45668</v>
      </c>
      <c r="AF771" s="1" t="s">
        <v>45669</v>
      </c>
      <c r="AG771" s="1">
        <v>2014</v>
      </c>
      <c r="AH771" s="1">
        <v>0.9</v>
      </c>
      <c r="AI771" s="1">
        <v>7.4999999999999997E-2</v>
      </c>
      <c r="AJ771" s="1">
        <v>0.21540000000000001</v>
      </c>
      <c r="AK771" s="1">
        <v>7.9990000000000006E-2</v>
      </c>
      <c r="AL771" s="1">
        <v>0.21540000000000001</v>
      </c>
      <c r="AM771" s="1">
        <v>7.9990000000000006E-2</v>
      </c>
      <c r="AN771" s="1">
        <v>0.1</v>
      </c>
      <c r="AO771" s="1">
        <v>0.1</v>
      </c>
      <c r="AP771" s="1">
        <v>0.1</v>
      </c>
      <c r="AQ771" s="1">
        <v>0.95</v>
      </c>
      <c r="AY771" s="1" t="s">
        <v>45915</v>
      </c>
      <c r="AZ771" s="1">
        <v>52</v>
      </c>
      <c r="BA771" s="1" t="s">
        <v>45687</v>
      </c>
      <c r="BB771" s="1">
        <v>52</v>
      </c>
      <c r="BC771" s="1" t="s">
        <v>75363</v>
      </c>
      <c r="BD771" s="1" t="s">
        <v>36</v>
      </c>
      <c r="BE771" s="1" t="s">
        <v>45549</v>
      </c>
      <c r="BF771" s="1" t="s">
        <v>45549</v>
      </c>
      <c r="BG771" s="1" t="s">
        <v>45549</v>
      </c>
      <c r="BH771" s="1" t="s">
        <v>45549</v>
      </c>
      <c r="BI771" s="1" t="s">
        <v>45549</v>
      </c>
    </row>
    <row r="772" spans="1:61" x14ac:dyDescent="0.35">
      <c r="A772" s="1" t="s">
        <v>2024</v>
      </c>
      <c r="B772" s="1" t="s">
        <v>2025</v>
      </c>
      <c r="C772" s="1">
        <v>6257</v>
      </c>
      <c r="D772" s="1" t="s">
        <v>17</v>
      </c>
      <c r="E772" s="1" t="s">
        <v>36</v>
      </c>
      <c r="F772" s="1">
        <v>2875</v>
      </c>
      <c r="G772" s="1" t="s">
        <v>19</v>
      </c>
      <c r="I772" s="1" t="s">
        <v>196</v>
      </c>
      <c r="J772" s="1" t="s">
        <v>328</v>
      </c>
      <c r="K772" s="1">
        <v>13</v>
      </c>
      <c r="L772" s="1" t="s">
        <v>1454</v>
      </c>
      <c r="M772" s="1">
        <v>207</v>
      </c>
      <c r="N772" s="1" t="s">
        <v>46142</v>
      </c>
      <c r="O772" s="1">
        <v>860</v>
      </c>
      <c r="P772" s="1">
        <v>10832</v>
      </c>
      <c r="Q772" s="1">
        <v>1982</v>
      </c>
      <c r="R772" s="1">
        <v>9999</v>
      </c>
      <c r="S772" s="1" t="s">
        <v>23</v>
      </c>
      <c r="T772" s="1" t="s">
        <v>24</v>
      </c>
      <c r="U772" s="1" t="s">
        <v>25</v>
      </c>
      <c r="V772" s="1" t="s">
        <v>45667</v>
      </c>
      <c r="W772" s="1" t="s">
        <v>40</v>
      </c>
      <c r="X772" s="1">
        <v>2014</v>
      </c>
      <c r="Y772" s="1">
        <v>0.98</v>
      </c>
      <c r="Z772" s="1" t="s">
        <v>324</v>
      </c>
      <c r="AA772" s="1" t="s">
        <v>56</v>
      </c>
      <c r="AB772" s="1">
        <v>2013</v>
      </c>
      <c r="AD772" s="1" t="s">
        <v>382</v>
      </c>
      <c r="AE772" s="1" t="s">
        <v>45676</v>
      </c>
      <c r="AF772" s="1" t="s">
        <v>45669</v>
      </c>
      <c r="AG772" s="1">
        <v>2010</v>
      </c>
      <c r="AH772" s="1">
        <v>0.9</v>
      </c>
      <c r="AI772" s="1">
        <v>1.2</v>
      </c>
      <c r="AJ772" s="1">
        <v>0.26730999999999999</v>
      </c>
      <c r="AK772" s="1">
        <v>6.0429999999999998E-2</v>
      </c>
      <c r="AL772" s="1">
        <v>0.26730999999999999</v>
      </c>
      <c r="AM772" s="1">
        <v>6.0429999999999998E-2</v>
      </c>
      <c r="AN772" s="1">
        <v>0.1</v>
      </c>
      <c r="AO772" s="1">
        <v>0.1</v>
      </c>
      <c r="AP772" s="1">
        <v>0.1</v>
      </c>
      <c r="AQ772" s="1">
        <v>0.99</v>
      </c>
      <c r="AY772" s="1" t="s">
        <v>46143</v>
      </c>
      <c r="AZ772" s="1">
        <v>60</v>
      </c>
      <c r="BA772" s="1" t="s">
        <v>46143</v>
      </c>
      <c r="BB772" s="1">
        <v>60</v>
      </c>
      <c r="BC772" s="1" t="s">
        <v>75363</v>
      </c>
      <c r="BD772" s="1" t="s">
        <v>36</v>
      </c>
      <c r="BE772" s="1" t="s">
        <v>45549</v>
      </c>
      <c r="BF772" s="1" t="s">
        <v>45549</v>
      </c>
      <c r="BG772" s="1" t="s">
        <v>45549</v>
      </c>
      <c r="BH772" s="1" t="s">
        <v>45549</v>
      </c>
      <c r="BI772" s="1" t="s">
        <v>45549</v>
      </c>
    </row>
    <row r="773" spans="1:61" x14ac:dyDescent="0.35">
      <c r="A773" s="1" t="s">
        <v>2024</v>
      </c>
      <c r="B773" s="1" t="s">
        <v>2026</v>
      </c>
      <c r="C773" s="1">
        <v>6257</v>
      </c>
      <c r="D773" s="1" t="s">
        <v>17</v>
      </c>
      <c r="E773" s="1" t="s">
        <v>18</v>
      </c>
      <c r="F773" s="1">
        <v>2876</v>
      </c>
      <c r="G773" s="1" t="s">
        <v>19</v>
      </c>
      <c r="I773" s="1" t="s">
        <v>196</v>
      </c>
      <c r="J773" s="1" t="s">
        <v>328</v>
      </c>
      <c r="K773" s="1">
        <v>13</v>
      </c>
      <c r="L773" s="1" t="s">
        <v>1454</v>
      </c>
      <c r="M773" s="1">
        <v>207</v>
      </c>
      <c r="N773" s="1" t="s">
        <v>46142</v>
      </c>
      <c r="O773" s="1">
        <v>860</v>
      </c>
      <c r="P773" s="1">
        <v>10756</v>
      </c>
      <c r="Q773" s="1">
        <v>1984</v>
      </c>
      <c r="R773" s="1">
        <v>9999</v>
      </c>
      <c r="S773" s="1" t="s">
        <v>23</v>
      </c>
      <c r="T773" s="1" t="s">
        <v>24</v>
      </c>
      <c r="U773" s="1" t="s">
        <v>25</v>
      </c>
      <c r="V773" s="1" t="s">
        <v>45667</v>
      </c>
      <c r="W773" s="1" t="s">
        <v>40</v>
      </c>
      <c r="X773" s="1">
        <v>2013</v>
      </c>
      <c r="Y773" s="1">
        <v>0.98</v>
      </c>
      <c r="Z773" s="1" t="s">
        <v>89</v>
      </c>
      <c r="AA773" s="1" t="s">
        <v>56</v>
      </c>
      <c r="AB773" s="1">
        <v>2013</v>
      </c>
      <c r="AD773" s="1" t="s">
        <v>382</v>
      </c>
      <c r="AE773" s="1" t="s">
        <v>45676</v>
      </c>
      <c r="AF773" s="1" t="s">
        <v>45669</v>
      </c>
      <c r="AG773" s="1">
        <v>2009</v>
      </c>
      <c r="AH773" s="1">
        <v>0.9</v>
      </c>
      <c r="AI773" s="1">
        <v>1.2</v>
      </c>
      <c r="AJ773" s="1">
        <v>0.20193</v>
      </c>
      <c r="AK773" s="1">
        <v>6.3490000000000005E-2</v>
      </c>
      <c r="AL773" s="1">
        <v>0.20193</v>
      </c>
      <c r="AM773" s="1">
        <v>6.3490000000000005E-2</v>
      </c>
      <c r="AN773" s="1">
        <v>0.1</v>
      </c>
      <c r="AO773" s="1">
        <v>0.1</v>
      </c>
      <c r="AP773" s="1">
        <v>0.1</v>
      </c>
      <c r="AQ773" s="1">
        <v>0.99</v>
      </c>
      <c r="AY773" s="1" t="s">
        <v>46143</v>
      </c>
      <c r="AZ773" s="1">
        <v>60</v>
      </c>
      <c r="BA773" s="1" t="s">
        <v>46143</v>
      </c>
      <c r="BB773" s="1">
        <v>60</v>
      </c>
      <c r="BC773" s="1" t="s">
        <v>75363</v>
      </c>
      <c r="BD773" s="1" t="s">
        <v>18</v>
      </c>
      <c r="BE773" s="1" t="s">
        <v>45549</v>
      </c>
      <c r="BF773" s="1" t="s">
        <v>45549</v>
      </c>
      <c r="BG773" s="1" t="s">
        <v>45549</v>
      </c>
      <c r="BH773" s="1" t="s">
        <v>45549</v>
      </c>
      <c r="BI773" s="1" t="s">
        <v>45549</v>
      </c>
    </row>
    <row r="774" spans="1:61" x14ac:dyDescent="0.35">
      <c r="A774" s="1" t="s">
        <v>2024</v>
      </c>
      <c r="B774" s="1" t="s">
        <v>2027</v>
      </c>
      <c r="C774" s="1">
        <v>6257</v>
      </c>
      <c r="D774" s="1" t="s">
        <v>17</v>
      </c>
      <c r="E774" s="1" t="s">
        <v>31</v>
      </c>
      <c r="F774" s="1">
        <v>2877</v>
      </c>
      <c r="G774" s="1" t="s">
        <v>19</v>
      </c>
      <c r="I774" s="1" t="s">
        <v>196</v>
      </c>
      <c r="J774" s="1" t="s">
        <v>328</v>
      </c>
      <c r="K774" s="1">
        <v>13</v>
      </c>
      <c r="L774" s="1" t="s">
        <v>1454</v>
      </c>
      <c r="M774" s="1">
        <v>207</v>
      </c>
      <c r="N774" s="1" t="s">
        <v>46142</v>
      </c>
      <c r="O774" s="1">
        <v>860</v>
      </c>
      <c r="P774" s="1">
        <v>10740</v>
      </c>
      <c r="Q774" s="1">
        <v>1987</v>
      </c>
      <c r="R774" s="1">
        <v>9999</v>
      </c>
      <c r="S774" s="1" t="s">
        <v>23</v>
      </c>
      <c r="T774" s="1" t="s">
        <v>24</v>
      </c>
      <c r="U774" s="1" t="s">
        <v>25</v>
      </c>
      <c r="V774" s="1" t="s">
        <v>45667</v>
      </c>
      <c r="W774" s="1" t="s">
        <v>40</v>
      </c>
      <c r="X774" s="1">
        <v>2011</v>
      </c>
      <c r="Y774" s="1">
        <v>0.98</v>
      </c>
      <c r="Z774" s="1" t="s">
        <v>89</v>
      </c>
      <c r="AA774" s="1" t="s">
        <v>56</v>
      </c>
      <c r="AB774" s="1">
        <v>2010</v>
      </c>
      <c r="AD774" s="1" t="s">
        <v>1050</v>
      </c>
      <c r="AE774" s="1" t="s">
        <v>45676</v>
      </c>
      <c r="AF774" s="1" t="s">
        <v>45669</v>
      </c>
      <c r="AG774" s="1">
        <v>2009</v>
      </c>
      <c r="AH774" s="1">
        <v>0.9</v>
      </c>
      <c r="AI774" s="1">
        <v>1.2</v>
      </c>
      <c r="AJ774" s="1">
        <v>0.23244999999999999</v>
      </c>
      <c r="AK774" s="1">
        <v>6.2890000000000001E-2</v>
      </c>
      <c r="AL774" s="1">
        <v>0.23244999999999999</v>
      </c>
      <c r="AM774" s="1">
        <v>6.2890000000000001E-2</v>
      </c>
      <c r="AN774" s="1">
        <v>0.1</v>
      </c>
      <c r="AO774" s="1">
        <v>0.1</v>
      </c>
      <c r="AP774" s="1">
        <v>0.1</v>
      </c>
      <c r="AQ774" s="1">
        <v>0.99</v>
      </c>
      <c r="AY774" s="1" t="s">
        <v>45907</v>
      </c>
      <c r="AZ774" s="1">
        <v>75</v>
      </c>
      <c r="BA774" s="1" t="s">
        <v>45717</v>
      </c>
      <c r="BB774" s="1">
        <v>75</v>
      </c>
      <c r="BC774" s="1" t="s">
        <v>75363</v>
      </c>
      <c r="BD774" s="1" t="s">
        <v>31</v>
      </c>
      <c r="BE774" s="1" t="s">
        <v>45549</v>
      </c>
      <c r="BF774" s="1" t="s">
        <v>45549</v>
      </c>
      <c r="BG774" s="1" t="s">
        <v>45549</v>
      </c>
      <c r="BH774" s="1" t="s">
        <v>45549</v>
      </c>
      <c r="BI774" s="1" t="s">
        <v>45549</v>
      </c>
    </row>
    <row r="775" spans="1:61" x14ac:dyDescent="0.35">
      <c r="A775" s="1" t="s">
        <v>2028</v>
      </c>
      <c r="B775" s="1" t="s">
        <v>2029</v>
      </c>
      <c r="C775" s="1">
        <v>6264</v>
      </c>
      <c r="D775" s="1" t="s">
        <v>17</v>
      </c>
      <c r="E775" s="1" t="s">
        <v>36</v>
      </c>
      <c r="F775" s="1">
        <v>2879</v>
      </c>
      <c r="G775" s="1" t="s">
        <v>19</v>
      </c>
      <c r="I775" s="1" t="s">
        <v>376</v>
      </c>
      <c r="J775" s="1" t="s">
        <v>721</v>
      </c>
      <c r="K775" s="1">
        <v>54</v>
      </c>
      <c r="L775" s="1" t="s">
        <v>1856</v>
      </c>
      <c r="M775" s="1">
        <v>53</v>
      </c>
      <c r="N775" s="1" t="s">
        <v>46144</v>
      </c>
      <c r="O775" s="1">
        <v>1299</v>
      </c>
      <c r="P775" s="1">
        <v>9925</v>
      </c>
      <c r="Q775" s="1">
        <v>1980</v>
      </c>
      <c r="R775" s="1">
        <v>9999</v>
      </c>
      <c r="S775" s="1" t="s">
        <v>49</v>
      </c>
      <c r="T775" s="1" t="s">
        <v>24</v>
      </c>
      <c r="U775" s="1" t="s">
        <v>25</v>
      </c>
      <c r="V775" s="1" t="s">
        <v>45758</v>
      </c>
      <c r="W775" s="1" t="s">
        <v>40</v>
      </c>
      <c r="X775" s="1">
        <v>2007</v>
      </c>
      <c r="Y775" s="1">
        <v>0.98</v>
      </c>
      <c r="Z775" s="1" t="s">
        <v>79</v>
      </c>
      <c r="AA775" s="1" t="s">
        <v>56</v>
      </c>
      <c r="AB775" s="1">
        <v>2002</v>
      </c>
      <c r="AD775" s="1" t="s">
        <v>27</v>
      </c>
      <c r="AE775" s="1" t="s">
        <v>45676</v>
      </c>
      <c r="AI775" s="1">
        <v>1</v>
      </c>
      <c r="AJ775" s="1">
        <v>0.44629999999999997</v>
      </c>
      <c r="AK775" s="1">
        <v>8.6989999999999998E-2</v>
      </c>
      <c r="AL775" s="1">
        <v>0.44629999999999997</v>
      </c>
      <c r="AM775" s="1">
        <v>8.6989999999999998E-2</v>
      </c>
      <c r="AN775" s="1">
        <v>0.05</v>
      </c>
      <c r="AO775" s="1">
        <v>0.1</v>
      </c>
      <c r="AP775" s="1">
        <v>0.56000000000000005</v>
      </c>
      <c r="AQ775" s="1">
        <v>0.99</v>
      </c>
      <c r="AY775" s="1" t="s">
        <v>45836</v>
      </c>
      <c r="AZ775" s="1">
        <v>100</v>
      </c>
      <c r="BA775" s="1" t="s">
        <v>45727</v>
      </c>
      <c r="BB775" s="1">
        <v>100</v>
      </c>
      <c r="BC775" s="1" t="s">
        <v>75363</v>
      </c>
      <c r="BD775" s="1" t="s">
        <v>36</v>
      </c>
      <c r="BE775" s="1" t="s">
        <v>45549</v>
      </c>
      <c r="BF775" s="1" t="s">
        <v>45549</v>
      </c>
      <c r="BG775" s="1" t="s">
        <v>45549</v>
      </c>
      <c r="BH775" s="1" t="s">
        <v>45549</v>
      </c>
      <c r="BI775" s="1" t="s">
        <v>45549</v>
      </c>
    </row>
    <row r="776" spans="1:61" x14ac:dyDescent="0.35">
      <c r="A776" s="1" t="s">
        <v>2030</v>
      </c>
      <c r="B776" s="1" t="s">
        <v>2031</v>
      </c>
      <c r="C776" s="1">
        <v>628</v>
      </c>
      <c r="D776" s="1" t="s">
        <v>17</v>
      </c>
      <c r="E776" s="1" t="s">
        <v>33</v>
      </c>
      <c r="F776" s="1">
        <v>442</v>
      </c>
      <c r="G776" s="1" t="s">
        <v>19</v>
      </c>
      <c r="I776" s="1" t="s">
        <v>280</v>
      </c>
      <c r="J776" s="1" t="s">
        <v>281</v>
      </c>
      <c r="K776" s="1">
        <v>12</v>
      </c>
      <c r="L776" s="1" t="s">
        <v>2032</v>
      </c>
      <c r="M776" s="1">
        <v>17</v>
      </c>
      <c r="N776" s="1" t="s">
        <v>46145</v>
      </c>
      <c r="O776" s="1">
        <v>712</v>
      </c>
      <c r="P776" s="1">
        <v>10431</v>
      </c>
      <c r="Q776" s="1">
        <v>1982</v>
      </c>
      <c r="R776" s="1">
        <v>9999</v>
      </c>
      <c r="S776" s="1" t="s">
        <v>49</v>
      </c>
      <c r="T776" s="1" t="s">
        <v>24</v>
      </c>
      <c r="U776" s="1" t="s">
        <v>25</v>
      </c>
      <c r="V776" s="1" t="s">
        <v>45758</v>
      </c>
      <c r="W776" s="1" t="s">
        <v>40</v>
      </c>
      <c r="X776" s="1">
        <v>2010</v>
      </c>
      <c r="Y776" s="1">
        <v>0.97</v>
      </c>
      <c r="Z776" s="1" t="s">
        <v>79</v>
      </c>
      <c r="AA776" s="1" t="s">
        <v>56</v>
      </c>
      <c r="AB776" s="1">
        <v>2010</v>
      </c>
      <c r="AD776" s="1" t="s">
        <v>27</v>
      </c>
      <c r="AE776" s="1" t="s">
        <v>45676</v>
      </c>
      <c r="AI776" s="1">
        <v>0.27</v>
      </c>
      <c r="AJ776" s="1">
        <v>0.38590000000000002</v>
      </c>
      <c r="AK776" s="1">
        <v>4.5530000000000001E-2</v>
      </c>
      <c r="AL776" s="1">
        <v>0.38590000000000002</v>
      </c>
      <c r="AM776" s="1">
        <v>4.5530000000000001E-2</v>
      </c>
      <c r="AN776" s="1">
        <v>0.05</v>
      </c>
      <c r="AO776" s="1">
        <v>0.1</v>
      </c>
      <c r="AP776" s="1">
        <v>0.56000000000000005</v>
      </c>
      <c r="AQ776" s="1">
        <v>0.99</v>
      </c>
      <c r="AY776" s="1" t="s">
        <v>48525</v>
      </c>
      <c r="AZ776" s="1">
        <v>100</v>
      </c>
      <c r="BA776" s="1" t="s">
        <v>48525</v>
      </c>
      <c r="BB776" s="1">
        <v>100</v>
      </c>
      <c r="BC776" s="1" t="s">
        <v>75363</v>
      </c>
      <c r="BD776" s="1" t="s">
        <v>3744</v>
      </c>
      <c r="BE776" s="1" t="s">
        <v>45549</v>
      </c>
      <c r="BF776" s="1" t="s">
        <v>45549</v>
      </c>
      <c r="BG776" s="1" t="s">
        <v>45549</v>
      </c>
      <c r="BH776" s="1" t="s">
        <v>45549</v>
      </c>
      <c r="BI776" s="1" t="s">
        <v>45549</v>
      </c>
    </row>
    <row r="777" spans="1:61" x14ac:dyDescent="0.35">
      <c r="A777" s="1" t="s">
        <v>2030</v>
      </c>
      <c r="B777" s="1" t="s">
        <v>2033</v>
      </c>
      <c r="C777" s="1">
        <v>628</v>
      </c>
      <c r="D777" s="1" t="s">
        <v>17</v>
      </c>
      <c r="E777" s="1" t="s">
        <v>85</v>
      </c>
      <c r="F777" s="1">
        <v>443</v>
      </c>
      <c r="G777" s="1" t="s">
        <v>19</v>
      </c>
      <c r="I777" s="1" t="s">
        <v>280</v>
      </c>
      <c r="J777" s="1" t="s">
        <v>281</v>
      </c>
      <c r="K777" s="1">
        <v>12</v>
      </c>
      <c r="L777" s="1" t="s">
        <v>2032</v>
      </c>
      <c r="M777" s="1">
        <v>17</v>
      </c>
      <c r="N777" s="1" t="s">
        <v>46145</v>
      </c>
      <c r="O777" s="1">
        <v>698</v>
      </c>
      <c r="P777" s="1">
        <v>10391</v>
      </c>
      <c r="Q777" s="1">
        <v>1984</v>
      </c>
      <c r="R777" s="1">
        <v>9999</v>
      </c>
      <c r="S777" s="1" t="s">
        <v>49</v>
      </c>
      <c r="T777" s="1" t="s">
        <v>24</v>
      </c>
      <c r="U777" s="1" t="s">
        <v>25</v>
      </c>
      <c r="V777" s="1" t="s">
        <v>45758</v>
      </c>
      <c r="W777" s="1" t="s">
        <v>40</v>
      </c>
      <c r="X777" s="1">
        <v>2009</v>
      </c>
      <c r="Y777" s="1">
        <v>0.97</v>
      </c>
      <c r="Z777" s="1" t="s">
        <v>79</v>
      </c>
      <c r="AA777" s="1" t="s">
        <v>56</v>
      </c>
      <c r="AB777" s="1">
        <v>2009</v>
      </c>
      <c r="AD777" s="1" t="s">
        <v>27</v>
      </c>
      <c r="AE777" s="1" t="s">
        <v>45676</v>
      </c>
      <c r="AI777" s="1">
        <v>0.27</v>
      </c>
      <c r="AJ777" s="1">
        <v>0.21340000000000001</v>
      </c>
      <c r="AK777" s="1">
        <v>4.9390000000000003E-2</v>
      </c>
      <c r="AL777" s="1">
        <v>0.21340000000000001</v>
      </c>
      <c r="AM777" s="1">
        <v>4.9390000000000003E-2</v>
      </c>
      <c r="AN777" s="1">
        <v>0.05</v>
      </c>
      <c r="AO777" s="1">
        <v>0.1</v>
      </c>
      <c r="AP777" s="1">
        <v>0.56000000000000005</v>
      </c>
      <c r="AQ777" s="1">
        <v>0.99</v>
      </c>
      <c r="AY777" s="1" t="s">
        <v>48525</v>
      </c>
      <c r="AZ777" s="1">
        <v>100</v>
      </c>
      <c r="BA777" s="1" t="s">
        <v>48525</v>
      </c>
      <c r="BB777" s="1">
        <v>100</v>
      </c>
      <c r="BC777" s="1" t="s">
        <v>75363</v>
      </c>
      <c r="BD777" s="1" t="s">
        <v>85</v>
      </c>
      <c r="BE777" s="1" t="s">
        <v>45549</v>
      </c>
      <c r="BF777" s="1" t="s">
        <v>45549</v>
      </c>
      <c r="BG777" s="1" t="s">
        <v>45549</v>
      </c>
      <c r="BH777" s="1" t="s">
        <v>45549</v>
      </c>
      <c r="BI777" s="1" t="s">
        <v>45549</v>
      </c>
    </row>
    <row r="778" spans="1:61" x14ac:dyDescent="0.35">
      <c r="A778" s="1" t="s">
        <v>2034</v>
      </c>
      <c r="B778" s="1" t="s">
        <v>2035</v>
      </c>
      <c r="C778" s="1">
        <v>641</v>
      </c>
      <c r="D778" s="1" t="s">
        <v>17</v>
      </c>
      <c r="E778" s="1" t="s">
        <v>33</v>
      </c>
      <c r="F778" s="1">
        <v>459</v>
      </c>
      <c r="G778" s="1" t="s">
        <v>47</v>
      </c>
      <c r="I778" s="1" t="s">
        <v>196</v>
      </c>
      <c r="J778" s="1" t="s">
        <v>281</v>
      </c>
      <c r="K778" s="1">
        <v>12</v>
      </c>
      <c r="L778" s="1" t="s">
        <v>2036</v>
      </c>
      <c r="M778" s="1">
        <v>33</v>
      </c>
      <c r="N778" s="1" t="s">
        <v>45569</v>
      </c>
      <c r="O778" s="1">
        <v>75</v>
      </c>
      <c r="P778" s="1">
        <v>11399</v>
      </c>
      <c r="Q778" s="1">
        <v>1959</v>
      </c>
      <c r="R778" s="1">
        <v>9999</v>
      </c>
      <c r="S778" s="1" t="s">
        <v>23</v>
      </c>
      <c r="T778" s="1" t="s">
        <v>24</v>
      </c>
      <c r="U778" s="1" t="s">
        <v>25</v>
      </c>
      <c r="V778" s="1" t="s">
        <v>45674</v>
      </c>
      <c r="Z778" s="1" t="s">
        <v>79</v>
      </c>
      <c r="AI778" s="1">
        <v>2.4</v>
      </c>
      <c r="AJ778" s="1">
        <v>0.40550000000000003</v>
      </c>
      <c r="AK778" s="1">
        <v>0.11894</v>
      </c>
      <c r="AL778" s="1">
        <v>0.1469</v>
      </c>
      <c r="AM778" s="1">
        <v>0.1</v>
      </c>
      <c r="AY778" s="1" t="s">
        <v>46105</v>
      </c>
      <c r="AZ778" s="1">
        <v>100</v>
      </c>
      <c r="BA778" s="1" t="s">
        <v>46105</v>
      </c>
      <c r="BB778" s="1">
        <v>100</v>
      </c>
      <c r="BC778" s="1" t="s">
        <v>75363</v>
      </c>
      <c r="BD778" s="1" t="s">
        <v>33</v>
      </c>
      <c r="BE778" s="1" t="s">
        <v>45549</v>
      </c>
      <c r="BF778" s="1" t="s">
        <v>45549</v>
      </c>
      <c r="BG778" s="1" t="s">
        <v>45549</v>
      </c>
      <c r="BH778" s="1" t="s">
        <v>45549</v>
      </c>
      <c r="BI778" s="1" t="s">
        <v>45549</v>
      </c>
    </row>
    <row r="779" spans="1:61" x14ac:dyDescent="0.35">
      <c r="A779" s="1" t="s">
        <v>2034</v>
      </c>
      <c r="B779" s="1" t="s">
        <v>2037</v>
      </c>
      <c r="C779" s="1">
        <v>641</v>
      </c>
      <c r="D779" s="1" t="s">
        <v>17</v>
      </c>
      <c r="E779" s="1" t="s">
        <v>85</v>
      </c>
      <c r="F779" s="1">
        <v>460</v>
      </c>
      <c r="G779" s="1" t="s">
        <v>47</v>
      </c>
      <c r="I779" s="1" t="s">
        <v>196</v>
      </c>
      <c r="J779" s="1" t="s">
        <v>281</v>
      </c>
      <c r="K779" s="1">
        <v>12</v>
      </c>
      <c r="L779" s="1" t="s">
        <v>2036</v>
      </c>
      <c r="M779" s="1">
        <v>33</v>
      </c>
      <c r="N779" s="1" t="s">
        <v>45569</v>
      </c>
      <c r="O779" s="1">
        <v>75</v>
      </c>
      <c r="P779" s="1">
        <v>11274</v>
      </c>
      <c r="Q779" s="1">
        <v>1961</v>
      </c>
      <c r="R779" s="1">
        <v>9999</v>
      </c>
      <c r="S779" s="1" t="s">
        <v>23</v>
      </c>
      <c r="T779" s="1" t="s">
        <v>24</v>
      </c>
      <c r="U779" s="1" t="s">
        <v>25</v>
      </c>
      <c r="V779" s="1" t="s">
        <v>45674</v>
      </c>
      <c r="Z779" s="1" t="s">
        <v>79</v>
      </c>
      <c r="AI779" s="1">
        <v>2.4</v>
      </c>
      <c r="AJ779" s="1">
        <v>0.37569999999999998</v>
      </c>
      <c r="AK779" s="1">
        <v>0.1159</v>
      </c>
      <c r="AL779" s="1">
        <v>0.1469</v>
      </c>
      <c r="AM779" s="1">
        <v>0.1</v>
      </c>
      <c r="AY779" s="1" t="s">
        <v>46105</v>
      </c>
      <c r="AZ779" s="1">
        <v>100</v>
      </c>
      <c r="BA779" s="1" t="s">
        <v>46105</v>
      </c>
      <c r="BB779" s="1">
        <v>100</v>
      </c>
      <c r="BC779" s="1" t="s">
        <v>75363</v>
      </c>
      <c r="BD779" s="1" t="s">
        <v>85</v>
      </c>
      <c r="BE779" s="1" t="s">
        <v>45549</v>
      </c>
      <c r="BF779" s="1" t="s">
        <v>45549</v>
      </c>
      <c r="BG779" s="1" t="s">
        <v>45549</v>
      </c>
      <c r="BH779" s="1" t="s">
        <v>45549</v>
      </c>
      <c r="BI779" s="1" t="s">
        <v>45549</v>
      </c>
    </row>
    <row r="780" spans="1:61" x14ac:dyDescent="0.35">
      <c r="A780" s="1" t="s">
        <v>2034</v>
      </c>
      <c r="B780" s="1" t="s">
        <v>2038</v>
      </c>
      <c r="C780" s="1">
        <v>641</v>
      </c>
      <c r="D780" s="1" t="s">
        <v>17</v>
      </c>
      <c r="E780" s="1" t="s">
        <v>73</v>
      </c>
      <c r="F780" s="1">
        <v>461</v>
      </c>
      <c r="G780" s="1" t="s">
        <v>47</v>
      </c>
      <c r="I780" s="1" t="s">
        <v>196</v>
      </c>
      <c r="J780" s="1" t="s">
        <v>281</v>
      </c>
      <c r="K780" s="1">
        <v>12</v>
      </c>
      <c r="L780" s="1" t="s">
        <v>2036</v>
      </c>
      <c r="M780" s="1">
        <v>33</v>
      </c>
      <c r="N780" s="1" t="s">
        <v>45569</v>
      </c>
      <c r="O780" s="1">
        <v>299</v>
      </c>
      <c r="P780" s="1">
        <v>11083</v>
      </c>
      <c r="Q780" s="1">
        <v>1970</v>
      </c>
      <c r="R780" s="1">
        <v>9999</v>
      </c>
      <c r="S780" s="1" t="s">
        <v>49</v>
      </c>
      <c r="T780" s="1" t="s">
        <v>24</v>
      </c>
      <c r="U780" s="1" t="s">
        <v>25</v>
      </c>
      <c r="V780" s="1" t="s">
        <v>45674</v>
      </c>
      <c r="Z780" s="1" t="s">
        <v>79</v>
      </c>
      <c r="AI780" s="1">
        <v>2.4</v>
      </c>
      <c r="AJ780" s="1">
        <v>0.2475</v>
      </c>
      <c r="AK780" s="1">
        <v>6.7799999999999999E-2</v>
      </c>
      <c r="AL780" s="1">
        <v>0.2475</v>
      </c>
      <c r="AM780" s="1">
        <v>6.7799999999999999E-2</v>
      </c>
      <c r="AY780" s="1" t="s">
        <v>46105</v>
      </c>
      <c r="AZ780" s="1">
        <v>100</v>
      </c>
      <c r="BA780" s="1" t="s">
        <v>46105</v>
      </c>
      <c r="BB780" s="1">
        <v>100</v>
      </c>
      <c r="BC780" s="1" t="s">
        <v>75363</v>
      </c>
      <c r="BD780" s="1" t="s">
        <v>73</v>
      </c>
      <c r="BE780" s="1" t="s">
        <v>45549</v>
      </c>
      <c r="BF780" s="1" t="s">
        <v>45549</v>
      </c>
      <c r="BG780" s="1" t="s">
        <v>45549</v>
      </c>
      <c r="BH780" s="1" t="s">
        <v>45549</v>
      </c>
      <c r="BI780" s="1" t="s">
        <v>45549</v>
      </c>
    </row>
    <row r="781" spans="1:61" x14ac:dyDescent="0.35">
      <c r="A781" s="1" t="s">
        <v>2034</v>
      </c>
      <c r="B781" s="1" t="s">
        <v>2039</v>
      </c>
      <c r="C781" s="1">
        <v>641</v>
      </c>
      <c r="D781" s="1" t="s">
        <v>17</v>
      </c>
      <c r="E781" s="1" t="s">
        <v>77</v>
      </c>
      <c r="F781" s="1">
        <v>462</v>
      </c>
      <c r="G781" s="1" t="s">
        <v>47</v>
      </c>
      <c r="I781" s="1" t="s">
        <v>196</v>
      </c>
      <c r="J781" s="1" t="s">
        <v>281</v>
      </c>
      <c r="K781" s="1">
        <v>12</v>
      </c>
      <c r="L781" s="1" t="s">
        <v>2036</v>
      </c>
      <c r="M781" s="1">
        <v>33</v>
      </c>
      <c r="N781" s="1" t="s">
        <v>45569</v>
      </c>
      <c r="O781" s="1">
        <v>475</v>
      </c>
      <c r="P781" s="1">
        <v>10816</v>
      </c>
      <c r="Q781" s="1">
        <v>1973</v>
      </c>
      <c r="R781" s="1">
        <v>9999</v>
      </c>
      <c r="S781" s="1" t="s">
        <v>49</v>
      </c>
      <c r="T781" s="1" t="s">
        <v>24</v>
      </c>
      <c r="U781" s="1" t="s">
        <v>25</v>
      </c>
      <c r="V781" s="1" t="s">
        <v>45674</v>
      </c>
      <c r="Z781" s="1" t="s">
        <v>79</v>
      </c>
      <c r="AI781" s="1">
        <v>2.4</v>
      </c>
      <c r="AJ781" s="1">
        <v>6.2109999999999999E-2</v>
      </c>
      <c r="AK781" s="1">
        <v>6.2109999999999999E-2</v>
      </c>
      <c r="AL781" s="1">
        <v>6.2109999999999999E-2</v>
      </c>
      <c r="AM781" s="1">
        <v>6.2109999999999999E-2</v>
      </c>
      <c r="AY781" s="1" t="s">
        <v>46105</v>
      </c>
      <c r="AZ781" s="1">
        <v>100</v>
      </c>
      <c r="BA781" s="1" t="s">
        <v>46105</v>
      </c>
      <c r="BB781" s="1">
        <v>100</v>
      </c>
      <c r="BC781" s="1" t="s">
        <v>75363</v>
      </c>
      <c r="BD781" s="1" t="s">
        <v>77</v>
      </c>
      <c r="BE781" s="1" t="s">
        <v>45549</v>
      </c>
      <c r="BF781" s="1" t="s">
        <v>45549</v>
      </c>
      <c r="BG781" s="1" t="s">
        <v>45549</v>
      </c>
      <c r="BH781" s="1" t="s">
        <v>45549</v>
      </c>
      <c r="BI781" s="1" t="s">
        <v>45549</v>
      </c>
    </row>
    <row r="782" spans="1:61" x14ac:dyDescent="0.35">
      <c r="A782" s="1" t="s">
        <v>2040</v>
      </c>
      <c r="B782" s="1" t="s">
        <v>2041</v>
      </c>
      <c r="C782" s="1">
        <v>64408</v>
      </c>
      <c r="D782" s="1" t="s">
        <v>17</v>
      </c>
      <c r="E782" s="1" t="s">
        <v>2042</v>
      </c>
      <c r="G782" s="1" t="s">
        <v>113</v>
      </c>
      <c r="I782" s="1" t="s">
        <v>272</v>
      </c>
      <c r="J782" s="1" t="s">
        <v>273</v>
      </c>
      <c r="K782" s="1">
        <v>23</v>
      </c>
      <c r="L782" s="1" t="s">
        <v>2043</v>
      </c>
      <c r="M782" s="1">
        <v>27</v>
      </c>
      <c r="N782" s="1" t="s">
        <v>46147</v>
      </c>
      <c r="O782" s="1">
        <v>8.5</v>
      </c>
      <c r="P782" s="1">
        <v>21108</v>
      </c>
      <c r="Q782" s="1">
        <v>2018</v>
      </c>
      <c r="R782" s="1">
        <v>9999</v>
      </c>
      <c r="U782" s="1" t="s">
        <v>161</v>
      </c>
      <c r="V782" s="1" t="s">
        <v>113</v>
      </c>
      <c r="AJ782" s="1">
        <v>0.22033</v>
      </c>
      <c r="AK782" s="1">
        <v>0.22033</v>
      </c>
      <c r="AL782" s="1">
        <v>0.22033</v>
      </c>
      <c r="AM782" s="1">
        <v>0.22033</v>
      </c>
      <c r="AY782" s="1" t="s">
        <v>46148</v>
      </c>
      <c r="AZ782" s="1">
        <v>100</v>
      </c>
      <c r="BA782" s="1" t="s">
        <v>46148</v>
      </c>
      <c r="BB782" s="1">
        <v>100</v>
      </c>
      <c r="BC782" s="1" t="s">
        <v>75364</v>
      </c>
      <c r="BD782" s="1" t="s">
        <v>54400</v>
      </c>
      <c r="BE782" s="1" t="s">
        <v>45549</v>
      </c>
      <c r="BF782" s="1" t="s">
        <v>45549</v>
      </c>
      <c r="BG782" s="1" t="s">
        <v>45549</v>
      </c>
      <c r="BH782" s="1" t="s">
        <v>45549</v>
      </c>
      <c r="BI782" s="1" t="s">
        <v>45549</v>
      </c>
    </row>
    <row r="783" spans="1:61" x14ac:dyDescent="0.35">
      <c r="A783" s="1" t="s">
        <v>2044</v>
      </c>
      <c r="B783" s="1" t="s">
        <v>2045</v>
      </c>
      <c r="C783" s="1">
        <v>645</v>
      </c>
      <c r="D783" s="1" t="s">
        <v>17</v>
      </c>
      <c r="E783" s="1" t="s">
        <v>2046</v>
      </c>
      <c r="F783" s="1">
        <v>470</v>
      </c>
      <c r="G783" s="1" t="s">
        <v>19</v>
      </c>
      <c r="I783" s="1" t="s">
        <v>280</v>
      </c>
      <c r="J783" s="1" t="s">
        <v>281</v>
      </c>
      <c r="K783" s="1">
        <v>12</v>
      </c>
      <c r="L783" s="1" t="s">
        <v>1007</v>
      </c>
      <c r="M783" s="1">
        <v>57</v>
      </c>
      <c r="N783" s="1" t="s">
        <v>45896</v>
      </c>
      <c r="O783" s="1">
        <v>437</v>
      </c>
      <c r="P783" s="1">
        <v>10792</v>
      </c>
      <c r="Q783" s="1">
        <v>1985</v>
      </c>
      <c r="R783" s="1">
        <v>9999</v>
      </c>
      <c r="S783" s="1" t="s">
        <v>23</v>
      </c>
      <c r="T783" s="1" t="s">
        <v>24</v>
      </c>
      <c r="U783" s="1" t="s">
        <v>25</v>
      </c>
      <c r="V783" s="1" t="s">
        <v>45765</v>
      </c>
      <c r="W783" s="1" t="s">
        <v>40</v>
      </c>
      <c r="X783" s="1">
        <v>1985</v>
      </c>
      <c r="Y783" s="1">
        <v>0.95</v>
      </c>
      <c r="Z783" s="1" t="s">
        <v>148</v>
      </c>
      <c r="AA783" s="1" t="s">
        <v>56</v>
      </c>
      <c r="AB783" s="1">
        <v>2007</v>
      </c>
      <c r="AD783" s="1" t="s">
        <v>27</v>
      </c>
      <c r="AE783" s="1" t="s">
        <v>45668</v>
      </c>
      <c r="AI783" s="1">
        <v>0.82</v>
      </c>
      <c r="AJ783" s="1">
        <v>8.0820000000000003E-2</v>
      </c>
      <c r="AK783" s="1">
        <v>8.0820000000000003E-2</v>
      </c>
      <c r="AL783" s="1">
        <v>8.0820000000000003E-2</v>
      </c>
      <c r="AM783" s="1">
        <v>8.0820000000000003E-2</v>
      </c>
      <c r="AN783" s="1">
        <v>0.05</v>
      </c>
      <c r="AO783" s="1">
        <v>0.1</v>
      </c>
      <c r="AP783" s="1">
        <v>0.56000000000000005</v>
      </c>
      <c r="AQ783" s="1">
        <v>0.99</v>
      </c>
      <c r="AY783" s="1" t="s">
        <v>46149</v>
      </c>
      <c r="AZ783" s="1">
        <v>100</v>
      </c>
      <c r="BA783" s="1" t="s">
        <v>46150</v>
      </c>
      <c r="BB783" s="1">
        <v>100</v>
      </c>
      <c r="BC783" s="1" t="s">
        <v>75363</v>
      </c>
      <c r="BD783" s="1" t="s">
        <v>3744</v>
      </c>
      <c r="BE783" s="1" t="s">
        <v>45549</v>
      </c>
      <c r="BF783" s="1" t="s">
        <v>45549</v>
      </c>
      <c r="BG783" s="1" t="s">
        <v>45549</v>
      </c>
      <c r="BH783" s="1" t="s">
        <v>45549</v>
      </c>
      <c r="BI783" s="1" t="s">
        <v>45549</v>
      </c>
    </row>
    <row r="784" spans="1:61" x14ac:dyDescent="0.35">
      <c r="A784" s="1" t="s">
        <v>2047</v>
      </c>
      <c r="B784" s="1" t="s">
        <v>2048</v>
      </c>
      <c r="C784" s="1">
        <v>6469</v>
      </c>
      <c r="D784" s="1" t="s">
        <v>17</v>
      </c>
      <c r="E784" s="1" t="s">
        <v>212</v>
      </c>
      <c r="F784" s="1">
        <v>2885</v>
      </c>
      <c r="G784" s="1" t="s">
        <v>19</v>
      </c>
      <c r="I784" s="1" t="s">
        <v>423</v>
      </c>
      <c r="J784" s="1" t="s">
        <v>424</v>
      </c>
      <c r="K784" s="1">
        <v>38</v>
      </c>
      <c r="L784" s="1" t="s">
        <v>425</v>
      </c>
      <c r="M784" s="1">
        <v>57</v>
      </c>
      <c r="N784" s="1" t="s">
        <v>45767</v>
      </c>
      <c r="O784" s="1">
        <v>450</v>
      </c>
      <c r="P784" s="1">
        <v>11322</v>
      </c>
      <c r="Q784" s="1">
        <v>1984</v>
      </c>
      <c r="R784" s="1">
        <v>9999</v>
      </c>
      <c r="S784" s="1" t="s">
        <v>23</v>
      </c>
      <c r="T784" s="1" t="s">
        <v>24</v>
      </c>
      <c r="U784" s="1" t="s">
        <v>25</v>
      </c>
      <c r="V784" s="1" t="s">
        <v>45771</v>
      </c>
      <c r="W784" s="1" t="s">
        <v>221</v>
      </c>
      <c r="X784" s="1">
        <v>1983</v>
      </c>
      <c r="Y784" s="1">
        <v>0.83299999999999996</v>
      </c>
      <c r="Z784" s="1" t="s">
        <v>26</v>
      </c>
      <c r="AD784" s="1" t="s">
        <v>17</v>
      </c>
      <c r="AE784" s="1" t="s">
        <v>75</v>
      </c>
      <c r="AF784" s="1" t="s">
        <v>45669</v>
      </c>
      <c r="AG784" s="1">
        <v>2015</v>
      </c>
      <c r="AH784" s="1">
        <v>0.5</v>
      </c>
      <c r="AI784" s="1">
        <v>1.2</v>
      </c>
      <c r="AJ784" s="1">
        <v>0.10592</v>
      </c>
      <c r="AK784" s="1">
        <v>0.10592</v>
      </c>
      <c r="AL784" s="1">
        <v>0.10592</v>
      </c>
      <c r="AM784" s="1">
        <v>0.10592</v>
      </c>
      <c r="AN784" s="1">
        <v>0.5</v>
      </c>
      <c r="AO784" s="1">
        <v>0.5</v>
      </c>
      <c r="AP784" s="1">
        <v>0.5</v>
      </c>
      <c r="AQ784" s="1">
        <v>0.86</v>
      </c>
      <c r="AX784" s="1" t="s">
        <v>45668</v>
      </c>
      <c r="AY784" s="1" t="s">
        <v>45769</v>
      </c>
      <c r="AZ784" s="1">
        <v>100</v>
      </c>
      <c r="BA784" s="1" t="s">
        <v>45769</v>
      </c>
      <c r="BB784" s="1">
        <v>100</v>
      </c>
      <c r="BC784" s="1" t="s">
        <v>75363</v>
      </c>
      <c r="BD784" s="1" t="s">
        <v>36</v>
      </c>
      <c r="BE784" s="1" t="s">
        <v>45549</v>
      </c>
      <c r="BF784" s="1" t="s">
        <v>45549</v>
      </c>
      <c r="BG784" s="1" t="s">
        <v>45549</v>
      </c>
      <c r="BH784" s="1" t="s">
        <v>45549</v>
      </c>
      <c r="BI784" s="1" t="s">
        <v>45549</v>
      </c>
    </row>
    <row r="785" spans="1:61" x14ac:dyDescent="0.35">
      <c r="A785" s="1" t="s">
        <v>2047</v>
      </c>
      <c r="B785" s="1" t="s">
        <v>2049</v>
      </c>
      <c r="C785" s="1">
        <v>6469</v>
      </c>
      <c r="D785" s="1" t="s">
        <v>17</v>
      </c>
      <c r="E785" s="1" t="s">
        <v>432</v>
      </c>
      <c r="F785" s="1">
        <v>2886</v>
      </c>
      <c r="G785" s="1" t="s">
        <v>19</v>
      </c>
      <c r="I785" s="1" t="s">
        <v>423</v>
      </c>
      <c r="J785" s="1" t="s">
        <v>424</v>
      </c>
      <c r="K785" s="1">
        <v>38</v>
      </c>
      <c r="L785" s="1" t="s">
        <v>425</v>
      </c>
      <c r="M785" s="1">
        <v>57</v>
      </c>
      <c r="N785" s="1" t="s">
        <v>45767</v>
      </c>
      <c r="O785" s="1">
        <v>450</v>
      </c>
      <c r="P785" s="1">
        <v>11263</v>
      </c>
      <c r="Q785" s="1">
        <v>1986</v>
      </c>
      <c r="R785" s="1">
        <v>9999</v>
      </c>
      <c r="S785" s="1" t="s">
        <v>23</v>
      </c>
      <c r="T785" s="1" t="s">
        <v>24</v>
      </c>
      <c r="U785" s="1" t="s">
        <v>25</v>
      </c>
      <c r="V785" s="1" t="s">
        <v>45771</v>
      </c>
      <c r="W785" s="1" t="s">
        <v>221</v>
      </c>
      <c r="X785" s="1">
        <v>1985</v>
      </c>
      <c r="Y785" s="1">
        <v>0.81</v>
      </c>
      <c r="Z785" s="1" t="s">
        <v>26</v>
      </c>
      <c r="AD785" s="1" t="s">
        <v>17</v>
      </c>
      <c r="AE785" s="1" t="s">
        <v>75</v>
      </c>
      <c r="AF785" s="1" t="s">
        <v>45669</v>
      </c>
      <c r="AG785" s="1">
        <v>2015</v>
      </c>
      <c r="AH785" s="1">
        <v>0.5</v>
      </c>
      <c r="AI785" s="1">
        <v>1.2</v>
      </c>
      <c r="AJ785" s="1">
        <v>0.10495</v>
      </c>
      <c r="AK785" s="1">
        <v>0.10495</v>
      </c>
      <c r="AL785" s="1">
        <v>0.10495</v>
      </c>
      <c r="AM785" s="1">
        <v>0.10495</v>
      </c>
      <c r="AN785" s="1">
        <v>0.5</v>
      </c>
      <c r="AO785" s="1">
        <v>0.5</v>
      </c>
      <c r="AP785" s="1">
        <v>0.5</v>
      </c>
      <c r="AQ785" s="1">
        <v>0.86</v>
      </c>
      <c r="AX785" s="1" t="s">
        <v>45668</v>
      </c>
      <c r="AY785" s="1" t="s">
        <v>45769</v>
      </c>
      <c r="AZ785" s="1">
        <v>100</v>
      </c>
      <c r="BA785" s="1" t="s">
        <v>45769</v>
      </c>
      <c r="BB785" s="1">
        <v>100</v>
      </c>
      <c r="BC785" s="1" t="s">
        <v>75363</v>
      </c>
      <c r="BD785" s="1" t="s">
        <v>18</v>
      </c>
      <c r="BE785" s="1" t="s">
        <v>45549</v>
      </c>
      <c r="BF785" s="1" t="s">
        <v>45549</v>
      </c>
      <c r="BG785" s="1" t="s">
        <v>45549</v>
      </c>
      <c r="BH785" s="1" t="s">
        <v>45549</v>
      </c>
      <c r="BI785" s="1" t="s">
        <v>45549</v>
      </c>
    </row>
    <row r="786" spans="1:61" x14ac:dyDescent="0.35">
      <c r="A786" s="1" t="s">
        <v>2050</v>
      </c>
      <c r="B786" s="1" t="s">
        <v>2051</v>
      </c>
      <c r="C786" s="1">
        <v>663</v>
      </c>
      <c r="D786" s="1" t="s">
        <v>17</v>
      </c>
      <c r="E786" s="1" t="s">
        <v>432</v>
      </c>
      <c r="F786" s="1">
        <v>487</v>
      </c>
      <c r="G786" s="1" t="s">
        <v>47</v>
      </c>
      <c r="I786" s="1" t="s">
        <v>280</v>
      </c>
      <c r="J786" s="1" t="s">
        <v>281</v>
      </c>
      <c r="K786" s="1">
        <v>12</v>
      </c>
      <c r="L786" s="1" t="s">
        <v>1723</v>
      </c>
      <c r="M786" s="1">
        <v>1</v>
      </c>
      <c r="N786" s="1" t="s">
        <v>36890</v>
      </c>
      <c r="O786" s="1">
        <v>232</v>
      </c>
      <c r="P786" s="1">
        <v>12302</v>
      </c>
      <c r="Q786" s="1">
        <v>1981</v>
      </c>
      <c r="R786" s="1">
        <v>9999</v>
      </c>
      <c r="S786" s="1" t="s">
        <v>49</v>
      </c>
      <c r="T786" s="1" t="s">
        <v>24</v>
      </c>
      <c r="U786" s="1" t="s">
        <v>25</v>
      </c>
      <c r="V786" s="1" t="s">
        <v>45674</v>
      </c>
      <c r="Z786" s="1" t="s">
        <v>55</v>
      </c>
      <c r="AA786" s="1" t="s">
        <v>56</v>
      </c>
      <c r="AB786" s="1">
        <v>2010</v>
      </c>
      <c r="AI786" s="1">
        <v>1.2</v>
      </c>
      <c r="AJ786" s="1">
        <v>0.32890000000000003</v>
      </c>
      <c r="AK786" s="1">
        <v>7.0000000000000007E-2</v>
      </c>
      <c r="AL786" s="1">
        <v>0.32890000000000003</v>
      </c>
      <c r="AM786" s="1">
        <v>7.0000000000000007E-2</v>
      </c>
      <c r="AX786" s="1" t="s">
        <v>45668</v>
      </c>
      <c r="AY786" s="1" t="s">
        <v>46151</v>
      </c>
      <c r="AZ786" s="1">
        <v>100</v>
      </c>
      <c r="BA786" s="1" t="s">
        <v>46151</v>
      </c>
      <c r="BB786" s="1">
        <v>100</v>
      </c>
      <c r="BC786" s="1" t="s">
        <v>75363</v>
      </c>
      <c r="BD786" s="1" t="s">
        <v>18</v>
      </c>
      <c r="BE786" s="1" t="s">
        <v>45549</v>
      </c>
      <c r="BF786" s="1" t="s">
        <v>45549</v>
      </c>
      <c r="BG786" s="1" t="s">
        <v>45549</v>
      </c>
      <c r="BH786" s="1" t="s">
        <v>45549</v>
      </c>
      <c r="BI786" s="1" t="s">
        <v>45549</v>
      </c>
    </row>
    <row r="787" spans="1:61" x14ac:dyDescent="0.35">
      <c r="A787" s="1" t="s">
        <v>2052</v>
      </c>
      <c r="B787" s="1" t="s">
        <v>2053</v>
      </c>
      <c r="C787" s="1">
        <v>6639</v>
      </c>
      <c r="D787" s="1" t="s">
        <v>17</v>
      </c>
      <c r="E787" s="1" t="s">
        <v>2054</v>
      </c>
      <c r="G787" s="1" t="s">
        <v>47</v>
      </c>
      <c r="I787" s="1" t="s">
        <v>1034</v>
      </c>
      <c r="J787" s="1" t="s">
        <v>1035</v>
      </c>
      <c r="K787" s="1">
        <v>21</v>
      </c>
      <c r="L787" s="1" t="s">
        <v>2055</v>
      </c>
      <c r="M787" s="1">
        <v>233</v>
      </c>
      <c r="N787" s="1" t="s">
        <v>46152</v>
      </c>
      <c r="O787" s="1">
        <v>231</v>
      </c>
      <c r="P787" s="1">
        <v>11190</v>
      </c>
      <c r="Q787" s="1">
        <v>1979</v>
      </c>
      <c r="R787" s="1">
        <v>9999</v>
      </c>
      <c r="S787" s="1" t="s">
        <v>49</v>
      </c>
      <c r="T787" s="1" t="s">
        <v>24</v>
      </c>
      <c r="U787" s="1" t="s">
        <v>25</v>
      </c>
      <c r="V787" s="1" t="s">
        <v>45674</v>
      </c>
      <c r="AJ787" s="1">
        <v>8.7379999999999999E-2</v>
      </c>
      <c r="AK787" s="1">
        <v>8.7379999999999999E-2</v>
      </c>
      <c r="AL787" s="1">
        <v>8.7379999999999999E-2</v>
      </c>
      <c r="AM787" s="1">
        <v>8.7379999999999999E-2</v>
      </c>
      <c r="AY787" s="1" t="s">
        <v>45904</v>
      </c>
      <c r="AZ787" s="1">
        <v>100</v>
      </c>
      <c r="BA787" s="1" t="s">
        <v>45904</v>
      </c>
      <c r="BB787" s="1">
        <v>100</v>
      </c>
      <c r="BC787" s="1" t="s">
        <v>75363</v>
      </c>
      <c r="BD787" s="1" t="s">
        <v>36</v>
      </c>
      <c r="BE787" s="1" t="s">
        <v>45549</v>
      </c>
      <c r="BF787" s="1" t="s">
        <v>45549</v>
      </c>
      <c r="BG787" s="1" t="s">
        <v>45549</v>
      </c>
      <c r="BH787" s="1" t="s">
        <v>45549</v>
      </c>
      <c r="BI787" s="1" t="s">
        <v>45549</v>
      </c>
    </row>
    <row r="788" spans="1:61" x14ac:dyDescent="0.35">
      <c r="A788" s="1" t="s">
        <v>2052</v>
      </c>
      <c r="B788" s="1" t="s">
        <v>2056</v>
      </c>
      <c r="C788" s="1">
        <v>6639</v>
      </c>
      <c r="D788" s="1" t="s">
        <v>17</v>
      </c>
      <c r="E788" s="1" t="s">
        <v>2057</v>
      </c>
      <c r="G788" s="1" t="s">
        <v>47</v>
      </c>
      <c r="I788" s="1" t="s">
        <v>1034</v>
      </c>
      <c r="J788" s="1" t="s">
        <v>1035</v>
      </c>
      <c r="K788" s="1">
        <v>21</v>
      </c>
      <c r="L788" s="1" t="s">
        <v>2055</v>
      </c>
      <c r="M788" s="1">
        <v>233</v>
      </c>
      <c r="N788" s="1" t="s">
        <v>46152</v>
      </c>
      <c r="O788" s="1">
        <v>223</v>
      </c>
      <c r="P788" s="1">
        <v>11119</v>
      </c>
      <c r="Q788" s="1">
        <v>1981</v>
      </c>
      <c r="R788" s="1">
        <v>9999</v>
      </c>
      <c r="S788" s="1" t="s">
        <v>49</v>
      </c>
      <c r="T788" s="1" t="s">
        <v>24</v>
      </c>
      <c r="U788" s="1" t="s">
        <v>25</v>
      </c>
      <c r="V788" s="1" t="s">
        <v>45674</v>
      </c>
      <c r="AJ788" s="1">
        <v>0.1225</v>
      </c>
      <c r="AK788" s="1">
        <v>0.1225</v>
      </c>
      <c r="AL788" s="1">
        <v>9.9349999999999994E-2</v>
      </c>
      <c r="AM788" s="1">
        <v>9.9349999999999994E-2</v>
      </c>
      <c r="AY788" s="1" t="s">
        <v>45904</v>
      </c>
      <c r="AZ788" s="1">
        <v>100</v>
      </c>
      <c r="BA788" s="1" t="s">
        <v>45904</v>
      </c>
      <c r="BB788" s="1">
        <v>100</v>
      </c>
      <c r="BC788" s="1" t="s">
        <v>75363</v>
      </c>
      <c r="BD788" s="1" t="s">
        <v>18</v>
      </c>
      <c r="BE788" s="1" t="s">
        <v>45549</v>
      </c>
      <c r="BF788" s="1" t="s">
        <v>45549</v>
      </c>
      <c r="BG788" s="1" t="s">
        <v>45549</v>
      </c>
      <c r="BH788" s="1" t="s">
        <v>45549</v>
      </c>
      <c r="BI788" s="1" t="s">
        <v>45549</v>
      </c>
    </row>
    <row r="789" spans="1:61" x14ac:dyDescent="0.35">
      <c r="A789" s="1" t="s">
        <v>2058</v>
      </c>
      <c r="B789" s="1" t="s">
        <v>2059</v>
      </c>
      <c r="C789" s="1">
        <v>6641</v>
      </c>
      <c r="D789" s="1" t="s">
        <v>17</v>
      </c>
      <c r="E789" s="1" t="s">
        <v>36</v>
      </c>
      <c r="F789" s="1">
        <v>2898</v>
      </c>
      <c r="G789" s="1" t="s">
        <v>19</v>
      </c>
      <c r="I789" s="1" t="s">
        <v>1623</v>
      </c>
      <c r="J789" s="1" t="s">
        <v>1624</v>
      </c>
      <c r="K789" s="1">
        <v>5</v>
      </c>
      <c r="L789" s="1" t="s">
        <v>2060</v>
      </c>
      <c r="M789" s="1">
        <v>63</v>
      </c>
      <c r="N789" s="1" t="s">
        <v>46153</v>
      </c>
      <c r="O789" s="1">
        <v>822</v>
      </c>
      <c r="P789" s="1">
        <v>10428</v>
      </c>
      <c r="Q789" s="1">
        <v>1983</v>
      </c>
      <c r="R789" s="1">
        <v>9999</v>
      </c>
      <c r="S789" s="1" t="s">
        <v>23</v>
      </c>
      <c r="T789" s="1" t="s">
        <v>39</v>
      </c>
      <c r="U789" s="1" t="s">
        <v>25</v>
      </c>
      <c r="V789" s="1" t="s">
        <v>45667</v>
      </c>
      <c r="Z789" s="1" t="s">
        <v>45551</v>
      </c>
      <c r="AD789" s="1" t="s">
        <v>27</v>
      </c>
      <c r="AE789" s="1" t="s">
        <v>45676</v>
      </c>
      <c r="AF789" s="1" t="s">
        <v>45669</v>
      </c>
      <c r="AG789" s="1">
        <v>2015</v>
      </c>
      <c r="AH789" s="1">
        <v>0.9</v>
      </c>
      <c r="AI789" s="1">
        <v>0.93</v>
      </c>
      <c r="AJ789" s="1">
        <v>0.16344</v>
      </c>
      <c r="AK789" s="1">
        <v>0.16344</v>
      </c>
      <c r="AL789" s="1">
        <v>0.16344</v>
      </c>
      <c r="AM789" s="1">
        <v>0.16344</v>
      </c>
      <c r="AN789" s="1">
        <v>0.1</v>
      </c>
      <c r="AO789" s="1">
        <v>0.1</v>
      </c>
      <c r="AP789" s="1">
        <v>0.1</v>
      </c>
      <c r="AQ789" s="1">
        <v>0</v>
      </c>
      <c r="AY789" s="1" t="s">
        <v>46126</v>
      </c>
      <c r="AZ789" s="1">
        <v>35</v>
      </c>
      <c r="BA789" s="1" t="s">
        <v>45815</v>
      </c>
      <c r="BB789" s="1">
        <v>35</v>
      </c>
      <c r="BC789" s="1" t="s">
        <v>75363</v>
      </c>
      <c r="BD789" s="1" t="s">
        <v>36</v>
      </c>
      <c r="BE789" s="1" t="s">
        <v>45549</v>
      </c>
      <c r="BF789" s="1" t="s">
        <v>45549</v>
      </c>
      <c r="BG789" s="1" t="s">
        <v>45549</v>
      </c>
      <c r="BH789" s="1" t="s">
        <v>45549</v>
      </c>
      <c r="BI789" s="1" t="s">
        <v>45549</v>
      </c>
    </row>
    <row r="790" spans="1:61" x14ac:dyDescent="0.35">
      <c r="A790" s="1" t="s">
        <v>2058</v>
      </c>
      <c r="B790" s="1" t="s">
        <v>2061</v>
      </c>
      <c r="C790" s="1">
        <v>6641</v>
      </c>
      <c r="D790" s="1" t="s">
        <v>17</v>
      </c>
      <c r="E790" s="1" t="s">
        <v>18</v>
      </c>
      <c r="F790" s="1">
        <v>2899</v>
      </c>
      <c r="G790" s="1" t="s">
        <v>19</v>
      </c>
      <c r="I790" s="1" t="s">
        <v>1623</v>
      </c>
      <c r="J790" s="1" t="s">
        <v>1624</v>
      </c>
      <c r="K790" s="1">
        <v>5</v>
      </c>
      <c r="L790" s="1" t="s">
        <v>2060</v>
      </c>
      <c r="M790" s="1">
        <v>63</v>
      </c>
      <c r="N790" s="1" t="s">
        <v>46153</v>
      </c>
      <c r="O790" s="1">
        <v>842</v>
      </c>
      <c r="P790" s="1">
        <v>10427</v>
      </c>
      <c r="Q790" s="1">
        <v>1985</v>
      </c>
      <c r="R790" s="1">
        <v>9999</v>
      </c>
      <c r="S790" s="1" t="s">
        <v>23</v>
      </c>
      <c r="T790" s="1" t="s">
        <v>39</v>
      </c>
      <c r="U790" s="1" t="s">
        <v>25</v>
      </c>
      <c r="V790" s="1" t="s">
        <v>45667</v>
      </c>
      <c r="Z790" s="1" t="s">
        <v>148</v>
      </c>
      <c r="AD790" s="1" t="s">
        <v>27</v>
      </c>
      <c r="AE790" s="1" t="s">
        <v>45676</v>
      </c>
      <c r="AF790" s="1" t="s">
        <v>45669</v>
      </c>
      <c r="AG790" s="1">
        <v>2015</v>
      </c>
      <c r="AH790" s="1">
        <v>0.9</v>
      </c>
      <c r="AI790" s="1">
        <v>0.93</v>
      </c>
      <c r="AJ790" s="1">
        <v>0.14541000000000001</v>
      </c>
      <c r="AK790" s="1">
        <v>0.14541000000000001</v>
      </c>
      <c r="AL790" s="1">
        <v>0.14541000000000001</v>
      </c>
      <c r="AM790" s="1">
        <v>0.14541000000000001</v>
      </c>
      <c r="AN790" s="1">
        <v>0.1</v>
      </c>
      <c r="AO790" s="1">
        <v>0.1</v>
      </c>
      <c r="AP790" s="1">
        <v>0.1</v>
      </c>
      <c r="AQ790" s="1">
        <v>0</v>
      </c>
      <c r="AY790" s="1" t="s">
        <v>46126</v>
      </c>
      <c r="AZ790" s="1">
        <v>35</v>
      </c>
      <c r="BA790" s="1" t="s">
        <v>45815</v>
      </c>
      <c r="BB790" s="1">
        <v>35</v>
      </c>
      <c r="BC790" s="1" t="s">
        <v>75363</v>
      </c>
      <c r="BD790" s="1" t="s">
        <v>18</v>
      </c>
      <c r="BE790" s="1" t="s">
        <v>45549</v>
      </c>
      <c r="BF790" s="1" t="s">
        <v>45549</v>
      </c>
      <c r="BG790" s="1" t="s">
        <v>45549</v>
      </c>
      <c r="BH790" s="1" t="s">
        <v>45549</v>
      </c>
      <c r="BI790" s="1" t="s">
        <v>45549</v>
      </c>
    </row>
    <row r="791" spans="1:61" x14ac:dyDescent="0.35">
      <c r="A791" s="1" t="s">
        <v>2062</v>
      </c>
      <c r="B791" s="1" t="s">
        <v>2063</v>
      </c>
      <c r="C791" s="1">
        <v>6664</v>
      </c>
      <c r="D791" s="1" t="s">
        <v>17</v>
      </c>
      <c r="E791" s="1" t="s">
        <v>335</v>
      </c>
      <c r="F791" s="1">
        <v>2901</v>
      </c>
      <c r="G791" s="1" t="s">
        <v>19</v>
      </c>
      <c r="I791" s="1" t="s">
        <v>1081</v>
      </c>
      <c r="J791" s="1" t="s">
        <v>1082</v>
      </c>
      <c r="K791" s="1">
        <v>19</v>
      </c>
      <c r="L791" s="1" t="s">
        <v>2062</v>
      </c>
      <c r="M791" s="1">
        <v>115</v>
      </c>
      <c r="N791" s="1" t="s">
        <v>46154</v>
      </c>
      <c r="O791" s="1">
        <v>747</v>
      </c>
      <c r="P791" s="1">
        <v>10591</v>
      </c>
      <c r="Q791" s="1">
        <v>1983</v>
      </c>
      <c r="R791" s="1">
        <v>9999</v>
      </c>
      <c r="S791" s="1" t="s">
        <v>49</v>
      </c>
      <c r="T791" s="1" t="s">
        <v>24</v>
      </c>
      <c r="U791" s="1" t="s">
        <v>25</v>
      </c>
      <c r="V791" s="1" t="s">
        <v>45667</v>
      </c>
      <c r="W791" s="1" t="s">
        <v>221</v>
      </c>
      <c r="X791" s="1">
        <v>2007</v>
      </c>
      <c r="Y791" s="1">
        <v>0.97499999999999998</v>
      </c>
      <c r="Z791" s="1" t="s">
        <v>414</v>
      </c>
      <c r="AD791" s="1" t="s">
        <v>80</v>
      </c>
      <c r="AE791" s="1" t="s">
        <v>45676</v>
      </c>
      <c r="AF791" s="1" t="s">
        <v>45669</v>
      </c>
      <c r="AG791" s="1">
        <v>2015</v>
      </c>
      <c r="AH791" s="1">
        <v>0.9</v>
      </c>
      <c r="AI791" s="1">
        <v>0.1</v>
      </c>
      <c r="AJ791" s="1">
        <v>0.17135</v>
      </c>
      <c r="AK791" s="1">
        <v>0.17135</v>
      </c>
      <c r="AL791" s="1">
        <v>0.17135</v>
      </c>
      <c r="AM791" s="1">
        <v>0.17135</v>
      </c>
      <c r="AN791" s="1">
        <v>0.1</v>
      </c>
      <c r="AO791" s="1">
        <v>0.1</v>
      </c>
      <c r="AP791" s="1">
        <v>0.1</v>
      </c>
      <c r="AQ791" s="1">
        <v>0.95</v>
      </c>
      <c r="AY791" s="1" t="s">
        <v>45915</v>
      </c>
      <c r="AZ791" s="1">
        <v>88</v>
      </c>
      <c r="BA791" s="1" t="s">
        <v>45687</v>
      </c>
      <c r="BB791" s="1">
        <v>88</v>
      </c>
      <c r="BC791" s="1" t="s">
        <v>75363</v>
      </c>
      <c r="BD791" s="1" t="s">
        <v>36</v>
      </c>
      <c r="BE791" s="1" t="s">
        <v>45549</v>
      </c>
      <c r="BF791" s="1" t="s">
        <v>45549</v>
      </c>
      <c r="BG791" s="1" t="s">
        <v>45549</v>
      </c>
      <c r="BH791" s="1" t="s">
        <v>45549</v>
      </c>
      <c r="BI791" s="1" t="s">
        <v>45549</v>
      </c>
    </row>
    <row r="792" spans="1:61" x14ac:dyDescent="0.35">
      <c r="A792" s="1" t="s">
        <v>2064</v>
      </c>
      <c r="B792" s="1" t="s">
        <v>2065</v>
      </c>
      <c r="C792" s="1">
        <v>667</v>
      </c>
      <c r="D792" s="1" t="s">
        <v>17</v>
      </c>
      <c r="E792" s="1" t="s">
        <v>36</v>
      </c>
      <c r="F792" s="1">
        <v>497</v>
      </c>
      <c r="G792" s="1" t="s">
        <v>19</v>
      </c>
      <c r="I792" s="1" t="s">
        <v>280</v>
      </c>
      <c r="J792" s="1" t="s">
        <v>281</v>
      </c>
      <c r="K792" s="1">
        <v>12</v>
      </c>
      <c r="L792" s="1" t="s">
        <v>1252</v>
      </c>
      <c r="M792" s="1">
        <v>31</v>
      </c>
      <c r="N792" s="1" t="s">
        <v>45948</v>
      </c>
      <c r="O792" s="1">
        <v>293</v>
      </c>
      <c r="P792" s="1">
        <v>10368</v>
      </c>
      <c r="Q792" s="1">
        <v>2002</v>
      </c>
      <c r="R792" s="1">
        <v>9999</v>
      </c>
      <c r="S792" s="1" t="s">
        <v>450</v>
      </c>
      <c r="T792" s="1" t="s">
        <v>24</v>
      </c>
      <c r="U792" s="1" t="s">
        <v>25</v>
      </c>
      <c r="V792" s="1" t="s">
        <v>45903</v>
      </c>
      <c r="W792" s="1" t="s">
        <v>221</v>
      </c>
      <c r="X792" s="1">
        <v>2002</v>
      </c>
      <c r="Y792" s="1">
        <v>0.85</v>
      </c>
      <c r="Z792" s="1" t="s">
        <v>775</v>
      </c>
      <c r="AA792" s="1" t="s">
        <v>42</v>
      </c>
      <c r="AC792" s="1">
        <v>2002</v>
      </c>
      <c r="AD792" s="1" t="s">
        <v>17</v>
      </c>
      <c r="AE792" s="1" t="s">
        <v>75</v>
      </c>
      <c r="AI792" s="1">
        <v>1.98</v>
      </c>
      <c r="AJ792" s="1">
        <v>7.1190000000000003E-2</v>
      </c>
      <c r="AK792" s="1">
        <v>7.1190000000000003E-2</v>
      </c>
      <c r="AL792" s="1">
        <v>7.1190000000000003E-2</v>
      </c>
      <c r="AM792" s="1">
        <v>7.1190000000000003E-2</v>
      </c>
      <c r="AN792" s="1">
        <v>0.05</v>
      </c>
      <c r="AO792" s="1">
        <v>7.0000000000000007E-2</v>
      </c>
      <c r="AP792" s="1">
        <v>7.0000000000000007E-2</v>
      </c>
      <c r="AQ792" s="1">
        <v>0.99</v>
      </c>
      <c r="AX792" s="1" t="s">
        <v>45668</v>
      </c>
      <c r="AY792" s="1" t="s">
        <v>46155</v>
      </c>
      <c r="AZ792" s="1">
        <v>100</v>
      </c>
      <c r="BA792" s="1" t="s">
        <v>46155</v>
      </c>
      <c r="BB792" s="1">
        <v>100</v>
      </c>
      <c r="BC792" s="1" t="s">
        <v>75363</v>
      </c>
      <c r="BD792" s="1" t="s">
        <v>36</v>
      </c>
      <c r="BE792" s="1" t="s">
        <v>45549</v>
      </c>
      <c r="BF792" s="1" t="s">
        <v>45549</v>
      </c>
      <c r="BG792" s="1" t="s">
        <v>45549</v>
      </c>
      <c r="BH792" s="1" t="s">
        <v>45549</v>
      </c>
      <c r="BI792" s="1" t="s">
        <v>45549</v>
      </c>
    </row>
    <row r="793" spans="1:61" x14ac:dyDescent="0.35">
      <c r="A793" s="1" t="s">
        <v>2064</v>
      </c>
      <c r="B793" s="1" t="s">
        <v>2066</v>
      </c>
      <c r="C793" s="1">
        <v>667</v>
      </c>
      <c r="D793" s="1" t="s">
        <v>17</v>
      </c>
      <c r="E793" s="1" t="s">
        <v>18</v>
      </c>
      <c r="F793" s="1">
        <v>499</v>
      </c>
      <c r="G793" s="1" t="s">
        <v>19</v>
      </c>
      <c r="I793" s="1" t="s">
        <v>280</v>
      </c>
      <c r="J793" s="1" t="s">
        <v>281</v>
      </c>
      <c r="K793" s="1">
        <v>12</v>
      </c>
      <c r="L793" s="1" t="s">
        <v>1252</v>
      </c>
      <c r="M793" s="1">
        <v>31</v>
      </c>
      <c r="N793" s="1" t="s">
        <v>45948</v>
      </c>
      <c r="O793" s="1">
        <v>293</v>
      </c>
      <c r="P793" s="1">
        <v>10386</v>
      </c>
      <c r="Q793" s="1">
        <v>2002</v>
      </c>
      <c r="R793" s="1">
        <v>9999</v>
      </c>
      <c r="S793" s="1" t="s">
        <v>450</v>
      </c>
      <c r="T793" s="1" t="s">
        <v>24</v>
      </c>
      <c r="U793" s="1" t="s">
        <v>25</v>
      </c>
      <c r="V793" s="1" t="s">
        <v>45903</v>
      </c>
      <c r="W793" s="1" t="s">
        <v>221</v>
      </c>
      <c r="X793" s="1">
        <v>2002</v>
      </c>
      <c r="Y793" s="1">
        <v>0.85</v>
      </c>
      <c r="Z793" s="1" t="s">
        <v>775</v>
      </c>
      <c r="AA793" s="1" t="s">
        <v>42</v>
      </c>
      <c r="AC793" s="1">
        <v>2002</v>
      </c>
      <c r="AD793" s="1" t="s">
        <v>17</v>
      </c>
      <c r="AE793" s="1" t="s">
        <v>75</v>
      </c>
      <c r="AI793" s="1">
        <v>1.98</v>
      </c>
      <c r="AJ793" s="1">
        <v>6.7030000000000006E-2</v>
      </c>
      <c r="AK793" s="1">
        <v>6.7030000000000006E-2</v>
      </c>
      <c r="AL793" s="1">
        <v>6.7030000000000006E-2</v>
      </c>
      <c r="AM793" s="1">
        <v>6.7030000000000006E-2</v>
      </c>
      <c r="AN793" s="1">
        <v>0.05</v>
      </c>
      <c r="AO793" s="1">
        <v>7.0000000000000007E-2</v>
      </c>
      <c r="AP793" s="1">
        <v>7.0000000000000007E-2</v>
      </c>
      <c r="AQ793" s="1">
        <v>0.99</v>
      </c>
      <c r="AX793" s="1" t="s">
        <v>45668</v>
      </c>
      <c r="AY793" s="1" t="s">
        <v>46155</v>
      </c>
      <c r="AZ793" s="1">
        <v>100</v>
      </c>
      <c r="BA793" s="1" t="s">
        <v>46155</v>
      </c>
      <c r="BB793" s="1">
        <v>100</v>
      </c>
      <c r="BC793" s="1" t="s">
        <v>75363</v>
      </c>
      <c r="BD793" s="1" t="s">
        <v>18</v>
      </c>
      <c r="BE793" s="1" t="s">
        <v>45549</v>
      </c>
      <c r="BF793" s="1" t="s">
        <v>45549</v>
      </c>
      <c r="BG793" s="1" t="s">
        <v>45549</v>
      </c>
      <c r="BH793" s="1" t="s">
        <v>45549</v>
      </c>
      <c r="BI793" s="1" t="s">
        <v>45549</v>
      </c>
    </row>
    <row r="794" spans="1:61" x14ac:dyDescent="0.35">
      <c r="A794" s="1" t="s">
        <v>2067</v>
      </c>
      <c r="B794" s="1" t="s">
        <v>2068</v>
      </c>
      <c r="C794" s="1">
        <v>6705</v>
      </c>
      <c r="D794" s="1" t="s">
        <v>17</v>
      </c>
      <c r="E794" s="1" t="s">
        <v>36</v>
      </c>
      <c r="F794" s="1">
        <v>2902</v>
      </c>
      <c r="G794" s="1" t="s">
        <v>19</v>
      </c>
      <c r="I794" s="1" t="s">
        <v>1034</v>
      </c>
      <c r="J794" s="1" t="s">
        <v>377</v>
      </c>
      <c r="K794" s="1">
        <v>18</v>
      </c>
      <c r="L794" s="1" t="s">
        <v>2067</v>
      </c>
      <c r="M794" s="1">
        <v>173</v>
      </c>
      <c r="N794" s="1" t="s">
        <v>46156</v>
      </c>
      <c r="O794" s="1">
        <v>155</v>
      </c>
      <c r="P794" s="1">
        <v>10809</v>
      </c>
      <c r="Q794" s="1">
        <v>1960</v>
      </c>
      <c r="R794" s="1">
        <v>9999</v>
      </c>
      <c r="S794" s="1" t="s">
        <v>49</v>
      </c>
      <c r="T794" s="1" t="s">
        <v>24</v>
      </c>
      <c r="U794" s="1" t="s">
        <v>161</v>
      </c>
      <c r="V794" s="1" t="s">
        <v>45758</v>
      </c>
      <c r="W794" s="1" t="s">
        <v>40</v>
      </c>
      <c r="X794" s="1">
        <v>2008</v>
      </c>
      <c r="Y794" s="1">
        <v>0.98</v>
      </c>
      <c r="Z794" s="1" t="s">
        <v>414</v>
      </c>
      <c r="AA794" s="1" t="s">
        <v>42</v>
      </c>
      <c r="AC794" s="1">
        <v>2013</v>
      </c>
      <c r="AD794" s="1" t="s">
        <v>27</v>
      </c>
      <c r="AE794" s="1" t="s">
        <v>45676</v>
      </c>
      <c r="AI794" s="1">
        <v>5.1100000000000003</v>
      </c>
      <c r="AJ794" s="1">
        <v>0.32496000000000003</v>
      </c>
      <c r="AK794" s="1">
        <v>0.24371999999999999</v>
      </c>
      <c r="AL794" s="1">
        <v>0.32496000000000003</v>
      </c>
      <c r="AM794" s="1">
        <v>0.24371999999999999</v>
      </c>
      <c r="AN794" s="1">
        <v>0.05</v>
      </c>
      <c r="AO794" s="1">
        <v>0.1</v>
      </c>
      <c r="AP794" s="1">
        <v>0.56000000000000005</v>
      </c>
      <c r="AQ794" s="1">
        <v>0.99</v>
      </c>
      <c r="AY794" s="1" t="s">
        <v>78774</v>
      </c>
      <c r="AZ794" s="1">
        <v>100</v>
      </c>
      <c r="BA794" s="1" t="s">
        <v>78774</v>
      </c>
      <c r="BB794" s="1">
        <v>100</v>
      </c>
      <c r="BC794" s="1" t="s">
        <v>75364</v>
      </c>
      <c r="BD794" s="1" t="s">
        <v>36</v>
      </c>
      <c r="BE794" s="1" t="s">
        <v>45549</v>
      </c>
      <c r="BF794" s="1" t="s">
        <v>45549</v>
      </c>
      <c r="BG794" s="1" t="s">
        <v>45549</v>
      </c>
      <c r="BH794" s="1" t="s">
        <v>45549</v>
      </c>
      <c r="BI794" s="1" t="s">
        <v>45549</v>
      </c>
    </row>
    <row r="795" spans="1:61" x14ac:dyDescent="0.35">
      <c r="A795" s="1" t="s">
        <v>2067</v>
      </c>
      <c r="B795" s="1" t="s">
        <v>2069</v>
      </c>
      <c r="C795" s="1">
        <v>6705</v>
      </c>
      <c r="D795" s="1" t="s">
        <v>17</v>
      </c>
      <c r="E795" s="1" t="s">
        <v>18</v>
      </c>
      <c r="F795" s="1">
        <v>2903</v>
      </c>
      <c r="G795" s="1" t="s">
        <v>19</v>
      </c>
      <c r="I795" s="1" t="s">
        <v>1034</v>
      </c>
      <c r="J795" s="1" t="s">
        <v>377</v>
      </c>
      <c r="K795" s="1">
        <v>18</v>
      </c>
      <c r="L795" s="1" t="s">
        <v>2067</v>
      </c>
      <c r="M795" s="1">
        <v>173</v>
      </c>
      <c r="N795" s="1" t="s">
        <v>46156</v>
      </c>
      <c r="O795" s="1">
        <v>154</v>
      </c>
      <c r="P795" s="1">
        <v>10809</v>
      </c>
      <c r="Q795" s="1">
        <v>1964</v>
      </c>
      <c r="R795" s="1">
        <v>9999</v>
      </c>
      <c r="S795" s="1" t="s">
        <v>49</v>
      </c>
      <c r="T795" s="1" t="s">
        <v>24</v>
      </c>
      <c r="U795" s="1" t="s">
        <v>161</v>
      </c>
      <c r="V795" s="1" t="s">
        <v>45758</v>
      </c>
      <c r="W795" s="1" t="s">
        <v>40</v>
      </c>
      <c r="X795" s="1">
        <v>2008</v>
      </c>
      <c r="Y795" s="1">
        <v>0.98</v>
      </c>
      <c r="Z795" s="1" t="s">
        <v>414</v>
      </c>
      <c r="AA795" s="1" t="s">
        <v>42</v>
      </c>
      <c r="AC795" s="1">
        <v>2013</v>
      </c>
      <c r="AD795" s="1" t="s">
        <v>27</v>
      </c>
      <c r="AE795" s="1" t="s">
        <v>45676</v>
      </c>
      <c r="AI795" s="1">
        <v>5.1100000000000003</v>
      </c>
      <c r="AJ795" s="1">
        <v>0.33063999999999999</v>
      </c>
      <c r="AK795" s="1">
        <v>0.24798000000000001</v>
      </c>
      <c r="AL795" s="1">
        <v>0.33063999999999999</v>
      </c>
      <c r="AM795" s="1">
        <v>0.24798000000000001</v>
      </c>
      <c r="AN795" s="1">
        <v>0.05</v>
      </c>
      <c r="AO795" s="1">
        <v>0.1</v>
      </c>
      <c r="AP795" s="1">
        <v>0.56000000000000005</v>
      </c>
      <c r="AQ795" s="1">
        <v>0.99</v>
      </c>
      <c r="AY795" s="1" t="s">
        <v>78774</v>
      </c>
      <c r="AZ795" s="1">
        <v>100</v>
      </c>
      <c r="BA795" s="1" t="s">
        <v>78774</v>
      </c>
      <c r="BB795" s="1">
        <v>100</v>
      </c>
      <c r="BC795" s="1" t="s">
        <v>75364</v>
      </c>
      <c r="BD795" s="1" t="s">
        <v>18</v>
      </c>
      <c r="BE795" s="1" t="s">
        <v>45549</v>
      </c>
      <c r="BF795" s="1" t="s">
        <v>45549</v>
      </c>
      <c r="BG795" s="1" t="s">
        <v>45549</v>
      </c>
      <c r="BH795" s="1" t="s">
        <v>45549</v>
      </c>
      <c r="BI795" s="1" t="s">
        <v>45549</v>
      </c>
    </row>
    <row r="796" spans="1:61" x14ac:dyDescent="0.35">
      <c r="A796" s="1" t="s">
        <v>2067</v>
      </c>
      <c r="B796" s="1" t="s">
        <v>2070</v>
      </c>
      <c r="C796" s="1">
        <v>6705</v>
      </c>
      <c r="D796" s="1" t="s">
        <v>17</v>
      </c>
      <c r="E796" s="1" t="s">
        <v>31</v>
      </c>
      <c r="F796" s="1">
        <v>2904</v>
      </c>
      <c r="G796" s="1" t="s">
        <v>19</v>
      </c>
      <c r="I796" s="1" t="s">
        <v>1034</v>
      </c>
      <c r="J796" s="1" t="s">
        <v>377</v>
      </c>
      <c r="K796" s="1">
        <v>18</v>
      </c>
      <c r="L796" s="1" t="s">
        <v>2067</v>
      </c>
      <c r="M796" s="1">
        <v>173</v>
      </c>
      <c r="N796" s="1" t="s">
        <v>46156</v>
      </c>
      <c r="O796" s="1">
        <v>150</v>
      </c>
      <c r="P796" s="1">
        <v>10809</v>
      </c>
      <c r="Q796" s="1">
        <v>1965</v>
      </c>
      <c r="R796" s="1">
        <v>9999</v>
      </c>
      <c r="S796" s="1" t="s">
        <v>49</v>
      </c>
      <c r="T796" s="1" t="s">
        <v>24</v>
      </c>
      <c r="U796" s="1" t="s">
        <v>161</v>
      </c>
      <c r="V796" s="1" t="s">
        <v>45758</v>
      </c>
      <c r="W796" s="1" t="s">
        <v>40</v>
      </c>
      <c r="X796" s="1">
        <v>2008</v>
      </c>
      <c r="Y796" s="1">
        <v>0.98</v>
      </c>
      <c r="Z796" s="1" t="s">
        <v>414</v>
      </c>
      <c r="AA796" s="1" t="s">
        <v>42</v>
      </c>
      <c r="AC796" s="1">
        <v>2013</v>
      </c>
      <c r="AD796" s="1" t="s">
        <v>27</v>
      </c>
      <c r="AE796" s="1" t="s">
        <v>45676</v>
      </c>
      <c r="AI796" s="1">
        <v>5.1100000000000003</v>
      </c>
      <c r="AJ796" s="1">
        <v>0.32806999999999997</v>
      </c>
      <c r="AK796" s="1">
        <v>0.24604999999999999</v>
      </c>
      <c r="AL796" s="1">
        <v>0.32806999999999997</v>
      </c>
      <c r="AM796" s="1">
        <v>0.24604999999999999</v>
      </c>
      <c r="AN796" s="1">
        <v>0.05</v>
      </c>
      <c r="AO796" s="1">
        <v>0.1</v>
      </c>
      <c r="AP796" s="1">
        <v>0.56000000000000005</v>
      </c>
      <c r="AQ796" s="1">
        <v>0.99</v>
      </c>
      <c r="AY796" s="1" t="s">
        <v>78774</v>
      </c>
      <c r="AZ796" s="1">
        <v>100</v>
      </c>
      <c r="BA796" s="1" t="s">
        <v>78774</v>
      </c>
      <c r="BB796" s="1">
        <v>100</v>
      </c>
      <c r="BC796" s="1" t="s">
        <v>75364</v>
      </c>
      <c r="BD796" s="1" t="s">
        <v>31</v>
      </c>
      <c r="BE796" s="1" t="s">
        <v>45549</v>
      </c>
      <c r="BF796" s="1" t="s">
        <v>45549</v>
      </c>
      <c r="BG796" s="1" t="s">
        <v>45549</v>
      </c>
      <c r="BH796" s="1" t="s">
        <v>45549</v>
      </c>
      <c r="BI796" s="1" t="s">
        <v>45549</v>
      </c>
    </row>
    <row r="797" spans="1:61" x14ac:dyDescent="0.35">
      <c r="A797" s="1" t="s">
        <v>2067</v>
      </c>
      <c r="B797" s="1" t="s">
        <v>2071</v>
      </c>
      <c r="C797" s="1">
        <v>6705</v>
      </c>
      <c r="D797" s="1" t="s">
        <v>17</v>
      </c>
      <c r="E797" s="1" t="s">
        <v>33</v>
      </c>
      <c r="F797" s="1">
        <v>2905</v>
      </c>
      <c r="G797" s="1" t="s">
        <v>19</v>
      </c>
      <c r="I797" s="1" t="s">
        <v>1034</v>
      </c>
      <c r="J797" s="1" t="s">
        <v>377</v>
      </c>
      <c r="K797" s="1">
        <v>18</v>
      </c>
      <c r="L797" s="1" t="s">
        <v>2067</v>
      </c>
      <c r="M797" s="1">
        <v>173</v>
      </c>
      <c r="N797" s="1" t="s">
        <v>46156</v>
      </c>
      <c r="O797" s="1">
        <v>301</v>
      </c>
      <c r="P797" s="1">
        <v>11131</v>
      </c>
      <c r="Q797" s="1">
        <v>1970</v>
      </c>
      <c r="R797" s="1">
        <v>9999</v>
      </c>
      <c r="S797" s="1" t="s">
        <v>122</v>
      </c>
      <c r="T797" s="1" t="s">
        <v>24</v>
      </c>
      <c r="U797" s="1" t="s">
        <v>25</v>
      </c>
      <c r="V797" s="1" t="s">
        <v>45758</v>
      </c>
      <c r="W797" s="1" t="s">
        <v>40</v>
      </c>
      <c r="X797" s="1">
        <v>2008</v>
      </c>
      <c r="Y797" s="1">
        <v>0.98099999999999998</v>
      </c>
      <c r="Z797" s="1" t="s">
        <v>871</v>
      </c>
      <c r="AA797" s="1" t="s">
        <v>56</v>
      </c>
      <c r="AB797" s="1">
        <v>2004</v>
      </c>
      <c r="AD797" s="1" t="s">
        <v>27</v>
      </c>
      <c r="AE797" s="1" t="s">
        <v>45676</v>
      </c>
      <c r="AF797" s="1" t="s">
        <v>45669</v>
      </c>
      <c r="AG797" s="1">
        <v>2015</v>
      </c>
      <c r="AH797" s="1">
        <v>0.9</v>
      </c>
      <c r="AI797" s="1">
        <v>5.1100000000000003</v>
      </c>
      <c r="AJ797" s="1">
        <v>0.35648999999999997</v>
      </c>
      <c r="AK797" s="1">
        <v>7.0000000000000007E-2</v>
      </c>
      <c r="AL797" s="1">
        <v>0.35648999999999997</v>
      </c>
      <c r="AM797" s="1">
        <v>7.0000000000000007E-2</v>
      </c>
      <c r="AN797" s="1">
        <v>0.05</v>
      </c>
      <c r="AO797" s="1">
        <v>0.1</v>
      </c>
      <c r="AP797" s="1">
        <v>0.1</v>
      </c>
      <c r="AQ797" s="1">
        <v>0.99</v>
      </c>
      <c r="AY797" s="1" t="s">
        <v>78774</v>
      </c>
      <c r="AZ797" s="1">
        <v>100</v>
      </c>
      <c r="BA797" s="1" t="s">
        <v>78774</v>
      </c>
      <c r="BB797" s="1">
        <v>100</v>
      </c>
      <c r="BC797" s="1" t="s">
        <v>75364</v>
      </c>
      <c r="BD797" s="1" t="s">
        <v>33</v>
      </c>
      <c r="BE797" s="1" t="s">
        <v>45549</v>
      </c>
      <c r="BF797" s="1" t="s">
        <v>45549</v>
      </c>
      <c r="BG797" s="1" t="s">
        <v>45549</v>
      </c>
      <c r="BH797" s="1" t="s">
        <v>45549</v>
      </c>
      <c r="BI797" s="1" t="s">
        <v>45549</v>
      </c>
    </row>
    <row r="798" spans="1:61" x14ac:dyDescent="0.35">
      <c r="A798" s="1" t="s">
        <v>2072</v>
      </c>
      <c r="B798" s="1" t="s">
        <v>2073</v>
      </c>
      <c r="C798" s="1">
        <v>673</v>
      </c>
      <c r="D798" s="1" t="s">
        <v>17</v>
      </c>
      <c r="E798" s="1" t="s">
        <v>2074</v>
      </c>
      <c r="F798" s="1">
        <v>507</v>
      </c>
      <c r="G798" s="1" t="s">
        <v>47</v>
      </c>
      <c r="I798" s="1" t="s">
        <v>280</v>
      </c>
      <c r="J798" s="1" t="s">
        <v>281</v>
      </c>
      <c r="K798" s="1">
        <v>12</v>
      </c>
      <c r="L798" s="1" t="s">
        <v>282</v>
      </c>
      <c r="M798" s="1">
        <v>99</v>
      </c>
      <c r="N798" s="1" t="s">
        <v>45734</v>
      </c>
      <c r="O798" s="1">
        <v>26</v>
      </c>
      <c r="P798" s="1">
        <v>14500</v>
      </c>
      <c r="Q798" s="1">
        <v>1967</v>
      </c>
      <c r="R798" s="1">
        <v>9999</v>
      </c>
      <c r="S798" s="1" t="s">
        <v>49</v>
      </c>
      <c r="T798" s="1" t="s">
        <v>24</v>
      </c>
      <c r="U798" s="1" t="s">
        <v>25</v>
      </c>
      <c r="V798" s="1" t="s">
        <v>45674</v>
      </c>
      <c r="Z798" s="1" t="s">
        <v>245</v>
      </c>
      <c r="AI798" s="1">
        <v>2.75</v>
      </c>
      <c r="AJ798" s="1">
        <v>0.22733</v>
      </c>
      <c r="AK798" s="1">
        <v>0.22733</v>
      </c>
      <c r="AL798" s="1">
        <v>0.22733</v>
      </c>
      <c r="AM798" s="1">
        <v>0.22733</v>
      </c>
      <c r="AY798" s="1" t="s">
        <v>78586</v>
      </c>
      <c r="AZ798" s="1">
        <v>100</v>
      </c>
      <c r="BA798" s="1" t="s">
        <v>78586</v>
      </c>
      <c r="BB798" s="1">
        <v>100</v>
      </c>
      <c r="BC798" s="1" t="s">
        <v>75363</v>
      </c>
      <c r="BD798" s="1" t="s">
        <v>4552</v>
      </c>
      <c r="BE798" s="1" t="s">
        <v>45549</v>
      </c>
      <c r="BF798" s="1" t="s">
        <v>45549</v>
      </c>
      <c r="BG798" s="1" t="s">
        <v>45549</v>
      </c>
      <c r="BH798" s="1" t="s">
        <v>45549</v>
      </c>
      <c r="BI798" s="1" t="s">
        <v>45549</v>
      </c>
    </row>
    <row r="799" spans="1:61" x14ac:dyDescent="0.35">
      <c r="A799" s="1" t="s">
        <v>2075</v>
      </c>
      <c r="B799" s="1" t="s">
        <v>2076</v>
      </c>
      <c r="C799" s="1">
        <v>6761</v>
      </c>
      <c r="D799" s="1" t="s">
        <v>17</v>
      </c>
      <c r="E799" s="1" t="s">
        <v>335</v>
      </c>
      <c r="F799" s="1">
        <v>2906</v>
      </c>
      <c r="G799" s="1" t="s">
        <v>19</v>
      </c>
      <c r="I799" s="1" t="s">
        <v>218</v>
      </c>
      <c r="J799" s="1" t="s">
        <v>219</v>
      </c>
      <c r="K799" s="1">
        <v>8</v>
      </c>
      <c r="L799" s="1" t="s">
        <v>2077</v>
      </c>
      <c r="M799" s="1">
        <v>69</v>
      </c>
      <c r="N799" s="1" t="s">
        <v>46157</v>
      </c>
      <c r="O799" s="1">
        <v>280</v>
      </c>
      <c r="P799" s="1">
        <v>10091</v>
      </c>
      <c r="Q799" s="1">
        <v>1984</v>
      </c>
      <c r="R799" s="1">
        <v>2029</v>
      </c>
      <c r="S799" s="1" t="s">
        <v>23</v>
      </c>
      <c r="T799" s="1" t="s">
        <v>24</v>
      </c>
      <c r="U799" s="1" t="s">
        <v>25</v>
      </c>
      <c r="V799" s="1" t="s">
        <v>45667</v>
      </c>
      <c r="W799" s="1" t="s">
        <v>221</v>
      </c>
      <c r="X799" s="1">
        <v>1984</v>
      </c>
      <c r="Y799" s="1">
        <v>0.83899999999999997</v>
      </c>
      <c r="Z799" s="1" t="s">
        <v>26</v>
      </c>
      <c r="AD799" s="1" t="s">
        <v>17</v>
      </c>
      <c r="AE799" s="1" t="s">
        <v>75</v>
      </c>
      <c r="AF799" s="1" t="s">
        <v>45669</v>
      </c>
      <c r="AG799" s="1">
        <v>2010</v>
      </c>
      <c r="AH799" s="1">
        <v>0.9</v>
      </c>
      <c r="AI799" s="1">
        <v>0.11</v>
      </c>
      <c r="AJ799" s="1">
        <v>0.11672</v>
      </c>
      <c r="AK799" s="1">
        <v>0.11672</v>
      </c>
      <c r="AL799" s="1">
        <v>0.11672</v>
      </c>
      <c r="AM799" s="1">
        <v>0.11672</v>
      </c>
      <c r="AN799" s="1">
        <v>0.1</v>
      </c>
      <c r="AO799" s="1">
        <v>0.1</v>
      </c>
      <c r="AP799" s="1">
        <v>0.1</v>
      </c>
      <c r="AQ799" s="1">
        <v>0.85</v>
      </c>
      <c r="AY799" s="1" t="s">
        <v>46158</v>
      </c>
      <c r="AZ799" s="1">
        <v>100</v>
      </c>
      <c r="BA799" s="1" t="s">
        <v>46158</v>
      </c>
      <c r="BB799" s="1">
        <v>100</v>
      </c>
      <c r="BC799" s="1" t="s">
        <v>75363</v>
      </c>
      <c r="BD799" s="1" t="s">
        <v>36</v>
      </c>
      <c r="BE799" s="1" t="s">
        <v>45549</v>
      </c>
      <c r="BF799" s="1" t="s">
        <v>45549</v>
      </c>
      <c r="BG799" s="1" t="s">
        <v>45549</v>
      </c>
      <c r="BH799" s="1" t="s">
        <v>45549</v>
      </c>
      <c r="BI799" s="1" t="s">
        <v>45549</v>
      </c>
    </row>
    <row r="800" spans="1:61" x14ac:dyDescent="0.35">
      <c r="A800" s="1" t="s">
        <v>2078</v>
      </c>
      <c r="B800" s="1" t="s">
        <v>2079</v>
      </c>
      <c r="C800" s="1">
        <v>6768</v>
      </c>
      <c r="D800" s="1" t="s">
        <v>17</v>
      </c>
      <c r="E800" s="1" t="s">
        <v>36</v>
      </c>
      <c r="F800" s="1">
        <v>2907</v>
      </c>
      <c r="G800" s="1" t="s">
        <v>19</v>
      </c>
      <c r="I800" s="1" t="s">
        <v>233</v>
      </c>
      <c r="J800" s="1" t="s">
        <v>21</v>
      </c>
      <c r="K800" s="1">
        <v>29</v>
      </c>
      <c r="L800" s="1" t="s">
        <v>1717</v>
      </c>
      <c r="M800" s="1">
        <v>201</v>
      </c>
      <c r="N800" s="1" t="s">
        <v>46159</v>
      </c>
      <c r="O800" s="1">
        <v>240</v>
      </c>
      <c r="P800" s="1">
        <v>10648</v>
      </c>
      <c r="Q800" s="1">
        <v>1981</v>
      </c>
      <c r="R800" s="1">
        <v>9999</v>
      </c>
      <c r="S800" s="1" t="s">
        <v>49</v>
      </c>
      <c r="T800" s="1" t="s">
        <v>24</v>
      </c>
      <c r="U800" s="1" t="s">
        <v>25</v>
      </c>
      <c r="V800" s="1" t="s">
        <v>45667</v>
      </c>
      <c r="Z800" s="1" t="s">
        <v>55</v>
      </c>
      <c r="AD800" s="1" t="s">
        <v>27</v>
      </c>
      <c r="AE800" s="1" t="s">
        <v>45676</v>
      </c>
      <c r="AF800" s="1" t="s">
        <v>45669</v>
      </c>
      <c r="AG800" s="1">
        <v>2016</v>
      </c>
      <c r="AH800" s="1">
        <v>0.9</v>
      </c>
      <c r="AI800" s="1">
        <v>1.2</v>
      </c>
      <c r="AJ800" s="1">
        <v>9.9709999999999993E-2</v>
      </c>
      <c r="AK800" s="1">
        <v>9.9709999999999993E-2</v>
      </c>
      <c r="AL800" s="1">
        <v>9.9709999999999993E-2</v>
      </c>
      <c r="AM800" s="1">
        <v>9.9709999999999993E-2</v>
      </c>
      <c r="AN800" s="1">
        <v>0.1</v>
      </c>
      <c r="AO800" s="1">
        <v>0.1</v>
      </c>
      <c r="AP800" s="1">
        <v>0.1</v>
      </c>
      <c r="AQ800" s="1">
        <v>0</v>
      </c>
      <c r="AY800" s="1" t="s">
        <v>77029</v>
      </c>
      <c r="AZ800" s="1">
        <v>100</v>
      </c>
      <c r="BA800" s="1" t="s">
        <v>77029</v>
      </c>
      <c r="BB800" s="1">
        <v>100</v>
      </c>
      <c r="BC800" s="1" t="s">
        <v>75363</v>
      </c>
      <c r="BD800" s="1" t="s">
        <v>36</v>
      </c>
      <c r="BE800" s="1" t="s">
        <v>45549</v>
      </c>
      <c r="BF800" s="1" t="s">
        <v>45549</v>
      </c>
      <c r="BG800" s="1" t="s">
        <v>45549</v>
      </c>
      <c r="BH800" s="1" t="s">
        <v>45549</v>
      </c>
      <c r="BI800" s="1" t="s">
        <v>45549</v>
      </c>
    </row>
    <row r="801" spans="1:61" x14ac:dyDescent="0.35">
      <c r="A801" s="1" t="s">
        <v>2080</v>
      </c>
      <c r="B801" s="1" t="s">
        <v>2081</v>
      </c>
      <c r="C801" s="1">
        <v>6772</v>
      </c>
      <c r="D801" s="1" t="s">
        <v>17</v>
      </c>
      <c r="E801" s="1" t="s">
        <v>36</v>
      </c>
      <c r="F801" s="1">
        <v>2908</v>
      </c>
      <c r="G801" s="1" t="s">
        <v>19</v>
      </c>
      <c r="I801" s="1" t="s">
        <v>233</v>
      </c>
      <c r="J801" s="1" t="s">
        <v>234</v>
      </c>
      <c r="K801" s="1">
        <v>40</v>
      </c>
      <c r="L801" s="1" t="s">
        <v>1554</v>
      </c>
      <c r="M801" s="1">
        <v>23</v>
      </c>
      <c r="N801" s="1" t="s">
        <v>46160</v>
      </c>
      <c r="O801" s="1">
        <v>440</v>
      </c>
      <c r="P801" s="1">
        <v>11061</v>
      </c>
      <c r="Q801" s="1">
        <v>1982</v>
      </c>
      <c r="R801" s="1">
        <v>9999</v>
      </c>
      <c r="S801" s="1" t="s">
        <v>49</v>
      </c>
      <c r="T801" s="1" t="s">
        <v>24</v>
      </c>
      <c r="U801" s="1" t="s">
        <v>25</v>
      </c>
      <c r="V801" s="1" t="s">
        <v>45667</v>
      </c>
      <c r="Y801" s="1">
        <v>0.151</v>
      </c>
      <c r="Z801" s="1" t="s">
        <v>414</v>
      </c>
      <c r="AD801" s="1" t="s">
        <v>27</v>
      </c>
      <c r="AE801" s="1" t="s">
        <v>45676</v>
      </c>
      <c r="AF801" s="1" t="s">
        <v>45669</v>
      </c>
      <c r="AG801" s="1">
        <v>2015</v>
      </c>
      <c r="AH801" s="1">
        <v>0.9</v>
      </c>
      <c r="AI801" s="1">
        <v>1.2</v>
      </c>
      <c r="AJ801" s="1">
        <v>0.16166</v>
      </c>
      <c r="AK801" s="1">
        <v>0.16166</v>
      </c>
      <c r="AL801" s="1">
        <v>0.16166</v>
      </c>
      <c r="AM801" s="1">
        <v>0.16166</v>
      </c>
      <c r="AN801" s="1">
        <v>0.1</v>
      </c>
      <c r="AO801" s="1">
        <v>0.1</v>
      </c>
      <c r="AP801" s="1">
        <v>0.1</v>
      </c>
      <c r="AQ801" s="1">
        <v>0.98</v>
      </c>
      <c r="AR801" s="1" t="s">
        <v>45668</v>
      </c>
      <c r="AS801" s="1">
        <v>2015</v>
      </c>
      <c r="AY801" s="1" t="s">
        <v>47381</v>
      </c>
      <c r="AZ801" s="1">
        <v>100</v>
      </c>
      <c r="BA801" s="1" t="s">
        <v>47381</v>
      </c>
      <c r="BB801" s="1">
        <v>100</v>
      </c>
      <c r="BC801" s="1" t="s">
        <v>75363</v>
      </c>
      <c r="BD801" s="1" t="s">
        <v>36</v>
      </c>
      <c r="BE801" s="1" t="s">
        <v>45549</v>
      </c>
      <c r="BF801" s="1" t="s">
        <v>45549</v>
      </c>
      <c r="BG801" s="1" t="s">
        <v>45549</v>
      </c>
      <c r="BH801" s="1" t="s">
        <v>45549</v>
      </c>
      <c r="BI801" s="1" t="s">
        <v>45549</v>
      </c>
    </row>
    <row r="802" spans="1:61" x14ac:dyDescent="0.35">
      <c r="A802" s="1" t="s">
        <v>1257</v>
      </c>
      <c r="B802" s="1" t="s">
        <v>2082</v>
      </c>
      <c r="C802" s="1">
        <v>1001</v>
      </c>
      <c r="D802" s="1" t="s">
        <v>1210</v>
      </c>
      <c r="E802" s="1" t="s">
        <v>33</v>
      </c>
      <c r="F802" s="1">
        <v>708</v>
      </c>
      <c r="G802" s="1" t="s">
        <v>1212</v>
      </c>
      <c r="I802" s="1" t="s">
        <v>1034</v>
      </c>
      <c r="J802" s="1" t="s">
        <v>377</v>
      </c>
      <c r="K802" s="1">
        <v>18</v>
      </c>
      <c r="L802" s="1" t="s">
        <v>1260</v>
      </c>
      <c r="M802" s="1">
        <v>165</v>
      </c>
      <c r="N802" s="1" t="s">
        <v>45952</v>
      </c>
      <c r="O802" s="1">
        <v>84</v>
      </c>
      <c r="P802" s="1">
        <v>14236</v>
      </c>
      <c r="Q802" s="1">
        <v>1993</v>
      </c>
      <c r="R802" s="1">
        <v>9999</v>
      </c>
      <c r="U802" s="1" t="s">
        <v>25</v>
      </c>
      <c r="V802" s="1" t="s">
        <v>45709</v>
      </c>
      <c r="Z802" s="1" t="s">
        <v>2083</v>
      </c>
      <c r="AI802" s="1">
        <v>1.6</v>
      </c>
      <c r="AJ802" s="1">
        <v>6.5170000000000006E-2</v>
      </c>
      <c r="AK802" s="1">
        <v>6.5170000000000006E-2</v>
      </c>
      <c r="AL802" s="1">
        <v>6.5170000000000006E-2</v>
      </c>
      <c r="AM802" s="1">
        <v>6.5170000000000006E-2</v>
      </c>
      <c r="AY802" s="1" t="s">
        <v>48832</v>
      </c>
      <c r="AZ802" s="1">
        <v>100</v>
      </c>
      <c r="BA802" s="1" t="s">
        <v>48832</v>
      </c>
      <c r="BB802" s="1">
        <v>100</v>
      </c>
      <c r="BC802" s="1" t="s">
        <v>75363</v>
      </c>
    </row>
    <row r="803" spans="1:61" x14ac:dyDescent="0.35">
      <c r="A803" s="1" t="s">
        <v>2084</v>
      </c>
      <c r="B803" s="1" t="s">
        <v>2085</v>
      </c>
      <c r="C803" s="1">
        <v>10014</v>
      </c>
      <c r="D803" s="1" t="s">
        <v>1210</v>
      </c>
      <c r="E803" s="1" t="s">
        <v>2086</v>
      </c>
      <c r="G803" s="1" t="s">
        <v>1234</v>
      </c>
      <c r="I803" s="1" t="s">
        <v>2087</v>
      </c>
      <c r="J803" s="1" t="s">
        <v>902</v>
      </c>
      <c r="K803" s="1">
        <v>16</v>
      </c>
      <c r="L803" s="1" t="s">
        <v>2088</v>
      </c>
      <c r="M803" s="1">
        <v>1</v>
      </c>
      <c r="N803" s="1" t="s">
        <v>46161</v>
      </c>
      <c r="O803" s="1">
        <v>36.200000000000003</v>
      </c>
      <c r="P803" s="1">
        <v>0</v>
      </c>
      <c r="Q803" s="1">
        <v>1988</v>
      </c>
      <c r="R803" s="1">
        <v>9999</v>
      </c>
      <c r="U803" s="1" t="s">
        <v>25</v>
      </c>
      <c r="V803" s="1" t="s">
        <v>1234</v>
      </c>
      <c r="AJ803" s="1">
        <v>0</v>
      </c>
      <c r="AK803" s="1">
        <v>0</v>
      </c>
      <c r="AL803" s="1">
        <v>0</v>
      </c>
      <c r="AM803" s="1">
        <v>0</v>
      </c>
      <c r="AY803" s="1" t="s">
        <v>78814</v>
      </c>
      <c r="AZ803" s="1">
        <v>100</v>
      </c>
      <c r="BA803" s="1" t="s">
        <v>78814</v>
      </c>
      <c r="BB803" s="1">
        <v>100</v>
      </c>
      <c r="BC803" s="1" t="s">
        <v>75364</v>
      </c>
    </row>
    <row r="804" spans="1:61" x14ac:dyDescent="0.35">
      <c r="A804" s="1" t="s">
        <v>2084</v>
      </c>
      <c r="B804" s="1" t="s">
        <v>2089</v>
      </c>
      <c r="C804" s="1">
        <v>10014</v>
      </c>
      <c r="D804" s="1" t="s">
        <v>1210</v>
      </c>
      <c r="E804" s="1" t="s">
        <v>2090</v>
      </c>
      <c r="G804" s="1" t="s">
        <v>1234</v>
      </c>
      <c r="I804" s="1" t="s">
        <v>2087</v>
      </c>
      <c r="J804" s="1" t="s">
        <v>902</v>
      </c>
      <c r="K804" s="1">
        <v>16</v>
      </c>
      <c r="L804" s="1" t="s">
        <v>2088</v>
      </c>
      <c r="M804" s="1">
        <v>1</v>
      </c>
      <c r="N804" s="1" t="s">
        <v>46161</v>
      </c>
      <c r="O804" s="1">
        <v>36.200000000000003</v>
      </c>
      <c r="P804" s="1">
        <v>0</v>
      </c>
      <c r="Q804" s="1">
        <v>1988</v>
      </c>
      <c r="R804" s="1">
        <v>9999</v>
      </c>
      <c r="U804" s="1" t="s">
        <v>25</v>
      </c>
      <c r="V804" s="1" t="s">
        <v>1234</v>
      </c>
      <c r="AJ804" s="1">
        <v>0</v>
      </c>
      <c r="AK804" s="1">
        <v>0</v>
      </c>
      <c r="AL804" s="1">
        <v>0</v>
      </c>
      <c r="AM804" s="1">
        <v>0</v>
      </c>
      <c r="AY804" s="1" t="s">
        <v>78814</v>
      </c>
      <c r="AZ804" s="1">
        <v>100</v>
      </c>
      <c r="BA804" s="1" t="s">
        <v>78814</v>
      </c>
      <c r="BB804" s="1">
        <v>100</v>
      </c>
      <c r="BC804" s="1" t="s">
        <v>75364</v>
      </c>
    </row>
    <row r="805" spans="1:61" x14ac:dyDescent="0.35">
      <c r="A805" s="1" t="s">
        <v>2084</v>
      </c>
      <c r="B805" s="1" t="s">
        <v>2091</v>
      </c>
      <c r="C805" s="1">
        <v>10014</v>
      </c>
      <c r="D805" s="1" t="s">
        <v>1210</v>
      </c>
      <c r="E805" s="1" t="s">
        <v>2092</v>
      </c>
      <c r="G805" s="1" t="s">
        <v>1234</v>
      </c>
      <c r="I805" s="1" t="s">
        <v>2087</v>
      </c>
      <c r="J805" s="1" t="s">
        <v>902</v>
      </c>
      <c r="K805" s="1">
        <v>16</v>
      </c>
      <c r="L805" s="1" t="s">
        <v>2088</v>
      </c>
      <c r="M805" s="1">
        <v>1</v>
      </c>
      <c r="N805" s="1" t="s">
        <v>46161</v>
      </c>
      <c r="O805" s="1">
        <v>10.6</v>
      </c>
      <c r="P805" s="1">
        <v>0</v>
      </c>
      <c r="Q805" s="1">
        <v>1988</v>
      </c>
      <c r="R805" s="1">
        <v>9999</v>
      </c>
      <c r="U805" s="1" t="s">
        <v>25</v>
      </c>
      <c r="V805" s="1" t="s">
        <v>1234</v>
      </c>
      <c r="AJ805" s="1">
        <v>0</v>
      </c>
      <c r="AK805" s="1">
        <v>0</v>
      </c>
      <c r="AL805" s="1">
        <v>0</v>
      </c>
      <c r="AM805" s="1">
        <v>0</v>
      </c>
      <c r="AY805" s="1" t="s">
        <v>78814</v>
      </c>
      <c r="AZ805" s="1">
        <v>100</v>
      </c>
      <c r="BA805" s="1" t="s">
        <v>78814</v>
      </c>
      <c r="BB805" s="1">
        <v>100</v>
      </c>
      <c r="BC805" s="1" t="s">
        <v>75364</v>
      </c>
    </row>
    <row r="806" spans="1:61" x14ac:dyDescent="0.35">
      <c r="A806" s="1" t="s">
        <v>2093</v>
      </c>
      <c r="B806" s="1" t="s">
        <v>2094</v>
      </c>
      <c r="C806" s="1">
        <v>10018</v>
      </c>
      <c r="D806" s="1" t="s">
        <v>1210</v>
      </c>
      <c r="E806" s="1" t="s">
        <v>2095</v>
      </c>
      <c r="G806" s="1" t="s">
        <v>508</v>
      </c>
      <c r="I806" s="1" t="s">
        <v>97</v>
      </c>
      <c r="J806" s="1" t="s">
        <v>98</v>
      </c>
      <c r="K806" s="1">
        <v>32</v>
      </c>
      <c r="L806" s="1" t="s">
        <v>2096</v>
      </c>
      <c r="M806" s="1">
        <v>19</v>
      </c>
      <c r="N806" s="1" t="s">
        <v>46162</v>
      </c>
      <c r="O806" s="1">
        <v>10</v>
      </c>
      <c r="P806" s="1">
        <v>9771</v>
      </c>
      <c r="Q806" s="1">
        <v>2006</v>
      </c>
      <c r="R806" s="1">
        <v>9999</v>
      </c>
      <c r="U806" s="1" t="s">
        <v>25</v>
      </c>
      <c r="V806" s="1" t="s">
        <v>508</v>
      </c>
      <c r="AJ806" s="1">
        <v>0</v>
      </c>
      <c r="AK806" s="1">
        <v>0</v>
      </c>
      <c r="AL806" s="1">
        <v>0</v>
      </c>
      <c r="AM806" s="1">
        <v>0</v>
      </c>
      <c r="AN806" s="1">
        <v>0.45629999999999998</v>
      </c>
      <c r="AO806" s="1">
        <v>0.45629999999999998</v>
      </c>
      <c r="AP806" s="1">
        <v>0.45629999999999998</v>
      </c>
      <c r="AY806" s="1" t="s">
        <v>46163</v>
      </c>
      <c r="AZ806" s="1">
        <v>100</v>
      </c>
      <c r="BA806" s="1" t="s">
        <v>46164</v>
      </c>
      <c r="BB806" s="1">
        <v>100</v>
      </c>
      <c r="BC806" s="1" t="s">
        <v>75364</v>
      </c>
    </row>
    <row r="807" spans="1:61" x14ac:dyDescent="0.35">
      <c r="A807" s="1" t="s">
        <v>2093</v>
      </c>
      <c r="B807" s="1" t="s">
        <v>2097</v>
      </c>
      <c r="C807" s="1">
        <v>10018</v>
      </c>
      <c r="D807" s="1" t="s">
        <v>1210</v>
      </c>
      <c r="E807" s="1" t="s">
        <v>2098</v>
      </c>
      <c r="G807" s="1" t="s">
        <v>508</v>
      </c>
      <c r="I807" s="1" t="s">
        <v>97</v>
      </c>
      <c r="J807" s="1" t="s">
        <v>98</v>
      </c>
      <c r="K807" s="1">
        <v>32</v>
      </c>
      <c r="L807" s="1" t="s">
        <v>2096</v>
      </c>
      <c r="M807" s="1">
        <v>19</v>
      </c>
      <c r="N807" s="1" t="s">
        <v>46162</v>
      </c>
      <c r="O807" s="1">
        <v>7.3</v>
      </c>
      <c r="P807" s="1">
        <v>9771</v>
      </c>
      <c r="Q807" s="1">
        <v>2006</v>
      </c>
      <c r="R807" s="1">
        <v>9999</v>
      </c>
      <c r="U807" s="1" t="s">
        <v>25</v>
      </c>
      <c r="V807" s="1" t="s">
        <v>508</v>
      </c>
      <c r="AJ807" s="1">
        <v>0</v>
      </c>
      <c r="AK807" s="1">
        <v>0</v>
      </c>
      <c r="AL807" s="1">
        <v>0</v>
      </c>
      <c r="AM807" s="1">
        <v>0</v>
      </c>
      <c r="AN807" s="1">
        <v>0.45629999999999998</v>
      </c>
      <c r="AO807" s="1">
        <v>0.45629999999999998</v>
      </c>
      <c r="AP807" s="1">
        <v>0.45629999999999998</v>
      </c>
      <c r="AY807" s="1" t="s">
        <v>46163</v>
      </c>
      <c r="AZ807" s="1">
        <v>100</v>
      </c>
      <c r="BA807" s="1" t="s">
        <v>46164</v>
      </c>
      <c r="BB807" s="1">
        <v>100</v>
      </c>
      <c r="BC807" s="1" t="s">
        <v>75364</v>
      </c>
    </row>
    <row r="808" spans="1:61" x14ac:dyDescent="0.35">
      <c r="A808" s="1" t="s">
        <v>2099</v>
      </c>
      <c r="B808" s="1" t="s">
        <v>2100</v>
      </c>
      <c r="C808" s="1">
        <v>10025</v>
      </c>
      <c r="D808" s="1" t="s">
        <v>1210</v>
      </c>
      <c r="E808" s="1" t="s">
        <v>2101</v>
      </c>
      <c r="G808" s="1" t="s">
        <v>1234</v>
      </c>
      <c r="I808" s="1" t="s">
        <v>2102</v>
      </c>
      <c r="J808" s="1" t="s">
        <v>143</v>
      </c>
      <c r="K808" s="1">
        <v>36</v>
      </c>
      <c r="L808" s="1" t="s">
        <v>1454</v>
      </c>
      <c r="M808" s="1">
        <v>55</v>
      </c>
      <c r="N808" s="1" t="s">
        <v>46165</v>
      </c>
      <c r="O808" s="1">
        <v>0.4</v>
      </c>
      <c r="P808" s="1">
        <v>0</v>
      </c>
      <c r="Q808" s="1">
        <v>1957</v>
      </c>
      <c r="R808" s="1">
        <v>9999</v>
      </c>
      <c r="U808" s="1" t="s">
        <v>25</v>
      </c>
      <c r="V808" s="1" t="s">
        <v>1234</v>
      </c>
      <c r="AJ808" s="1">
        <v>0</v>
      </c>
      <c r="AK808" s="1">
        <v>0</v>
      </c>
      <c r="AL808" s="1">
        <v>0</v>
      </c>
      <c r="AM808" s="1">
        <v>0</v>
      </c>
      <c r="AY808" s="1" t="s">
        <v>2099</v>
      </c>
      <c r="AZ808" s="1">
        <v>100</v>
      </c>
      <c r="BA808" s="1" t="s">
        <v>2099</v>
      </c>
      <c r="BB808" s="1">
        <v>100</v>
      </c>
      <c r="BC808" s="1" t="s">
        <v>75364</v>
      </c>
    </row>
    <row r="809" spans="1:61" x14ac:dyDescent="0.35">
      <c r="A809" s="1" t="s">
        <v>2103</v>
      </c>
      <c r="B809" s="1" t="s">
        <v>2104</v>
      </c>
      <c r="C809" s="1">
        <v>10030</v>
      </c>
      <c r="D809" s="1" t="s">
        <v>1210</v>
      </c>
      <c r="E809" s="1" t="s">
        <v>2105</v>
      </c>
      <c r="G809" s="1" t="s">
        <v>2106</v>
      </c>
      <c r="I809" s="1" t="s">
        <v>566</v>
      </c>
      <c r="J809" s="1" t="s">
        <v>567</v>
      </c>
      <c r="K809" s="1">
        <v>10</v>
      </c>
      <c r="L809" s="1" t="s">
        <v>1021</v>
      </c>
      <c r="M809" s="1">
        <v>1</v>
      </c>
      <c r="N809" s="1" t="s">
        <v>46166</v>
      </c>
      <c r="O809" s="1">
        <v>15</v>
      </c>
      <c r="P809" s="1">
        <v>7517</v>
      </c>
      <c r="Q809" s="1">
        <v>1985</v>
      </c>
      <c r="R809" s="1">
        <v>9999</v>
      </c>
      <c r="U809" s="1" t="s">
        <v>161</v>
      </c>
      <c r="V809" s="1" t="s">
        <v>45674</v>
      </c>
      <c r="AA809" s="1" t="s">
        <v>56</v>
      </c>
      <c r="AJ809" s="1">
        <v>8.1700000000000002E-3</v>
      </c>
      <c r="AK809" s="1">
        <v>8.1700000000000002E-3</v>
      </c>
      <c r="AL809" s="1">
        <v>8.1700000000000002E-3</v>
      </c>
      <c r="AM809" s="1">
        <v>8.1700000000000002E-3</v>
      </c>
      <c r="AY809" s="1" t="s">
        <v>48912</v>
      </c>
      <c r="AZ809" s="1">
        <v>100</v>
      </c>
      <c r="BA809" s="1" t="s">
        <v>48912</v>
      </c>
      <c r="BB809" s="1">
        <v>100</v>
      </c>
      <c r="BC809" s="1" t="s">
        <v>75364</v>
      </c>
    </row>
    <row r="810" spans="1:61" x14ac:dyDescent="0.35">
      <c r="A810" s="1" t="s">
        <v>2103</v>
      </c>
      <c r="B810" s="1" t="s">
        <v>2107</v>
      </c>
      <c r="C810" s="1">
        <v>10030</v>
      </c>
      <c r="D810" s="1" t="s">
        <v>1210</v>
      </c>
      <c r="E810" s="1" t="s">
        <v>2108</v>
      </c>
      <c r="F810" s="1">
        <v>5046</v>
      </c>
      <c r="G810" s="1" t="s">
        <v>2106</v>
      </c>
      <c r="I810" s="1" t="s">
        <v>566</v>
      </c>
      <c r="J810" s="1" t="s">
        <v>567</v>
      </c>
      <c r="K810" s="1">
        <v>10</v>
      </c>
      <c r="L810" s="1" t="s">
        <v>1021</v>
      </c>
      <c r="M810" s="1">
        <v>1</v>
      </c>
      <c r="N810" s="1" t="s">
        <v>46166</v>
      </c>
      <c r="O810" s="1">
        <v>44</v>
      </c>
      <c r="P810" s="1">
        <v>7517</v>
      </c>
      <c r="Q810" s="1">
        <v>2001</v>
      </c>
      <c r="R810" s="1">
        <v>9999</v>
      </c>
      <c r="U810" s="1" t="s">
        <v>25</v>
      </c>
      <c r="V810" s="1" t="s">
        <v>45674</v>
      </c>
      <c r="Z810" s="1" t="s">
        <v>395</v>
      </c>
      <c r="AA810" s="1" t="s">
        <v>56</v>
      </c>
      <c r="AI810" s="1">
        <v>0.81</v>
      </c>
      <c r="AJ810" s="1">
        <v>8.1700000000000002E-3</v>
      </c>
      <c r="AK810" s="1">
        <v>8.1700000000000002E-3</v>
      </c>
      <c r="AL810" s="1">
        <v>8.1700000000000002E-3</v>
      </c>
      <c r="AM810" s="1">
        <v>8.1700000000000002E-3</v>
      </c>
      <c r="AY810" s="1" t="s">
        <v>48912</v>
      </c>
      <c r="AZ810" s="1">
        <v>100</v>
      </c>
      <c r="BA810" s="1" t="s">
        <v>48912</v>
      </c>
      <c r="BB810" s="1">
        <v>100</v>
      </c>
      <c r="BC810" s="1" t="s">
        <v>75364</v>
      </c>
    </row>
    <row r="811" spans="1:61" x14ac:dyDescent="0.35">
      <c r="A811" s="1" t="s">
        <v>2103</v>
      </c>
      <c r="B811" s="1" t="s">
        <v>2109</v>
      </c>
      <c r="C811" s="1">
        <v>10030</v>
      </c>
      <c r="D811" s="1" t="s">
        <v>1210</v>
      </c>
      <c r="E811" s="1" t="s">
        <v>2110</v>
      </c>
      <c r="F811" s="1">
        <v>5047</v>
      </c>
      <c r="G811" s="1" t="s">
        <v>1212</v>
      </c>
      <c r="I811" s="1" t="s">
        <v>566</v>
      </c>
      <c r="J811" s="1" t="s">
        <v>567</v>
      </c>
      <c r="K811" s="1">
        <v>10</v>
      </c>
      <c r="L811" s="1" t="s">
        <v>1021</v>
      </c>
      <c r="M811" s="1">
        <v>1</v>
      </c>
      <c r="N811" s="1" t="s">
        <v>46166</v>
      </c>
      <c r="O811" s="1">
        <v>44</v>
      </c>
      <c r="P811" s="1">
        <v>10745</v>
      </c>
      <c r="Q811" s="1">
        <v>2001</v>
      </c>
      <c r="R811" s="1">
        <v>9999</v>
      </c>
      <c r="U811" s="1" t="s">
        <v>25</v>
      </c>
      <c r="V811" s="1" t="s">
        <v>45709</v>
      </c>
      <c r="Z811" s="1" t="s">
        <v>395</v>
      </c>
      <c r="AI811" s="1">
        <v>0.81</v>
      </c>
      <c r="AJ811" s="1">
        <v>7.8039999999999998E-2</v>
      </c>
      <c r="AK811" s="1">
        <v>7.8039999999999998E-2</v>
      </c>
      <c r="AL811" s="1">
        <v>7.8039999999999998E-2</v>
      </c>
      <c r="AM811" s="1">
        <v>7.8039999999999998E-2</v>
      </c>
      <c r="AY811" s="1" t="s">
        <v>48912</v>
      </c>
      <c r="AZ811" s="1">
        <v>100</v>
      </c>
      <c r="BA811" s="1" t="s">
        <v>48912</v>
      </c>
      <c r="BB811" s="1">
        <v>100</v>
      </c>
      <c r="BC811" s="1" t="s">
        <v>75364</v>
      </c>
    </row>
    <row r="812" spans="1:61" x14ac:dyDescent="0.35">
      <c r="A812" s="1" t="s">
        <v>2111</v>
      </c>
      <c r="B812" s="1" t="s">
        <v>2112</v>
      </c>
      <c r="C812" s="1">
        <v>10034</v>
      </c>
      <c r="D812" s="1" t="s">
        <v>1210</v>
      </c>
      <c r="E812" s="1" t="s">
        <v>2113</v>
      </c>
      <c r="F812" s="1">
        <v>89552</v>
      </c>
      <c r="G812" s="1" t="s">
        <v>2106</v>
      </c>
      <c r="I812" s="1" t="s">
        <v>260</v>
      </c>
      <c r="J812" s="1" t="s">
        <v>261</v>
      </c>
      <c r="K812" s="1">
        <v>6</v>
      </c>
      <c r="L812" s="1" t="s">
        <v>2114</v>
      </c>
      <c r="M812" s="1">
        <v>85</v>
      </c>
      <c r="N812" s="1" t="s">
        <v>46167</v>
      </c>
      <c r="O812" s="1">
        <v>85</v>
      </c>
      <c r="P812" s="1">
        <v>7705</v>
      </c>
      <c r="Q812" s="1">
        <v>1987</v>
      </c>
      <c r="R812" s="1">
        <v>9999</v>
      </c>
      <c r="U812" s="1" t="s">
        <v>161</v>
      </c>
      <c r="V812" s="1" t="s">
        <v>45674</v>
      </c>
      <c r="AJ812" s="1">
        <v>3.6990000000000002E-2</v>
      </c>
      <c r="AK812" s="1">
        <v>3.6990000000000002E-2</v>
      </c>
      <c r="AL812" s="1">
        <v>3.6990000000000002E-2</v>
      </c>
      <c r="AM812" s="1">
        <v>3.6990000000000002E-2</v>
      </c>
      <c r="AY812" s="1" t="s">
        <v>77956</v>
      </c>
      <c r="AZ812" s="1">
        <v>100</v>
      </c>
      <c r="BA812" s="1" t="s">
        <v>77956</v>
      </c>
      <c r="BB812" s="1">
        <v>100</v>
      </c>
      <c r="BC812" s="1" t="s">
        <v>75364</v>
      </c>
    </row>
    <row r="813" spans="1:61" x14ac:dyDescent="0.35">
      <c r="A813" s="1" t="s">
        <v>2111</v>
      </c>
      <c r="B813" s="1" t="s">
        <v>2115</v>
      </c>
      <c r="C813" s="1">
        <v>10034</v>
      </c>
      <c r="D813" s="1" t="s">
        <v>1210</v>
      </c>
      <c r="E813" s="1" t="s">
        <v>2095</v>
      </c>
      <c r="F813" s="1">
        <v>89552</v>
      </c>
      <c r="G813" s="1" t="s">
        <v>2106</v>
      </c>
      <c r="I813" s="1" t="s">
        <v>260</v>
      </c>
      <c r="J813" s="1" t="s">
        <v>261</v>
      </c>
      <c r="K813" s="1">
        <v>6</v>
      </c>
      <c r="L813" s="1" t="s">
        <v>2114</v>
      </c>
      <c r="M813" s="1">
        <v>85</v>
      </c>
      <c r="N813" s="1" t="s">
        <v>46167</v>
      </c>
      <c r="O813" s="1">
        <v>30</v>
      </c>
      <c r="P813" s="1">
        <v>7705</v>
      </c>
      <c r="Q813" s="1">
        <v>1987</v>
      </c>
      <c r="R813" s="1">
        <v>9999</v>
      </c>
      <c r="U813" s="1" t="s">
        <v>161</v>
      </c>
      <c r="V813" s="1" t="s">
        <v>45674</v>
      </c>
      <c r="AJ813" s="1">
        <v>3.6990000000000002E-2</v>
      </c>
      <c r="AK813" s="1">
        <v>3.6990000000000002E-2</v>
      </c>
      <c r="AL813" s="1">
        <v>3.6990000000000002E-2</v>
      </c>
      <c r="AM813" s="1">
        <v>3.6990000000000002E-2</v>
      </c>
      <c r="AY813" s="1" t="s">
        <v>77956</v>
      </c>
      <c r="AZ813" s="1">
        <v>100</v>
      </c>
      <c r="BA813" s="1" t="s">
        <v>77956</v>
      </c>
      <c r="BB813" s="1">
        <v>100</v>
      </c>
      <c r="BC813" s="1" t="s">
        <v>75364</v>
      </c>
    </row>
    <row r="814" spans="1:61" x14ac:dyDescent="0.35">
      <c r="A814" s="1" t="s">
        <v>2116</v>
      </c>
      <c r="B814" s="1" t="s">
        <v>2117</v>
      </c>
      <c r="C814" s="1">
        <v>10036</v>
      </c>
      <c r="D814" s="1" t="s">
        <v>1210</v>
      </c>
      <c r="E814" s="1" t="s">
        <v>2113</v>
      </c>
      <c r="G814" s="1" t="s">
        <v>1234</v>
      </c>
      <c r="I814" s="1" t="s">
        <v>102</v>
      </c>
      <c r="J814" s="1" t="s">
        <v>103</v>
      </c>
      <c r="K814" s="1">
        <v>33</v>
      </c>
      <c r="L814" s="1" t="s">
        <v>1007</v>
      </c>
      <c r="M814" s="1">
        <v>11</v>
      </c>
      <c r="N814" s="1" t="s">
        <v>46168</v>
      </c>
      <c r="O814" s="1">
        <v>0.6</v>
      </c>
      <c r="P814" s="1">
        <v>0</v>
      </c>
      <c r="Q814" s="1">
        <v>1989</v>
      </c>
      <c r="R814" s="1">
        <v>9999</v>
      </c>
      <c r="U814" s="1" t="s">
        <v>25</v>
      </c>
      <c r="V814" s="1" t="s">
        <v>1234</v>
      </c>
      <c r="AJ814" s="1">
        <v>0</v>
      </c>
      <c r="AK814" s="1">
        <v>0</v>
      </c>
      <c r="AL814" s="1">
        <v>0</v>
      </c>
      <c r="AM814" s="1">
        <v>0</v>
      </c>
      <c r="AY814" s="1" t="s">
        <v>46169</v>
      </c>
      <c r="AZ814" s="1">
        <v>100</v>
      </c>
      <c r="BA814" s="1" t="s">
        <v>46169</v>
      </c>
      <c r="BB814" s="1">
        <v>100</v>
      </c>
      <c r="BC814" s="1" t="s">
        <v>75364</v>
      </c>
    </row>
    <row r="815" spans="1:61" x14ac:dyDescent="0.35">
      <c r="A815" s="1" t="s">
        <v>2118</v>
      </c>
      <c r="B815" s="1" t="s">
        <v>2119</v>
      </c>
      <c r="C815" s="1">
        <v>10487</v>
      </c>
      <c r="D815" s="1" t="s">
        <v>1210</v>
      </c>
      <c r="E815" s="1" t="s">
        <v>2120</v>
      </c>
      <c r="G815" s="1" t="s">
        <v>1234</v>
      </c>
      <c r="I815" s="1" t="s">
        <v>213</v>
      </c>
      <c r="J815" s="1" t="s">
        <v>1402</v>
      </c>
      <c r="K815" s="1">
        <v>27</v>
      </c>
      <c r="L815" s="1" t="s">
        <v>2121</v>
      </c>
      <c r="M815" s="1">
        <v>71</v>
      </c>
      <c r="N815" s="1" t="s">
        <v>46170</v>
      </c>
      <c r="O815" s="1">
        <v>1.6</v>
      </c>
      <c r="P815" s="1">
        <v>0</v>
      </c>
      <c r="Q815" s="1">
        <v>1924</v>
      </c>
      <c r="R815" s="1">
        <v>9999</v>
      </c>
      <c r="U815" s="1" t="s">
        <v>25</v>
      </c>
      <c r="V815" s="1" t="s">
        <v>1234</v>
      </c>
      <c r="AJ815" s="1">
        <v>0</v>
      </c>
      <c r="AK815" s="1">
        <v>0</v>
      </c>
      <c r="AL815" s="1">
        <v>0</v>
      </c>
      <c r="AM815" s="1">
        <v>0</v>
      </c>
      <c r="AY815" s="1" t="s">
        <v>76023</v>
      </c>
      <c r="AZ815" s="1">
        <v>100</v>
      </c>
      <c r="BA815" s="1" t="s">
        <v>76023</v>
      </c>
      <c r="BB815" s="1">
        <v>100</v>
      </c>
      <c r="BC815" s="1" t="s">
        <v>75364</v>
      </c>
    </row>
    <row r="816" spans="1:61" x14ac:dyDescent="0.35">
      <c r="A816" s="1" t="s">
        <v>2122</v>
      </c>
      <c r="B816" s="1" t="s">
        <v>2123</v>
      </c>
      <c r="C816" s="1">
        <v>10490</v>
      </c>
      <c r="D816" s="1" t="s">
        <v>1210</v>
      </c>
      <c r="E816" s="1" t="s">
        <v>2124</v>
      </c>
      <c r="G816" s="1" t="s">
        <v>1234</v>
      </c>
      <c r="I816" s="1" t="s">
        <v>187</v>
      </c>
      <c r="J816" s="1" t="s">
        <v>143</v>
      </c>
      <c r="K816" s="1">
        <v>36</v>
      </c>
      <c r="L816" s="1" t="s">
        <v>2125</v>
      </c>
      <c r="M816" s="1">
        <v>49</v>
      </c>
      <c r="N816" s="1" t="s">
        <v>46171</v>
      </c>
      <c r="O816" s="1">
        <v>1.5</v>
      </c>
      <c r="P816" s="1">
        <v>0</v>
      </c>
      <c r="Q816" s="1">
        <v>1985</v>
      </c>
      <c r="R816" s="1">
        <v>9999</v>
      </c>
      <c r="U816" s="1" t="s">
        <v>25</v>
      </c>
      <c r="V816" s="1" t="s">
        <v>1234</v>
      </c>
      <c r="AJ816" s="1">
        <v>0</v>
      </c>
      <c r="AK816" s="1">
        <v>0</v>
      </c>
      <c r="AL816" s="1">
        <v>0</v>
      </c>
      <c r="AM816" s="1">
        <v>0</v>
      </c>
      <c r="AY816" s="1" t="s">
        <v>77822</v>
      </c>
      <c r="AZ816" s="1">
        <v>100</v>
      </c>
      <c r="BA816" s="1" t="s">
        <v>77822</v>
      </c>
      <c r="BB816" s="1">
        <v>100</v>
      </c>
      <c r="BC816" s="1" t="s">
        <v>75364</v>
      </c>
    </row>
    <row r="817" spans="1:55" x14ac:dyDescent="0.35">
      <c r="A817" s="1" t="s">
        <v>2126</v>
      </c>
      <c r="B817" s="1" t="s">
        <v>2127</v>
      </c>
      <c r="C817" s="1">
        <v>10493</v>
      </c>
      <c r="D817" s="1" t="s">
        <v>1210</v>
      </c>
      <c r="E817" s="1" t="s">
        <v>2113</v>
      </c>
      <c r="G817" s="1" t="s">
        <v>1234</v>
      </c>
      <c r="I817" s="1" t="s">
        <v>272</v>
      </c>
      <c r="J817" s="1" t="s">
        <v>273</v>
      </c>
      <c r="K817" s="1">
        <v>23</v>
      </c>
      <c r="L817" s="1" t="s">
        <v>2128</v>
      </c>
      <c r="M817" s="1">
        <v>17</v>
      </c>
      <c r="N817" s="1" t="s">
        <v>46173</v>
      </c>
      <c r="O817" s="1">
        <v>8.1</v>
      </c>
      <c r="P817" s="1">
        <v>0</v>
      </c>
      <c r="Q817" s="1">
        <v>1918</v>
      </c>
      <c r="R817" s="1">
        <v>9999</v>
      </c>
      <c r="U817" s="1" t="s">
        <v>25</v>
      </c>
      <c r="V817" s="1" t="s">
        <v>1234</v>
      </c>
      <c r="AJ817" s="1">
        <v>0</v>
      </c>
      <c r="AK817" s="1">
        <v>0</v>
      </c>
      <c r="AL817" s="1">
        <v>0</v>
      </c>
      <c r="AM817" s="1">
        <v>0</v>
      </c>
      <c r="AY817" s="1" t="s">
        <v>77824</v>
      </c>
      <c r="AZ817" s="1">
        <v>100</v>
      </c>
      <c r="BA817" s="1" t="s">
        <v>77824</v>
      </c>
      <c r="BB817" s="1">
        <v>100</v>
      </c>
      <c r="BC817" s="1" t="s">
        <v>75364</v>
      </c>
    </row>
    <row r="818" spans="1:55" x14ac:dyDescent="0.35">
      <c r="A818" s="1" t="s">
        <v>2126</v>
      </c>
      <c r="B818" s="1" t="s">
        <v>2129</v>
      </c>
      <c r="C818" s="1">
        <v>10493</v>
      </c>
      <c r="D818" s="1" t="s">
        <v>1210</v>
      </c>
      <c r="E818" s="1" t="s">
        <v>2095</v>
      </c>
      <c r="G818" s="1" t="s">
        <v>1234</v>
      </c>
      <c r="I818" s="1" t="s">
        <v>272</v>
      </c>
      <c r="J818" s="1" t="s">
        <v>273</v>
      </c>
      <c r="K818" s="1">
        <v>23</v>
      </c>
      <c r="L818" s="1" t="s">
        <v>2128</v>
      </c>
      <c r="M818" s="1">
        <v>17</v>
      </c>
      <c r="N818" s="1" t="s">
        <v>46173</v>
      </c>
      <c r="O818" s="1">
        <v>8.1</v>
      </c>
      <c r="P818" s="1">
        <v>0</v>
      </c>
      <c r="Q818" s="1">
        <v>1918</v>
      </c>
      <c r="R818" s="1">
        <v>9999</v>
      </c>
      <c r="U818" s="1" t="s">
        <v>25</v>
      </c>
      <c r="V818" s="1" t="s">
        <v>1234</v>
      </c>
      <c r="AJ818" s="1">
        <v>0</v>
      </c>
      <c r="AK818" s="1">
        <v>0</v>
      </c>
      <c r="AL818" s="1">
        <v>0</v>
      </c>
      <c r="AM818" s="1">
        <v>0</v>
      </c>
      <c r="AY818" s="1" t="s">
        <v>77824</v>
      </c>
      <c r="AZ818" s="1">
        <v>100</v>
      </c>
      <c r="BA818" s="1" t="s">
        <v>77824</v>
      </c>
      <c r="BB818" s="1">
        <v>100</v>
      </c>
      <c r="BC818" s="1" t="s">
        <v>75364</v>
      </c>
    </row>
    <row r="819" spans="1:55" x14ac:dyDescent="0.35">
      <c r="A819" s="1" t="s">
        <v>2126</v>
      </c>
      <c r="B819" s="1" t="s">
        <v>2130</v>
      </c>
      <c r="C819" s="1">
        <v>10493</v>
      </c>
      <c r="D819" s="1" t="s">
        <v>1210</v>
      </c>
      <c r="E819" s="1" t="s">
        <v>2131</v>
      </c>
      <c r="G819" s="1" t="s">
        <v>1234</v>
      </c>
      <c r="I819" s="1" t="s">
        <v>272</v>
      </c>
      <c r="J819" s="1" t="s">
        <v>273</v>
      </c>
      <c r="K819" s="1">
        <v>23</v>
      </c>
      <c r="L819" s="1" t="s">
        <v>2128</v>
      </c>
      <c r="M819" s="1">
        <v>17</v>
      </c>
      <c r="N819" s="1" t="s">
        <v>46173</v>
      </c>
      <c r="O819" s="1">
        <v>8.8000000000000007</v>
      </c>
      <c r="P819" s="1">
        <v>0</v>
      </c>
      <c r="Q819" s="1">
        <v>1926</v>
      </c>
      <c r="R819" s="1">
        <v>9999</v>
      </c>
      <c r="U819" s="1" t="s">
        <v>25</v>
      </c>
      <c r="V819" s="1" t="s">
        <v>1234</v>
      </c>
      <c r="AJ819" s="1">
        <v>0</v>
      </c>
      <c r="AK819" s="1">
        <v>0</v>
      </c>
      <c r="AL819" s="1">
        <v>0</v>
      </c>
      <c r="AM819" s="1">
        <v>0</v>
      </c>
      <c r="AY819" s="1" t="s">
        <v>77824</v>
      </c>
      <c r="AZ819" s="1">
        <v>100</v>
      </c>
      <c r="BA819" s="1" t="s">
        <v>77824</v>
      </c>
      <c r="BB819" s="1">
        <v>100</v>
      </c>
      <c r="BC819" s="1" t="s">
        <v>75364</v>
      </c>
    </row>
    <row r="820" spans="1:55" x14ac:dyDescent="0.35">
      <c r="A820" s="1" t="s">
        <v>2126</v>
      </c>
      <c r="B820" s="1" t="s">
        <v>2132</v>
      </c>
      <c r="C820" s="1">
        <v>10493</v>
      </c>
      <c r="D820" s="1" t="s">
        <v>1210</v>
      </c>
      <c r="E820" s="1" t="s">
        <v>2133</v>
      </c>
      <c r="G820" s="1" t="s">
        <v>1234</v>
      </c>
      <c r="I820" s="1" t="s">
        <v>272</v>
      </c>
      <c r="J820" s="1" t="s">
        <v>273</v>
      </c>
      <c r="K820" s="1">
        <v>23</v>
      </c>
      <c r="L820" s="1" t="s">
        <v>2128</v>
      </c>
      <c r="M820" s="1">
        <v>17</v>
      </c>
      <c r="N820" s="1" t="s">
        <v>46173</v>
      </c>
      <c r="O820" s="1">
        <v>4.3</v>
      </c>
      <c r="P820" s="1">
        <v>0</v>
      </c>
      <c r="Q820" s="1">
        <v>1950</v>
      </c>
      <c r="R820" s="1">
        <v>9999</v>
      </c>
      <c r="U820" s="1" t="s">
        <v>25</v>
      </c>
      <c r="V820" s="1" t="s">
        <v>1234</v>
      </c>
      <c r="AJ820" s="1">
        <v>0</v>
      </c>
      <c r="AK820" s="1">
        <v>0</v>
      </c>
      <c r="AL820" s="1">
        <v>0</v>
      </c>
      <c r="AM820" s="1">
        <v>0</v>
      </c>
      <c r="AY820" s="1" t="s">
        <v>77824</v>
      </c>
      <c r="AZ820" s="1">
        <v>100</v>
      </c>
      <c r="BA820" s="1" t="s">
        <v>77824</v>
      </c>
      <c r="BB820" s="1">
        <v>100</v>
      </c>
      <c r="BC820" s="1" t="s">
        <v>75364</v>
      </c>
    </row>
    <row r="821" spans="1:55" x14ac:dyDescent="0.35">
      <c r="A821" s="1" t="s">
        <v>2126</v>
      </c>
      <c r="B821" s="1" t="s">
        <v>2134</v>
      </c>
      <c r="C821" s="1">
        <v>10493</v>
      </c>
      <c r="D821" s="1" t="s">
        <v>1210</v>
      </c>
      <c r="E821" s="1" t="s">
        <v>2135</v>
      </c>
      <c r="G821" s="1" t="s">
        <v>1234</v>
      </c>
      <c r="I821" s="1" t="s">
        <v>272</v>
      </c>
      <c r="J821" s="1" t="s">
        <v>273</v>
      </c>
      <c r="K821" s="1">
        <v>23</v>
      </c>
      <c r="L821" s="1" t="s">
        <v>2128</v>
      </c>
      <c r="M821" s="1">
        <v>17</v>
      </c>
      <c r="N821" s="1" t="s">
        <v>46173</v>
      </c>
      <c r="O821" s="1">
        <v>7.6</v>
      </c>
      <c r="P821" s="1">
        <v>0</v>
      </c>
      <c r="Q821" s="1">
        <v>1954</v>
      </c>
      <c r="R821" s="1">
        <v>9999</v>
      </c>
      <c r="U821" s="1" t="s">
        <v>25</v>
      </c>
      <c r="V821" s="1" t="s">
        <v>1234</v>
      </c>
      <c r="AJ821" s="1">
        <v>0</v>
      </c>
      <c r="AK821" s="1">
        <v>0</v>
      </c>
      <c r="AL821" s="1">
        <v>0</v>
      </c>
      <c r="AM821" s="1">
        <v>0</v>
      </c>
      <c r="AY821" s="1" t="s">
        <v>77824</v>
      </c>
      <c r="AZ821" s="1">
        <v>100</v>
      </c>
      <c r="BA821" s="1" t="s">
        <v>77824</v>
      </c>
      <c r="BB821" s="1">
        <v>100</v>
      </c>
      <c r="BC821" s="1" t="s">
        <v>75364</v>
      </c>
    </row>
    <row r="822" spans="1:55" x14ac:dyDescent="0.35">
      <c r="A822" s="1" t="s">
        <v>2126</v>
      </c>
      <c r="B822" s="1" t="s">
        <v>2136</v>
      </c>
      <c r="C822" s="1">
        <v>10493</v>
      </c>
      <c r="D822" s="1" t="s">
        <v>1210</v>
      </c>
      <c r="E822" s="1" t="s">
        <v>2137</v>
      </c>
      <c r="G822" s="1" t="s">
        <v>1234</v>
      </c>
      <c r="I822" s="1" t="s">
        <v>272</v>
      </c>
      <c r="J822" s="1" t="s">
        <v>273</v>
      </c>
      <c r="K822" s="1">
        <v>23</v>
      </c>
      <c r="L822" s="1" t="s">
        <v>2128</v>
      </c>
      <c r="M822" s="1">
        <v>17</v>
      </c>
      <c r="N822" s="1" t="s">
        <v>46173</v>
      </c>
      <c r="O822" s="1">
        <v>7.6</v>
      </c>
      <c r="P822" s="1">
        <v>0</v>
      </c>
      <c r="Q822" s="1">
        <v>1954</v>
      </c>
      <c r="R822" s="1">
        <v>9999</v>
      </c>
      <c r="U822" s="1" t="s">
        <v>25</v>
      </c>
      <c r="V822" s="1" t="s">
        <v>1234</v>
      </c>
      <c r="AJ822" s="1">
        <v>0</v>
      </c>
      <c r="AK822" s="1">
        <v>0</v>
      </c>
      <c r="AL822" s="1">
        <v>0</v>
      </c>
      <c r="AM822" s="1">
        <v>0</v>
      </c>
      <c r="AY822" s="1" t="s">
        <v>77824</v>
      </c>
      <c r="AZ822" s="1">
        <v>100</v>
      </c>
      <c r="BA822" s="1" t="s">
        <v>77824</v>
      </c>
      <c r="BB822" s="1">
        <v>100</v>
      </c>
      <c r="BC822" s="1" t="s">
        <v>75364</v>
      </c>
    </row>
    <row r="823" spans="1:55" x14ac:dyDescent="0.35">
      <c r="A823" s="1" t="s">
        <v>2138</v>
      </c>
      <c r="B823" s="1" t="s">
        <v>2139</v>
      </c>
      <c r="C823" s="1">
        <v>10494</v>
      </c>
      <c r="D823" s="1" t="s">
        <v>1210</v>
      </c>
      <c r="E823" s="1" t="s">
        <v>2140</v>
      </c>
      <c r="G823" s="1" t="s">
        <v>1234</v>
      </c>
      <c r="I823" s="1" t="s">
        <v>102</v>
      </c>
      <c r="J823" s="1" t="s">
        <v>1349</v>
      </c>
      <c r="K823" s="1">
        <v>50</v>
      </c>
      <c r="L823" s="1" t="s">
        <v>22</v>
      </c>
      <c r="M823" s="1">
        <v>11</v>
      </c>
      <c r="N823" s="1" t="s">
        <v>46175</v>
      </c>
      <c r="O823" s="1">
        <v>1.7</v>
      </c>
      <c r="P823" s="1">
        <v>0</v>
      </c>
      <c r="Q823" s="1">
        <v>1988</v>
      </c>
      <c r="R823" s="1">
        <v>9999</v>
      </c>
      <c r="U823" s="1" t="s">
        <v>25</v>
      </c>
      <c r="V823" s="1" t="s">
        <v>1234</v>
      </c>
      <c r="AJ823" s="1">
        <v>0</v>
      </c>
      <c r="AK823" s="1">
        <v>0</v>
      </c>
      <c r="AL823" s="1">
        <v>0</v>
      </c>
      <c r="AM823" s="1">
        <v>0</v>
      </c>
      <c r="AY823" s="1" t="s">
        <v>77860</v>
      </c>
      <c r="AZ823" s="1">
        <v>100</v>
      </c>
      <c r="BA823" s="1" t="s">
        <v>77860</v>
      </c>
      <c r="BB823" s="1">
        <v>100</v>
      </c>
      <c r="BC823" s="1" t="s">
        <v>75364</v>
      </c>
    </row>
    <row r="824" spans="1:55" x14ac:dyDescent="0.35">
      <c r="A824" s="1" t="s">
        <v>2138</v>
      </c>
      <c r="B824" s="1" t="s">
        <v>2141</v>
      </c>
      <c r="C824" s="1">
        <v>10494</v>
      </c>
      <c r="D824" s="1" t="s">
        <v>1210</v>
      </c>
      <c r="E824" s="1" t="s">
        <v>2142</v>
      </c>
      <c r="G824" s="1" t="s">
        <v>1234</v>
      </c>
      <c r="I824" s="1" t="s">
        <v>102</v>
      </c>
      <c r="J824" s="1" t="s">
        <v>1349</v>
      </c>
      <c r="K824" s="1">
        <v>50</v>
      </c>
      <c r="L824" s="1" t="s">
        <v>22</v>
      </c>
      <c r="M824" s="1">
        <v>11</v>
      </c>
      <c r="N824" s="1" t="s">
        <v>46175</v>
      </c>
      <c r="O824" s="1">
        <v>1.7</v>
      </c>
      <c r="P824" s="1">
        <v>0</v>
      </c>
      <c r="Q824" s="1">
        <v>1988</v>
      </c>
      <c r="R824" s="1">
        <v>9999</v>
      </c>
      <c r="U824" s="1" t="s">
        <v>25</v>
      </c>
      <c r="V824" s="1" t="s">
        <v>1234</v>
      </c>
      <c r="AJ824" s="1">
        <v>0</v>
      </c>
      <c r="AK824" s="1">
        <v>0</v>
      </c>
      <c r="AL824" s="1">
        <v>0</v>
      </c>
      <c r="AM824" s="1">
        <v>0</v>
      </c>
      <c r="AY824" s="1" t="s">
        <v>77860</v>
      </c>
      <c r="AZ824" s="1">
        <v>100</v>
      </c>
      <c r="BA824" s="1" t="s">
        <v>77860</v>
      </c>
      <c r="BB824" s="1">
        <v>100</v>
      </c>
      <c r="BC824" s="1" t="s">
        <v>75364</v>
      </c>
    </row>
    <row r="825" spans="1:55" x14ac:dyDescent="0.35">
      <c r="A825" s="1" t="s">
        <v>2138</v>
      </c>
      <c r="B825" s="1" t="s">
        <v>2143</v>
      </c>
      <c r="C825" s="1">
        <v>10494</v>
      </c>
      <c r="D825" s="1" t="s">
        <v>1210</v>
      </c>
      <c r="E825" s="1" t="s">
        <v>2144</v>
      </c>
      <c r="G825" s="1" t="s">
        <v>1234</v>
      </c>
      <c r="I825" s="1" t="s">
        <v>102</v>
      </c>
      <c r="J825" s="1" t="s">
        <v>1349</v>
      </c>
      <c r="K825" s="1">
        <v>50</v>
      </c>
      <c r="L825" s="1" t="s">
        <v>22</v>
      </c>
      <c r="M825" s="1">
        <v>11</v>
      </c>
      <c r="N825" s="1" t="s">
        <v>46175</v>
      </c>
      <c r="O825" s="1">
        <v>0.2</v>
      </c>
      <c r="P825" s="1">
        <v>0</v>
      </c>
      <c r="Q825" s="1">
        <v>1988</v>
      </c>
      <c r="R825" s="1">
        <v>9999</v>
      </c>
      <c r="U825" s="1" t="s">
        <v>25</v>
      </c>
      <c r="V825" s="1" t="s">
        <v>1234</v>
      </c>
      <c r="AJ825" s="1">
        <v>0</v>
      </c>
      <c r="AK825" s="1">
        <v>0</v>
      </c>
      <c r="AL825" s="1">
        <v>0</v>
      </c>
      <c r="AM825" s="1">
        <v>0</v>
      </c>
      <c r="AY825" s="1" t="s">
        <v>77860</v>
      </c>
      <c r="AZ825" s="1">
        <v>100</v>
      </c>
      <c r="BA825" s="1" t="s">
        <v>77860</v>
      </c>
      <c r="BB825" s="1">
        <v>100</v>
      </c>
      <c r="BC825" s="1" t="s">
        <v>75364</v>
      </c>
    </row>
    <row r="826" spans="1:55" x14ac:dyDescent="0.35">
      <c r="A826" s="1" t="s">
        <v>2138</v>
      </c>
      <c r="B826" s="1" t="s">
        <v>2145</v>
      </c>
      <c r="C826" s="1">
        <v>10494</v>
      </c>
      <c r="D826" s="1" t="s">
        <v>1210</v>
      </c>
      <c r="E826" s="1" t="s">
        <v>2146</v>
      </c>
      <c r="G826" s="1" t="s">
        <v>1234</v>
      </c>
      <c r="I826" s="1" t="s">
        <v>102</v>
      </c>
      <c r="J826" s="1" t="s">
        <v>1349</v>
      </c>
      <c r="K826" s="1">
        <v>50</v>
      </c>
      <c r="L826" s="1" t="s">
        <v>22</v>
      </c>
      <c r="M826" s="1">
        <v>11</v>
      </c>
      <c r="N826" s="1" t="s">
        <v>46175</v>
      </c>
      <c r="O826" s="1">
        <v>9.6999999999999993</v>
      </c>
      <c r="P826" s="1">
        <v>0</v>
      </c>
      <c r="Q826" s="1">
        <v>1988</v>
      </c>
      <c r="R826" s="1">
        <v>9999</v>
      </c>
      <c r="U826" s="1" t="s">
        <v>25</v>
      </c>
      <c r="V826" s="1" t="s">
        <v>1234</v>
      </c>
      <c r="AJ826" s="1">
        <v>0</v>
      </c>
      <c r="AK826" s="1">
        <v>0</v>
      </c>
      <c r="AL826" s="1">
        <v>0</v>
      </c>
      <c r="AM826" s="1">
        <v>0</v>
      </c>
      <c r="AY826" s="1" t="s">
        <v>77860</v>
      </c>
      <c r="AZ826" s="1">
        <v>100</v>
      </c>
      <c r="BA826" s="1" t="s">
        <v>77860</v>
      </c>
      <c r="BB826" s="1">
        <v>100</v>
      </c>
      <c r="BC826" s="1" t="s">
        <v>75364</v>
      </c>
    </row>
    <row r="827" spans="1:55" x14ac:dyDescent="0.35">
      <c r="A827" s="1" t="s">
        <v>2138</v>
      </c>
      <c r="B827" s="1" t="s">
        <v>2147</v>
      </c>
      <c r="C827" s="1">
        <v>10494</v>
      </c>
      <c r="D827" s="1" t="s">
        <v>1210</v>
      </c>
      <c r="E827" s="1" t="s">
        <v>2148</v>
      </c>
      <c r="G827" s="1" t="s">
        <v>1234</v>
      </c>
      <c r="I827" s="1" t="s">
        <v>102</v>
      </c>
      <c r="J827" s="1" t="s">
        <v>1349</v>
      </c>
      <c r="K827" s="1">
        <v>50</v>
      </c>
      <c r="L827" s="1" t="s">
        <v>22</v>
      </c>
      <c r="M827" s="1">
        <v>11</v>
      </c>
      <c r="N827" s="1" t="s">
        <v>46175</v>
      </c>
      <c r="O827" s="1">
        <v>9.6999999999999993</v>
      </c>
      <c r="P827" s="1">
        <v>0</v>
      </c>
      <c r="Q827" s="1">
        <v>1988</v>
      </c>
      <c r="R827" s="1">
        <v>9999</v>
      </c>
      <c r="U827" s="1" t="s">
        <v>25</v>
      </c>
      <c r="V827" s="1" t="s">
        <v>1234</v>
      </c>
      <c r="AJ827" s="1">
        <v>0</v>
      </c>
      <c r="AK827" s="1">
        <v>0</v>
      </c>
      <c r="AL827" s="1">
        <v>0</v>
      </c>
      <c r="AM827" s="1">
        <v>0</v>
      </c>
      <c r="AY827" s="1" t="s">
        <v>77860</v>
      </c>
      <c r="AZ827" s="1">
        <v>100</v>
      </c>
      <c r="BA827" s="1" t="s">
        <v>77860</v>
      </c>
      <c r="BB827" s="1">
        <v>100</v>
      </c>
      <c r="BC827" s="1" t="s">
        <v>75364</v>
      </c>
    </row>
    <row r="828" spans="1:55" x14ac:dyDescent="0.35">
      <c r="A828" s="1" t="s">
        <v>2138</v>
      </c>
      <c r="B828" s="1" t="s">
        <v>2149</v>
      </c>
      <c r="C828" s="1">
        <v>10494</v>
      </c>
      <c r="D828" s="1" t="s">
        <v>1210</v>
      </c>
      <c r="E828" s="1" t="s">
        <v>2150</v>
      </c>
      <c r="G828" s="1" t="s">
        <v>1234</v>
      </c>
      <c r="I828" s="1" t="s">
        <v>102</v>
      </c>
      <c r="J828" s="1" t="s">
        <v>1349</v>
      </c>
      <c r="K828" s="1">
        <v>50</v>
      </c>
      <c r="L828" s="1" t="s">
        <v>22</v>
      </c>
      <c r="M828" s="1">
        <v>11</v>
      </c>
      <c r="N828" s="1" t="s">
        <v>46175</v>
      </c>
      <c r="O828" s="1">
        <v>1</v>
      </c>
      <c r="P828" s="1">
        <v>0</v>
      </c>
      <c r="Q828" s="1">
        <v>1988</v>
      </c>
      <c r="R828" s="1">
        <v>9999</v>
      </c>
      <c r="U828" s="1" t="s">
        <v>25</v>
      </c>
      <c r="V828" s="1" t="s">
        <v>1234</v>
      </c>
      <c r="AJ828" s="1">
        <v>0</v>
      </c>
      <c r="AK828" s="1">
        <v>0</v>
      </c>
      <c r="AL828" s="1">
        <v>0</v>
      </c>
      <c r="AM828" s="1">
        <v>0</v>
      </c>
      <c r="AY828" s="1" t="s">
        <v>77860</v>
      </c>
      <c r="AZ828" s="1">
        <v>100</v>
      </c>
      <c r="BA828" s="1" t="s">
        <v>77860</v>
      </c>
      <c r="BB828" s="1">
        <v>100</v>
      </c>
      <c r="BC828" s="1" t="s">
        <v>75364</v>
      </c>
    </row>
    <row r="829" spans="1:55" x14ac:dyDescent="0.35">
      <c r="A829" s="1" t="s">
        <v>2151</v>
      </c>
      <c r="B829" s="1" t="s">
        <v>2152</v>
      </c>
      <c r="C829" s="1">
        <v>10496</v>
      </c>
      <c r="D829" s="1" t="s">
        <v>1210</v>
      </c>
      <c r="E829" s="1" t="s">
        <v>2153</v>
      </c>
      <c r="G829" s="1" t="s">
        <v>1212</v>
      </c>
      <c r="I829" s="1" t="s">
        <v>1001</v>
      </c>
      <c r="J829" s="1" t="s">
        <v>261</v>
      </c>
      <c r="K829" s="1">
        <v>6</v>
      </c>
      <c r="L829" s="1" t="s">
        <v>2154</v>
      </c>
      <c r="M829" s="1">
        <v>29</v>
      </c>
      <c r="N829" s="1" t="s">
        <v>46177</v>
      </c>
      <c r="O829" s="1">
        <v>72</v>
      </c>
      <c r="P829" s="1">
        <v>8700</v>
      </c>
      <c r="Q829" s="1">
        <v>1985</v>
      </c>
      <c r="R829" s="1">
        <v>9999</v>
      </c>
      <c r="U829" s="1" t="s">
        <v>161</v>
      </c>
      <c r="V829" s="1" t="s">
        <v>45674</v>
      </c>
      <c r="AI829" s="1">
        <v>0.74</v>
      </c>
      <c r="AJ829" s="1">
        <v>1.7350000000000001E-2</v>
      </c>
      <c r="AK829" s="1">
        <v>1.7350000000000001E-2</v>
      </c>
      <c r="AL829" s="1">
        <v>1.7350000000000001E-2</v>
      </c>
      <c r="AM829" s="1">
        <v>1.7350000000000001E-2</v>
      </c>
      <c r="AY829" s="1" t="s">
        <v>46178</v>
      </c>
      <c r="AZ829" s="1">
        <v>100</v>
      </c>
      <c r="BA829" s="1" t="s">
        <v>46179</v>
      </c>
      <c r="BB829" s="1">
        <v>100</v>
      </c>
      <c r="BC829" s="1" t="s">
        <v>75364</v>
      </c>
    </row>
    <row r="830" spans="1:55" x14ac:dyDescent="0.35">
      <c r="A830" s="1" t="s">
        <v>2151</v>
      </c>
      <c r="B830" s="1" t="s">
        <v>2155</v>
      </c>
      <c r="C830" s="1">
        <v>10496</v>
      </c>
      <c r="D830" s="1" t="s">
        <v>1210</v>
      </c>
      <c r="E830" s="1" t="s">
        <v>2156</v>
      </c>
      <c r="G830" s="1" t="s">
        <v>1212</v>
      </c>
      <c r="I830" s="1" t="s">
        <v>1001</v>
      </c>
      <c r="J830" s="1" t="s">
        <v>261</v>
      </c>
      <c r="K830" s="1">
        <v>6</v>
      </c>
      <c r="L830" s="1" t="s">
        <v>2154</v>
      </c>
      <c r="M830" s="1">
        <v>29</v>
      </c>
      <c r="N830" s="1" t="s">
        <v>46177</v>
      </c>
      <c r="O830" s="1">
        <v>72</v>
      </c>
      <c r="P830" s="1">
        <v>8700</v>
      </c>
      <c r="Q830" s="1">
        <v>1985</v>
      </c>
      <c r="R830" s="1">
        <v>9999</v>
      </c>
      <c r="U830" s="1" t="s">
        <v>161</v>
      </c>
      <c r="V830" s="1" t="s">
        <v>45674</v>
      </c>
      <c r="AI830" s="1">
        <v>0.74</v>
      </c>
      <c r="AJ830" s="1">
        <v>1.7350000000000001E-2</v>
      </c>
      <c r="AK830" s="1">
        <v>1.7350000000000001E-2</v>
      </c>
      <c r="AL830" s="1">
        <v>1.7350000000000001E-2</v>
      </c>
      <c r="AM830" s="1">
        <v>1.7350000000000001E-2</v>
      </c>
      <c r="AY830" s="1" t="s">
        <v>46178</v>
      </c>
      <c r="AZ830" s="1">
        <v>100</v>
      </c>
      <c r="BA830" s="1" t="s">
        <v>46179</v>
      </c>
      <c r="BB830" s="1">
        <v>100</v>
      </c>
      <c r="BC830" s="1" t="s">
        <v>75364</v>
      </c>
    </row>
    <row r="831" spans="1:55" x14ac:dyDescent="0.35">
      <c r="A831" s="1" t="s">
        <v>2151</v>
      </c>
      <c r="B831" s="1" t="s">
        <v>2157</v>
      </c>
      <c r="C831" s="1">
        <v>10496</v>
      </c>
      <c r="D831" s="1" t="s">
        <v>1210</v>
      </c>
      <c r="E831" s="1" t="s">
        <v>2158</v>
      </c>
      <c r="G831" s="1" t="s">
        <v>1212</v>
      </c>
      <c r="I831" s="1" t="s">
        <v>1001</v>
      </c>
      <c r="J831" s="1" t="s">
        <v>261</v>
      </c>
      <c r="K831" s="1">
        <v>6</v>
      </c>
      <c r="L831" s="1" t="s">
        <v>2154</v>
      </c>
      <c r="M831" s="1">
        <v>29</v>
      </c>
      <c r="N831" s="1" t="s">
        <v>46177</v>
      </c>
      <c r="O831" s="1">
        <v>72</v>
      </c>
      <c r="P831" s="1">
        <v>8700</v>
      </c>
      <c r="Q831" s="1">
        <v>1985</v>
      </c>
      <c r="R831" s="1">
        <v>9999</v>
      </c>
      <c r="U831" s="1" t="s">
        <v>161</v>
      </c>
      <c r="V831" s="1" t="s">
        <v>45674</v>
      </c>
      <c r="AI831" s="1">
        <v>0.74</v>
      </c>
      <c r="AJ831" s="1">
        <v>1.7350000000000001E-2</v>
      </c>
      <c r="AK831" s="1">
        <v>1.7350000000000001E-2</v>
      </c>
      <c r="AL831" s="1">
        <v>1.7350000000000001E-2</v>
      </c>
      <c r="AM831" s="1">
        <v>1.7350000000000001E-2</v>
      </c>
      <c r="AY831" s="1" t="s">
        <v>46178</v>
      </c>
      <c r="AZ831" s="1">
        <v>100</v>
      </c>
      <c r="BA831" s="1" t="s">
        <v>46179</v>
      </c>
      <c r="BB831" s="1">
        <v>100</v>
      </c>
      <c r="BC831" s="1" t="s">
        <v>75364</v>
      </c>
    </row>
    <row r="832" spans="1:55" x14ac:dyDescent="0.35">
      <c r="A832" s="1" t="s">
        <v>2151</v>
      </c>
      <c r="B832" s="1" t="s">
        <v>2159</v>
      </c>
      <c r="C832" s="1">
        <v>10496</v>
      </c>
      <c r="D832" s="1" t="s">
        <v>1210</v>
      </c>
      <c r="E832" s="1" t="s">
        <v>2160</v>
      </c>
      <c r="G832" s="1" t="s">
        <v>1212</v>
      </c>
      <c r="I832" s="1" t="s">
        <v>1001</v>
      </c>
      <c r="J832" s="1" t="s">
        <v>261</v>
      </c>
      <c r="K832" s="1">
        <v>6</v>
      </c>
      <c r="L832" s="1" t="s">
        <v>2154</v>
      </c>
      <c r="M832" s="1">
        <v>29</v>
      </c>
      <c r="N832" s="1" t="s">
        <v>46177</v>
      </c>
      <c r="O832" s="1">
        <v>72</v>
      </c>
      <c r="P832" s="1">
        <v>8700</v>
      </c>
      <c r="Q832" s="1">
        <v>1985</v>
      </c>
      <c r="R832" s="1">
        <v>9999</v>
      </c>
      <c r="U832" s="1" t="s">
        <v>161</v>
      </c>
      <c r="V832" s="1" t="s">
        <v>45674</v>
      </c>
      <c r="AI832" s="1">
        <v>0.74</v>
      </c>
      <c r="AJ832" s="1">
        <v>1.7350000000000001E-2</v>
      </c>
      <c r="AK832" s="1">
        <v>1.7350000000000001E-2</v>
      </c>
      <c r="AL832" s="1">
        <v>1.7350000000000001E-2</v>
      </c>
      <c r="AM832" s="1">
        <v>1.7350000000000001E-2</v>
      </c>
      <c r="AY832" s="1" t="s">
        <v>46178</v>
      </c>
      <c r="AZ832" s="1">
        <v>100</v>
      </c>
      <c r="BA832" s="1" t="s">
        <v>46179</v>
      </c>
      <c r="BB832" s="1">
        <v>100</v>
      </c>
      <c r="BC832" s="1" t="s">
        <v>75364</v>
      </c>
    </row>
    <row r="833" spans="1:55" x14ac:dyDescent="0.35">
      <c r="A833" s="1" t="s">
        <v>2161</v>
      </c>
      <c r="B833" s="1" t="s">
        <v>2162</v>
      </c>
      <c r="C833" s="1">
        <v>10519</v>
      </c>
      <c r="D833" s="1" t="s">
        <v>1210</v>
      </c>
      <c r="E833" s="1" t="s">
        <v>36</v>
      </c>
      <c r="G833" s="1" t="s">
        <v>1234</v>
      </c>
      <c r="I833" s="1" t="s">
        <v>102</v>
      </c>
      <c r="J833" s="1" t="s">
        <v>103</v>
      </c>
      <c r="K833" s="1">
        <v>33</v>
      </c>
      <c r="L833" s="1" t="s">
        <v>2163</v>
      </c>
      <c r="M833" s="1">
        <v>17</v>
      </c>
      <c r="N833" s="1" t="s">
        <v>46180</v>
      </c>
      <c r="O833" s="1">
        <v>0.1</v>
      </c>
      <c r="P833" s="1">
        <v>0</v>
      </c>
      <c r="Q833" s="1">
        <v>1914</v>
      </c>
      <c r="R833" s="1">
        <v>9999</v>
      </c>
      <c r="U833" s="1" t="s">
        <v>25</v>
      </c>
      <c r="V833" s="1" t="s">
        <v>1234</v>
      </c>
      <c r="AJ833" s="1">
        <v>0</v>
      </c>
      <c r="AK833" s="1">
        <v>0</v>
      </c>
      <c r="AL833" s="1">
        <v>0</v>
      </c>
      <c r="AM833" s="1">
        <v>0</v>
      </c>
      <c r="AY833" s="1" t="s">
        <v>78847</v>
      </c>
      <c r="AZ833" s="1">
        <v>100</v>
      </c>
      <c r="BA833" s="1" t="s">
        <v>78847</v>
      </c>
      <c r="BB833" s="1">
        <v>100</v>
      </c>
      <c r="BC833" s="1" t="s">
        <v>75364</v>
      </c>
    </row>
    <row r="834" spans="1:55" x14ac:dyDescent="0.35">
      <c r="A834" s="1" t="s">
        <v>2161</v>
      </c>
      <c r="B834" s="1" t="s">
        <v>2164</v>
      </c>
      <c r="C834" s="1">
        <v>10519</v>
      </c>
      <c r="D834" s="1" t="s">
        <v>1210</v>
      </c>
      <c r="E834" s="1" t="s">
        <v>18</v>
      </c>
      <c r="G834" s="1" t="s">
        <v>1234</v>
      </c>
      <c r="I834" s="1" t="s">
        <v>102</v>
      </c>
      <c r="J834" s="1" t="s">
        <v>103</v>
      </c>
      <c r="K834" s="1">
        <v>33</v>
      </c>
      <c r="L834" s="1" t="s">
        <v>2163</v>
      </c>
      <c r="M834" s="1">
        <v>17</v>
      </c>
      <c r="N834" s="1" t="s">
        <v>46180</v>
      </c>
      <c r="O834" s="1">
        <v>0.2</v>
      </c>
      <c r="P834" s="1">
        <v>0</v>
      </c>
      <c r="Q834" s="1">
        <v>1914</v>
      </c>
      <c r="R834" s="1">
        <v>9999</v>
      </c>
      <c r="U834" s="1" t="s">
        <v>25</v>
      </c>
      <c r="V834" s="1" t="s">
        <v>1234</v>
      </c>
      <c r="AJ834" s="1">
        <v>0</v>
      </c>
      <c r="AK834" s="1">
        <v>0</v>
      </c>
      <c r="AL834" s="1">
        <v>0</v>
      </c>
      <c r="AM834" s="1">
        <v>0</v>
      </c>
      <c r="AY834" s="1" t="s">
        <v>78847</v>
      </c>
      <c r="AZ834" s="1">
        <v>100</v>
      </c>
      <c r="BA834" s="1" t="s">
        <v>78847</v>
      </c>
      <c r="BB834" s="1">
        <v>100</v>
      </c>
      <c r="BC834" s="1" t="s">
        <v>75364</v>
      </c>
    </row>
    <row r="835" spans="1:55" x14ac:dyDescent="0.35">
      <c r="A835" s="1" t="s">
        <v>2161</v>
      </c>
      <c r="B835" s="1" t="s">
        <v>2165</v>
      </c>
      <c r="C835" s="1">
        <v>10519</v>
      </c>
      <c r="D835" s="1" t="s">
        <v>1210</v>
      </c>
      <c r="E835" s="1" t="s">
        <v>31</v>
      </c>
      <c r="G835" s="1" t="s">
        <v>1234</v>
      </c>
      <c r="I835" s="1" t="s">
        <v>102</v>
      </c>
      <c r="J835" s="1" t="s">
        <v>103</v>
      </c>
      <c r="K835" s="1">
        <v>33</v>
      </c>
      <c r="L835" s="1" t="s">
        <v>2163</v>
      </c>
      <c r="M835" s="1">
        <v>17</v>
      </c>
      <c r="N835" s="1" t="s">
        <v>46180</v>
      </c>
      <c r="O835" s="1">
        <v>0.1</v>
      </c>
      <c r="P835" s="1">
        <v>0</v>
      </c>
      <c r="Q835" s="1">
        <v>1984</v>
      </c>
      <c r="R835" s="1">
        <v>9999</v>
      </c>
      <c r="U835" s="1" t="s">
        <v>25</v>
      </c>
      <c r="V835" s="1" t="s">
        <v>1234</v>
      </c>
      <c r="AJ835" s="1">
        <v>0</v>
      </c>
      <c r="AK835" s="1">
        <v>0</v>
      </c>
      <c r="AL835" s="1">
        <v>0</v>
      </c>
      <c r="AM835" s="1">
        <v>0</v>
      </c>
      <c r="AY835" s="1" t="s">
        <v>78847</v>
      </c>
      <c r="AZ835" s="1">
        <v>100</v>
      </c>
      <c r="BA835" s="1" t="s">
        <v>78847</v>
      </c>
      <c r="BB835" s="1">
        <v>100</v>
      </c>
      <c r="BC835" s="1" t="s">
        <v>75364</v>
      </c>
    </row>
    <row r="836" spans="1:55" x14ac:dyDescent="0.35">
      <c r="A836" s="1" t="s">
        <v>2161</v>
      </c>
      <c r="B836" s="1" t="s">
        <v>2166</v>
      </c>
      <c r="C836" s="1">
        <v>10519</v>
      </c>
      <c r="D836" s="1" t="s">
        <v>1210</v>
      </c>
      <c r="E836" s="1" t="s">
        <v>33</v>
      </c>
      <c r="G836" s="1" t="s">
        <v>1234</v>
      </c>
      <c r="I836" s="1" t="s">
        <v>102</v>
      </c>
      <c r="J836" s="1" t="s">
        <v>103</v>
      </c>
      <c r="K836" s="1">
        <v>33</v>
      </c>
      <c r="L836" s="1" t="s">
        <v>2163</v>
      </c>
      <c r="M836" s="1">
        <v>17</v>
      </c>
      <c r="N836" s="1" t="s">
        <v>46180</v>
      </c>
      <c r="O836" s="1">
        <v>0.3</v>
      </c>
      <c r="P836" s="1">
        <v>0</v>
      </c>
      <c r="Q836" s="1">
        <v>1987</v>
      </c>
      <c r="R836" s="1">
        <v>9999</v>
      </c>
      <c r="U836" s="1" t="s">
        <v>25</v>
      </c>
      <c r="V836" s="1" t="s">
        <v>1234</v>
      </c>
      <c r="AJ836" s="1">
        <v>0</v>
      </c>
      <c r="AK836" s="1">
        <v>0</v>
      </c>
      <c r="AL836" s="1">
        <v>0</v>
      </c>
      <c r="AM836" s="1">
        <v>0</v>
      </c>
      <c r="AY836" s="1" t="s">
        <v>78847</v>
      </c>
      <c r="AZ836" s="1">
        <v>100</v>
      </c>
      <c r="BA836" s="1" t="s">
        <v>78847</v>
      </c>
      <c r="BB836" s="1">
        <v>100</v>
      </c>
      <c r="BC836" s="1" t="s">
        <v>75364</v>
      </c>
    </row>
    <row r="837" spans="1:55" x14ac:dyDescent="0.35">
      <c r="A837" s="1" t="s">
        <v>2167</v>
      </c>
      <c r="B837" s="1" t="s">
        <v>2168</v>
      </c>
      <c r="C837" s="1">
        <v>10520</v>
      </c>
      <c r="D837" s="1" t="s">
        <v>1210</v>
      </c>
      <c r="E837" s="1" t="s">
        <v>36</v>
      </c>
      <c r="G837" s="1" t="s">
        <v>1234</v>
      </c>
      <c r="I837" s="1" t="s">
        <v>1167</v>
      </c>
      <c r="J837" s="1" t="s">
        <v>710</v>
      </c>
      <c r="K837" s="1">
        <v>17</v>
      </c>
      <c r="L837" s="1" t="s">
        <v>2169</v>
      </c>
      <c r="M837" s="1">
        <v>99</v>
      </c>
      <c r="N837" s="1" t="s">
        <v>46182</v>
      </c>
      <c r="O837" s="1">
        <v>1.6</v>
      </c>
      <c r="P837" s="1">
        <v>0</v>
      </c>
      <c r="Q837" s="1">
        <v>1925</v>
      </c>
      <c r="R837" s="1">
        <v>9999</v>
      </c>
      <c r="U837" s="1" t="s">
        <v>25</v>
      </c>
      <c r="V837" s="1" t="s">
        <v>1234</v>
      </c>
      <c r="AJ837" s="1">
        <v>0</v>
      </c>
      <c r="AK837" s="1">
        <v>0</v>
      </c>
      <c r="AL837" s="1">
        <v>0</v>
      </c>
      <c r="AM837" s="1">
        <v>0</v>
      </c>
      <c r="AY837" s="1" t="s">
        <v>77732</v>
      </c>
      <c r="AZ837" s="1">
        <v>100</v>
      </c>
      <c r="BA837" s="1" t="s">
        <v>77732</v>
      </c>
      <c r="BB837" s="1">
        <v>100</v>
      </c>
      <c r="BC837" s="1" t="s">
        <v>75364</v>
      </c>
    </row>
    <row r="838" spans="1:55" x14ac:dyDescent="0.35">
      <c r="A838" s="1" t="s">
        <v>2167</v>
      </c>
      <c r="B838" s="1" t="s">
        <v>2170</v>
      </c>
      <c r="C838" s="1">
        <v>10520</v>
      </c>
      <c r="D838" s="1" t="s">
        <v>1210</v>
      </c>
      <c r="E838" s="1" t="s">
        <v>18</v>
      </c>
      <c r="G838" s="1" t="s">
        <v>1234</v>
      </c>
      <c r="I838" s="1" t="s">
        <v>1167</v>
      </c>
      <c r="J838" s="1" t="s">
        <v>710</v>
      </c>
      <c r="K838" s="1">
        <v>17</v>
      </c>
      <c r="L838" s="1" t="s">
        <v>2169</v>
      </c>
      <c r="M838" s="1">
        <v>99</v>
      </c>
      <c r="N838" s="1" t="s">
        <v>46182</v>
      </c>
      <c r="O838" s="1">
        <v>1</v>
      </c>
      <c r="P838" s="1">
        <v>0</v>
      </c>
      <c r="Q838" s="1">
        <v>1925</v>
      </c>
      <c r="R838" s="1">
        <v>9999</v>
      </c>
      <c r="U838" s="1" t="s">
        <v>25</v>
      </c>
      <c r="V838" s="1" t="s">
        <v>1234</v>
      </c>
      <c r="AJ838" s="1">
        <v>0</v>
      </c>
      <c r="AK838" s="1">
        <v>0</v>
      </c>
      <c r="AL838" s="1">
        <v>0</v>
      </c>
      <c r="AM838" s="1">
        <v>0</v>
      </c>
      <c r="AY838" s="1" t="s">
        <v>77732</v>
      </c>
      <c r="AZ838" s="1">
        <v>100</v>
      </c>
      <c r="BA838" s="1" t="s">
        <v>77732</v>
      </c>
      <c r="BB838" s="1">
        <v>100</v>
      </c>
      <c r="BC838" s="1" t="s">
        <v>75364</v>
      </c>
    </row>
    <row r="839" spans="1:55" x14ac:dyDescent="0.35">
      <c r="A839" s="1" t="s">
        <v>2167</v>
      </c>
      <c r="B839" s="1" t="s">
        <v>2171</v>
      </c>
      <c r="C839" s="1">
        <v>10520</v>
      </c>
      <c r="D839" s="1" t="s">
        <v>1210</v>
      </c>
      <c r="E839" s="1" t="s">
        <v>31</v>
      </c>
      <c r="G839" s="1" t="s">
        <v>1234</v>
      </c>
      <c r="I839" s="1" t="s">
        <v>1167</v>
      </c>
      <c r="J839" s="1" t="s">
        <v>710</v>
      </c>
      <c r="K839" s="1">
        <v>17</v>
      </c>
      <c r="L839" s="1" t="s">
        <v>2169</v>
      </c>
      <c r="M839" s="1">
        <v>99</v>
      </c>
      <c r="N839" s="1" t="s">
        <v>46182</v>
      </c>
      <c r="O839" s="1">
        <v>1</v>
      </c>
      <c r="P839" s="1">
        <v>0</v>
      </c>
      <c r="Q839" s="1">
        <v>1925</v>
      </c>
      <c r="R839" s="1">
        <v>9999</v>
      </c>
      <c r="U839" s="1" t="s">
        <v>25</v>
      </c>
      <c r="V839" s="1" t="s">
        <v>1234</v>
      </c>
      <c r="AJ839" s="1">
        <v>0</v>
      </c>
      <c r="AK839" s="1">
        <v>0</v>
      </c>
      <c r="AL839" s="1">
        <v>0</v>
      </c>
      <c r="AM839" s="1">
        <v>0</v>
      </c>
      <c r="AY839" s="1" t="s">
        <v>77732</v>
      </c>
      <c r="AZ839" s="1">
        <v>100</v>
      </c>
      <c r="BA839" s="1" t="s">
        <v>77732</v>
      </c>
      <c r="BB839" s="1">
        <v>100</v>
      </c>
      <c r="BC839" s="1" t="s">
        <v>75364</v>
      </c>
    </row>
    <row r="840" spans="1:55" x14ac:dyDescent="0.35">
      <c r="A840" s="1" t="s">
        <v>2172</v>
      </c>
      <c r="B840" s="1" t="s">
        <v>2173</v>
      </c>
      <c r="C840" s="1">
        <v>10521</v>
      </c>
      <c r="D840" s="1" t="s">
        <v>1210</v>
      </c>
      <c r="E840" s="1" t="s">
        <v>403</v>
      </c>
      <c r="G840" s="1" t="s">
        <v>2106</v>
      </c>
      <c r="I840" s="1" t="s">
        <v>142</v>
      </c>
      <c r="J840" s="1" t="s">
        <v>143</v>
      </c>
      <c r="K840" s="1">
        <v>36</v>
      </c>
      <c r="L840" s="1" t="s">
        <v>385</v>
      </c>
      <c r="M840" s="1">
        <v>87</v>
      </c>
      <c r="N840" s="1" t="s">
        <v>45760</v>
      </c>
      <c r="O840" s="1">
        <v>1.5</v>
      </c>
      <c r="P840" s="1">
        <v>5832</v>
      </c>
      <c r="Q840" s="1">
        <v>1998</v>
      </c>
      <c r="R840" s="1">
        <v>9999</v>
      </c>
      <c r="U840" s="1" t="s">
        <v>161</v>
      </c>
      <c r="V840" s="1" t="s">
        <v>45709</v>
      </c>
      <c r="AJ840" s="1">
        <v>2.4570000000000002E-2</v>
      </c>
      <c r="AK840" s="1">
        <v>2.4570000000000002E-2</v>
      </c>
      <c r="AL840" s="1">
        <v>2.4570000000000002E-2</v>
      </c>
      <c r="AM840" s="1">
        <v>2.4570000000000002E-2</v>
      </c>
      <c r="AY840" s="1" t="s">
        <v>78848</v>
      </c>
      <c r="AZ840" s="1">
        <v>100</v>
      </c>
      <c r="BA840" s="1" t="s">
        <v>78848</v>
      </c>
      <c r="BB840" s="1">
        <v>100</v>
      </c>
      <c r="BC840" s="1" t="s">
        <v>75364</v>
      </c>
    </row>
    <row r="841" spans="1:55" x14ac:dyDescent="0.35">
      <c r="A841" s="1" t="s">
        <v>2172</v>
      </c>
      <c r="B841" s="1" t="s">
        <v>2174</v>
      </c>
      <c r="C841" s="1">
        <v>10521</v>
      </c>
      <c r="D841" s="1" t="s">
        <v>1210</v>
      </c>
      <c r="E841" s="1" t="s">
        <v>2113</v>
      </c>
      <c r="G841" s="1" t="s">
        <v>2106</v>
      </c>
      <c r="I841" s="1" t="s">
        <v>142</v>
      </c>
      <c r="J841" s="1" t="s">
        <v>143</v>
      </c>
      <c r="K841" s="1">
        <v>36</v>
      </c>
      <c r="L841" s="1" t="s">
        <v>385</v>
      </c>
      <c r="M841" s="1">
        <v>87</v>
      </c>
      <c r="N841" s="1" t="s">
        <v>45760</v>
      </c>
      <c r="O841" s="1">
        <v>8.3000000000000007</v>
      </c>
      <c r="P841" s="1">
        <v>5832</v>
      </c>
      <c r="Q841" s="1">
        <v>1991</v>
      </c>
      <c r="R841" s="1">
        <v>9999</v>
      </c>
      <c r="U841" s="1" t="s">
        <v>161</v>
      </c>
      <c r="V841" s="1" t="s">
        <v>45709</v>
      </c>
      <c r="AJ841" s="1">
        <v>2.4570000000000002E-2</v>
      </c>
      <c r="AK841" s="1">
        <v>2.4570000000000002E-2</v>
      </c>
      <c r="AL841" s="1">
        <v>2.4570000000000002E-2</v>
      </c>
      <c r="AM841" s="1">
        <v>2.4570000000000002E-2</v>
      </c>
      <c r="AY841" s="1" t="s">
        <v>78848</v>
      </c>
      <c r="AZ841" s="1">
        <v>100</v>
      </c>
      <c r="BA841" s="1" t="s">
        <v>78848</v>
      </c>
      <c r="BB841" s="1">
        <v>100</v>
      </c>
      <c r="BC841" s="1" t="s">
        <v>75364</v>
      </c>
    </row>
    <row r="842" spans="1:55" x14ac:dyDescent="0.35">
      <c r="A842" s="1" t="s">
        <v>2172</v>
      </c>
      <c r="B842" s="1" t="s">
        <v>2175</v>
      </c>
      <c r="C842" s="1">
        <v>10521</v>
      </c>
      <c r="D842" s="1" t="s">
        <v>1210</v>
      </c>
      <c r="E842" s="1" t="s">
        <v>2095</v>
      </c>
      <c r="G842" s="1" t="s">
        <v>2106</v>
      </c>
      <c r="I842" s="1" t="s">
        <v>142</v>
      </c>
      <c r="J842" s="1" t="s">
        <v>143</v>
      </c>
      <c r="K842" s="1">
        <v>36</v>
      </c>
      <c r="L842" s="1" t="s">
        <v>385</v>
      </c>
      <c r="M842" s="1">
        <v>87</v>
      </c>
      <c r="N842" s="1" t="s">
        <v>45760</v>
      </c>
      <c r="O842" s="1">
        <v>8.3000000000000007</v>
      </c>
      <c r="P842" s="1">
        <v>5832</v>
      </c>
      <c r="Q842" s="1">
        <v>1991</v>
      </c>
      <c r="R842" s="1">
        <v>9999</v>
      </c>
      <c r="U842" s="1" t="s">
        <v>161</v>
      </c>
      <c r="V842" s="1" t="s">
        <v>45709</v>
      </c>
      <c r="AJ842" s="1">
        <v>2.4570000000000002E-2</v>
      </c>
      <c r="AK842" s="1">
        <v>2.4570000000000002E-2</v>
      </c>
      <c r="AL842" s="1">
        <v>2.4570000000000002E-2</v>
      </c>
      <c r="AM842" s="1">
        <v>2.4570000000000002E-2</v>
      </c>
      <c r="AY842" s="1" t="s">
        <v>78848</v>
      </c>
      <c r="AZ842" s="1">
        <v>100</v>
      </c>
      <c r="BA842" s="1" t="s">
        <v>78848</v>
      </c>
      <c r="BB842" s="1">
        <v>100</v>
      </c>
      <c r="BC842" s="1" t="s">
        <v>75364</v>
      </c>
    </row>
    <row r="843" spans="1:55" x14ac:dyDescent="0.35">
      <c r="A843" s="1" t="s">
        <v>2172</v>
      </c>
      <c r="B843" s="1" t="s">
        <v>2176</v>
      </c>
      <c r="C843" s="1">
        <v>10521</v>
      </c>
      <c r="D843" s="1" t="s">
        <v>1210</v>
      </c>
      <c r="E843" s="1" t="s">
        <v>2131</v>
      </c>
      <c r="G843" s="1" t="s">
        <v>2106</v>
      </c>
      <c r="I843" s="1" t="s">
        <v>142</v>
      </c>
      <c r="J843" s="1" t="s">
        <v>143</v>
      </c>
      <c r="K843" s="1">
        <v>36</v>
      </c>
      <c r="L843" s="1" t="s">
        <v>385</v>
      </c>
      <c r="M843" s="1">
        <v>87</v>
      </c>
      <c r="N843" s="1" t="s">
        <v>45760</v>
      </c>
      <c r="O843" s="1">
        <v>2.2000000000000002</v>
      </c>
      <c r="P843" s="1">
        <v>5832</v>
      </c>
      <c r="Q843" s="1">
        <v>1990</v>
      </c>
      <c r="R843" s="1">
        <v>9999</v>
      </c>
      <c r="U843" s="1" t="s">
        <v>161</v>
      </c>
      <c r="V843" s="1" t="s">
        <v>45709</v>
      </c>
      <c r="AJ843" s="1">
        <v>2.4570000000000002E-2</v>
      </c>
      <c r="AK843" s="1">
        <v>2.4570000000000002E-2</v>
      </c>
      <c r="AL843" s="1">
        <v>2.4570000000000002E-2</v>
      </c>
      <c r="AM843" s="1">
        <v>2.4570000000000002E-2</v>
      </c>
      <c r="AY843" s="1" t="s">
        <v>78848</v>
      </c>
      <c r="AZ843" s="1">
        <v>100</v>
      </c>
      <c r="BA843" s="1" t="s">
        <v>78848</v>
      </c>
      <c r="BB843" s="1">
        <v>100</v>
      </c>
      <c r="BC843" s="1" t="s">
        <v>75364</v>
      </c>
    </row>
    <row r="844" spans="1:55" x14ac:dyDescent="0.35">
      <c r="A844" s="1" t="s">
        <v>2172</v>
      </c>
      <c r="B844" s="1" t="s">
        <v>2177</v>
      </c>
      <c r="C844" s="1">
        <v>10521</v>
      </c>
      <c r="D844" s="1" t="s">
        <v>1210</v>
      </c>
      <c r="E844" s="1" t="s">
        <v>2178</v>
      </c>
      <c r="G844" s="1" t="s">
        <v>2106</v>
      </c>
      <c r="I844" s="1" t="s">
        <v>142</v>
      </c>
      <c r="J844" s="1" t="s">
        <v>143</v>
      </c>
      <c r="K844" s="1">
        <v>36</v>
      </c>
      <c r="L844" s="1" t="s">
        <v>385</v>
      </c>
      <c r="M844" s="1">
        <v>87</v>
      </c>
      <c r="N844" s="1" t="s">
        <v>45760</v>
      </c>
      <c r="O844" s="1">
        <v>1.4</v>
      </c>
      <c r="P844" s="1">
        <v>5832</v>
      </c>
      <c r="Q844" s="1">
        <v>1997</v>
      </c>
      <c r="R844" s="1">
        <v>9999</v>
      </c>
      <c r="U844" s="1" t="s">
        <v>161</v>
      </c>
      <c r="V844" s="1" t="s">
        <v>45709</v>
      </c>
      <c r="AJ844" s="1">
        <v>2.4570000000000002E-2</v>
      </c>
      <c r="AK844" s="1">
        <v>2.4570000000000002E-2</v>
      </c>
      <c r="AL844" s="1">
        <v>2.4570000000000002E-2</v>
      </c>
      <c r="AM844" s="1">
        <v>2.4570000000000002E-2</v>
      </c>
      <c r="AY844" s="1" t="s">
        <v>78848</v>
      </c>
      <c r="AZ844" s="1">
        <v>100</v>
      </c>
      <c r="BA844" s="1" t="s">
        <v>78848</v>
      </c>
      <c r="BB844" s="1">
        <v>100</v>
      </c>
      <c r="BC844" s="1" t="s">
        <v>75364</v>
      </c>
    </row>
    <row r="845" spans="1:55" x14ac:dyDescent="0.35">
      <c r="A845" s="1" t="s">
        <v>2179</v>
      </c>
      <c r="B845" s="1" t="s">
        <v>2180</v>
      </c>
      <c r="C845" s="1">
        <v>10523</v>
      </c>
      <c r="D845" s="1" t="s">
        <v>1210</v>
      </c>
      <c r="E845" s="1" t="s">
        <v>2113</v>
      </c>
      <c r="G845" s="1" t="s">
        <v>1234</v>
      </c>
      <c r="I845" s="1" t="s">
        <v>272</v>
      </c>
      <c r="J845" s="1" t="s">
        <v>273</v>
      </c>
      <c r="K845" s="1">
        <v>23</v>
      </c>
      <c r="L845" s="1" t="s">
        <v>2181</v>
      </c>
      <c r="M845" s="1">
        <v>11</v>
      </c>
      <c r="N845" s="1" t="s">
        <v>46183</v>
      </c>
      <c r="O845" s="1">
        <v>3.3</v>
      </c>
      <c r="P845" s="1">
        <v>0</v>
      </c>
      <c r="Q845" s="1">
        <v>1987</v>
      </c>
      <c r="R845" s="1">
        <v>9999</v>
      </c>
      <c r="U845" s="1" t="s">
        <v>25</v>
      </c>
      <c r="V845" s="1" t="s">
        <v>1234</v>
      </c>
      <c r="AJ845" s="1">
        <v>0</v>
      </c>
      <c r="AK845" s="1">
        <v>0</v>
      </c>
      <c r="AL845" s="1">
        <v>0</v>
      </c>
      <c r="AM845" s="1">
        <v>0</v>
      </c>
      <c r="AY845" s="1" t="s">
        <v>77823</v>
      </c>
      <c r="AZ845" s="1">
        <v>99</v>
      </c>
      <c r="BA845" s="1" t="s">
        <v>77823</v>
      </c>
      <c r="BB845" s="1">
        <v>99</v>
      </c>
      <c r="BC845" s="1" t="s">
        <v>75364</v>
      </c>
    </row>
    <row r="846" spans="1:55" x14ac:dyDescent="0.35">
      <c r="A846" s="1" t="s">
        <v>2179</v>
      </c>
      <c r="B846" s="1" t="s">
        <v>2182</v>
      </c>
      <c r="C846" s="1">
        <v>10523</v>
      </c>
      <c r="D846" s="1" t="s">
        <v>1210</v>
      </c>
      <c r="E846" s="1" t="s">
        <v>2095</v>
      </c>
      <c r="G846" s="1" t="s">
        <v>1234</v>
      </c>
      <c r="I846" s="1" t="s">
        <v>272</v>
      </c>
      <c r="J846" s="1" t="s">
        <v>273</v>
      </c>
      <c r="K846" s="1">
        <v>23</v>
      </c>
      <c r="L846" s="1" t="s">
        <v>2181</v>
      </c>
      <c r="M846" s="1">
        <v>11</v>
      </c>
      <c r="N846" s="1" t="s">
        <v>46183</v>
      </c>
      <c r="O846" s="1">
        <v>0.7</v>
      </c>
      <c r="P846" s="1">
        <v>0</v>
      </c>
      <c r="Q846" s="1">
        <v>1987</v>
      </c>
      <c r="R846" s="1">
        <v>9999</v>
      </c>
      <c r="U846" s="1" t="s">
        <v>25</v>
      </c>
      <c r="V846" s="1" t="s">
        <v>1234</v>
      </c>
      <c r="AJ846" s="1">
        <v>0</v>
      </c>
      <c r="AK846" s="1">
        <v>0</v>
      </c>
      <c r="AL846" s="1">
        <v>0</v>
      </c>
      <c r="AM846" s="1">
        <v>0</v>
      </c>
      <c r="AY846" s="1" t="s">
        <v>77823</v>
      </c>
      <c r="AZ846" s="1">
        <v>99</v>
      </c>
      <c r="BA846" s="1" t="s">
        <v>77823</v>
      </c>
      <c r="BB846" s="1">
        <v>99</v>
      </c>
      <c r="BC846" s="1" t="s">
        <v>75364</v>
      </c>
    </row>
    <row r="847" spans="1:55" x14ac:dyDescent="0.35">
      <c r="A847" s="1" t="s">
        <v>2183</v>
      </c>
      <c r="B847" s="1" t="s">
        <v>2184</v>
      </c>
      <c r="C847" s="1">
        <v>10526</v>
      </c>
      <c r="D847" s="1" t="s">
        <v>1210</v>
      </c>
      <c r="E847" s="1" t="s">
        <v>2185</v>
      </c>
      <c r="G847" s="1" t="s">
        <v>1234</v>
      </c>
      <c r="I847" s="1" t="s">
        <v>102</v>
      </c>
      <c r="J847" s="1" t="s">
        <v>103</v>
      </c>
      <c r="K847" s="1">
        <v>33</v>
      </c>
      <c r="L847" s="1" t="s">
        <v>2186</v>
      </c>
      <c r="M847" s="1">
        <v>9</v>
      </c>
      <c r="N847" s="1" t="s">
        <v>45746</v>
      </c>
      <c r="O847" s="1">
        <v>5</v>
      </c>
      <c r="P847" s="1">
        <v>0</v>
      </c>
      <c r="Q847" s="1">
        <v>1990</v>
      </c>
      <c r="R847" s="1">
        <v>9999</v>
      </c>
      <c r="U847" s="1" t="s">
        <v>25</v>
      </c>
      <c r="V847" s="1" t="s">
        <v>1234</v>
      </c>
      <c r="AJ847" s="1">
        <v>0</v>
      </c>
      <c r="AK847" s="1">
        <v>0</v>
      </c>
      <c r="AL847" s="1">
        <v>0</v>
      </c>
      <c r="AM847" s="1">
        <v>0</v>
      </c>
      <c r="AY847" s="1" t="s">
        <v>46184</v>
      </c>
      <c r="AZ847" s="1">
        <v>100</v>
      </c>
      <c r="BA847" s="1" t="s">
        <v>46184</v>
      </c>
      <c r="BB847" s="1">
        <v>100</v>
      </c>
      <c r="BC847" s="1" t="s">
        <v>75364</v>
      </c>
    </row>
    <row r="848" spans="1:55" x14ac:dyDescent="0.35">
      <c r="A848" s="1" t="s">
        <v>2187</v>
      </c>
      <c r="B848" s="1" t="s">
        <v>2188</v>
      </c>
      <c r="C848" s="1">
        <v>10530</v>
      </c>
      <c r="D848" s="1" t="s">
        <v>1210</v>
      </c>
      <c r="E848" s="1" t="s">
        <v>36</v>
      </c>
      <c r="G848" s="1" t="s">
        <v>1234</v>
      </c>
      <c r="I848" s="1" t="s">
        <v>2189</v>
      </c>
      <c r="J848" s="1" t="s">
        <v>143</v>
      </c>
      <c r="K848" s="1">
        <v>36</v>
      </c>
      <c r="L848" s="1" t="s">
        <v>2190</v>
      </c>
      <c r="M848" s="1">
        <v>91</v>
      </c>
      <c r="N848" s="1" t="s">
        <v>46185</v>
      </c>
      <c r="O848" s="1">
        <v>0.9</v>
      </c>
      <c r="P848" s="1">
        <v>0</v>
      </c>
      <c r="Q848" s="1">
        <v>1924</v>
      </c>
      <c r="R848" s="1">
        <v>9999</v>
      </c>
      <c r="U848" s="1" t="s">
        <v>25</v>
      </c>
      <c r="V848" s="1" t="s">
        <v>1234</v>
      </c>
      <c r="AJ848" s="1">
        <v>0</v>
      </c>
      <c r="AK848" s="1">
        <v>0</v>
      </c>
      <c r="AL848" s="1">
        <v>0</v>
      </c>
      <c r="AM848" s="1">
        <v>0</v>
      </c>
      <c r="AY848" s="1" t="s">
        <v>77219</v>
      </c>
      <c r="AZ848" s="1">
        <v>100</v>
      </c>
      <c r="BA848" s="1" t="s">
        <v>77219</v>
      </c>
      <c r="BB848" s="1">
        <v>100</v>
      </c>
      <c r="BC848" s="1" t="s">
        <v>75364</v>
      </c>
    </row>
    <row r="849" spans="1:55" x14ac:dyDescent="0.35">
      <c r="A849" s="1" t="s">
        <v>2187</v>
      </c>
      <c r="B849" s="1" t="s">
        <v>2191</v>
      </c>
      <c r="C849" s="1">
        <v>10530</v>
      </c>
      <c r="D849" s="1" t="s">
        <v>1210</v>
      </c>
      <c r="E849" s="1" t="s">
        <v>18</v>
      </c>
      <c r="G849" s="1" t="s">
        <v>1234</v>
      </c>
      <c r="I849" s="1" t="s">
        <v>2189</v>
      </c>
      <c r="J849" s="1" t="s">
        <v>143</v>
      </c>
      <c r="K849" s="1">
        <v>36</v>
      </c>
      <c r="L849" s="1" t="s">
        <v>2190</v>
      </c>
      <c r="M849" s="1">
        <v>91</v>
      </c>
      <c r="N849" s="1" t="s">
        <v>46185</v>
      </c>
      <c r="O849" s="1">
        <v>0.9</v>
      </c>
      <c r="P849" s="1">
        <v>0</v>
      </c>
      <c r="Q849" s="1">
        <v>1924</v>
      </c>
      <c r="R849" s="1">
        <v>9999</v>
      </c>
      <c r="U849" s="1" t="s">
        <v>25</v>
      </c>
      <c r="V849" s="1" t="s">
        <v>1234</v>
      </c>
      <c r="AJ849" s="1">
        <v>0</v>
      </c>
      <c r="AK849" s="1">
        <v>0</v>
      </c>
      <c r="AL849" s="1">
        <v>0</v>
      </c>
      <c r="AM849" s="1">
        <v>0</v>
      </c>
      <c r="AY849" s="1" t="s">
        <v>77219</v>
      </c>
      <c r="AZ849" s="1">
        <v>100</v>
      </c>
      <c r="BA849" s="1" t="s">
        <v>77219</v>
      </c>
      <c r="BB849" s="1">
        <v>100</v>
      </c>
      <c r="BC849" s="1" t="s">
        <v>75364</v>
      </c>
    </row>
    <row r="850" spans="1:55" x14ac:dyDescent="0.35">
      <c r="A850" s="1" t="s">
        <v>2187</v>
      </c>
      <c r="B850" s="1" t="s">
        <v>2192</v>
      </c>
      <c r="C850" s="1">
        <v>10530</v>
      </c>
      <c r="D850" s="1" t="s">
        <v>1210</v>
      </c>
      <c r="E850" s="1" t="s">
        <v>31</v>
      </c>
      <c r="G850" s="1" t="s">
        <v>1234</v>
      </c>
      <c r="I850" s="1" t="s">
        <v>2189</v>
      </c>
      <c r="J850" s="1" t="s">
        <v>143</v>
      </c>
      <c r="K850" s="1">
        <v>36</v>
      </c>
      <c r="L850" s="1" t="s">
        <v>2190</v>
      </c>
      <c r="M850" s="1">
        <v>91</v>
      </c>
      <c r="N850" s="1" t="s">
        <v>46185</v>
      </c>
      <c r="O850" s="1">
        <v>1</v>
      </c>
      <c r="P850" s="1">
        <v>0</v>
      </c>
      <c r="Q850" s="1">
        <v>1924</v>
      </c>
      <c r="R850" s="1">
        <v>9999</v>
      </c>
      <c r="U850" s="1" t="s">
        <v>25</v>
      </c>
      <c r="V850" s="1" t="s">
        <v>1234</v>
      </c>
      <c r="AJ850" s="1">
        <v>0</v>
      </c>
      <c r="AK850" s="1">
        <v>0</v>
      </c>
      <c r="AL850" s="1">
        <v>0</v>
      </c>
      <c r="AM850" s="1">
        <v>0</v>
      </c>
      <c r="AY850" s="1" t="s">
        <v>77219</v>
      </c>
      <c r="AZ850" s="1">
        <v>100</v>
      </c>
      <c r="BA850" s="1" t="s">
        <v>77219</v>
      </c>
      <c r="BB850" s="1">
        <v>100</v>
      </c>
      <c r="BC850" s="1" t="s">
        <v>75364</v>
      </c>
    </row>
    <row r="851" spans="1:55" x14ac:dyDescent="0.35">
      <c r="A851" s="1" t="s">
        <v>2187</v>
      </c>
      <c r="B851" s="1" t="s">
        <v>2193</v>
      </c>
      <c r="C851" s="1">
        <v>10530</v>
      </c>
      <c r="D851" s="1" t="s">
        <v>1210</v>
      </c>
      <c r="E851" s="1" t="s">
        <v>33</v>
      </c>
      <c r="G851" s="1" t="s">
        <v>1234</v>
      </c>
      <c r="I851" s="1" t="s">
        <v>2189</v>
      </c>
      <c r="J851" s="1" t="s">
        <v>143</v>
      </c>
      <c r="K851" s="1">
        <v>36</v>
      </c>
      <c r="L851" s="1" t="s">
        <v>2190</v>
      </c>
      <c r="M851" s="1">
        <v>91</v>
      </c>
      <c r="N851" s="1" t="s">
        <v>46185</v>
      </c>
      <c r="O851" s="1">
        <v>0.9</v>
      </c>
      <c r="P851" s="1">
        <v>0</v>
      </c>
      <c r="Q851" s="1">
        <v>1924</v>
      </c>
      <c r="R851" s="1">
        <v>9999</v>
      </c>
      <c r="U851" s="1" t="s">
        <v>25</v>
      </c>
      <c r="V851" s="1" t="s">
        <v>1234</v>
      </c>
      <c r="AJ851" s="1">
        <v>0</v>
      </c>
      <c r="AK851" s="1">
        <v>0</v>
      </c>
      <c r="AL851" s="1">
        <v>0</v>
      </c>
      <c r="AM851" s="1">
        <v>0</v>
      </c>
      <c r="AY851" s="1" t="s">
        <v>77219</v>
      </c>
      <c r="AZ851" s="1">
        <v>100</v>
      </c>
      <c r="BA851" s="1" t="s">
        <v>77219</v>
      </c>
      <c r="BB851" s="1">
        <v>100</v>
      </c>
      <c r="BC851" s="1" t="s">
        <v>75364</v>
      </c>
    </row>
    <row r="852" spans="1:55" x14ac:dyDescent="0.35">
      <c r="A852" s="1" t="s">
        <v>2187</v>
      </c>
      <c r="B852" s="1" t="s">
        <v>2194</v>
      </c>
      <c r="C852" s="1">
        <v>10530</v>
      </c>
      <c r="D852" s="1" t="s">
        <v>1210</v>
      </c>
      <c r="E852" s="1" t="s">
        <v>85</v>
      </c>
      <c r="G852" s="1" t="s">
        <v>1234</v>
      </c>
      <c r="I852" s="1" t="s">
        <v>2189</v>
      </c>
      <c r="J852" s="1" t="s">
        <v>143</v>
      </c>
      <c r="K852" s="1">
        <v>36</v>
      </c>
      <c r="L852" s="1" t="s">
        <v>2190</v>
      </c>
      <c r="M852" s="1">
        <v>91</v>
      </c>
      <c r="N852" s="1" t="s">
        <v>46185</v>
      </c>
      <c r="O852" s="1">
        <v>1</v>
      </c>
      <c r="P852" s="1">
        <v>0</v>
      </c>
      <c r="Q852" s="1">
        <v>1924</v>
      </c>
      <c r="R852" s="1">
        <v>9999</v>
      </c>
      <c r="U852" s="1" t="s">
        <v>25</v>
      </c>
      <c r="V852" s="1" t="s">
        <v>1234</v>
      </c>
      <c r="AJ852" s="1">
        <v>0</v>
      </c>
      <c r="AK852" s="1">
        <v>0</v>
      </c>
      <c r="AL852" s="1">
        <v>0</v>
      </c>
      <c r="AM852" s="1">
        <v>0</v>
      </c>
      <c r="AY852" s="1" t="s">
        <v>77219</v>
      </c>
      <c r="AZ852" s="1">
        <v>100</v>
      </c>
      <c r="BA852" s="1" t="s">
        <v>77219</v>
      </c>
      <c r="BB852" s="1">
        <v>100</v>
      </c>
      <c r="BC852" s="1" t="s">
        <v>75364</v>
      </c>
    </row>
    <row r="853" spans="1:55" x14ac:dyDescent="0.35">
      <c r="A853" s="1" t="s">
        <v>2195</v>
      </c>
      <c r="B853" s="1" t="s">
        <v>2196</v>
      </c>
      <c r="C853" s="1">
        <v>10531</v>
      </c>
      <c r="D853" s="1" t="s">
        <v>1210</v>
      </c>
      <c r="E853" s="1" t="s">
        <v>36</v>
      </c>
      <c r="G853" s="1" t="s">
        <v>1234</v>
      </c>
      <c r="I853" s="1" t="s">
        <v>187</v>
      </c>
      <c r="J853" s="1" t="s">
        <v>143</v>
      </c>
      <c r="K853" s="1">
        <v>36</v>
      </c>
      <c r="L853" s="1" t="s">
        <v>436</v>
      </c>
      <c r="M853" s="1">
        <v>45</v>
      </c>
      <c r="N853" s="1" t="s">
        <v>46186</v>
      </c>
      <c r="O853" s="1">
        <v>4.3</v>
      </c>
      <c r="P853" s="1">
        <v>0</v>
      </c>
      <c r="Q853" s="1">
        <v>1931</v>
      </c>
      <c r="R853" s="1">
        <v>9999</v>
      </c>
      <c r="U853" s="1" t="s">
        <v>25</v>
      </c>
      <c r="V853" s="1" t="s">
        <v>1234</v>
      </c>
      <c r="AJ853" s="1">
        <v>0</v>
      </c>
      <c r="AK853" s="1">
        <v>0</v>
      </c>
      <c r="AL853" s="1">
        <v>0</v>
      </c>
      <c r="AM853" s="1">
        <v>0</v>
      </c>
      <c r="AY853" s="1" t="s">
        <v>77219</v>
      </c>
      <c r="AZ853" s="1">
        <v>100</v>
      </c>
      <c r="BA853" s="1" t="s">
        <v>77219</v>
      </c>
      <c r="BB853" s="1">
        <v>100</v>
      </c>
      <c r="BC853" s="1" t="s">
        <v>75364</v>
      </c>
    </row>
    <row r="854" spans="1:55" x14ac:dyDescent="0.35">
      <c r="A854" s="1" t="s">
        <v>2195</v>
      </c>
      <c r="B854" s="1" t="s">
        <v>2197</v>
      </c>
      <c r="C854" s="1">
        <v>10531</v>
      </c>
      <c r="D854" s="1" t="s">
        <v>1210</v>
      </c>
      <c r="E854" s="1" t="s">
        <v>18</v>
      </c>
      <c r="G854" s="1" t="s">
        <v>1234</v>
      </c>
      <c r="I854" s="1" t="s">
        <v>187</v>
      </c>
      <c r="J854" s="1" t="s">
        <v>143</v>
      </c>
      <c r="K854" s="1">
        <v>36</v>
      </c>
      <c r="L854" s="1" t="s">
        <v>436</v>
      </c>
      <c r="M854" s="1">
        <v>45</v>
      </c>
      <c r="N854" s="1" t="s">
        <v>46186</v>
      </c>
      <c r="O854" s="1">
        <v>4.3</v>
      </c>
      <c r="P854" s="1">
        <v>0</v>
      </c>
      <c r="Q854" s="1">
        <v>1931</v>
      </c>
      <c r="R854" s="1">
        <v>9999</v>
      </c>
      <c r="U854" s="1" t="s">
        <v>25</v>
      </c>
      <c r="V854" s="1" t="s">
        <v>1234</v>
      </c>
      <c r="AJ854" s="1">
        <v>0</v>
      </c>
      <c r="AK854" s="1">
        <v>0</v>
      </c>
      <c r="AL854" s="1">
        <v>0</v>
      </c>
      <c r="AM854" s="1">
        <v>0</v>
      </c>
      <c r="AY854" s="1" t="s">
        <v>77219</v>
      </c>
      <c r="AZ854" s="1">
        <v>100</v>
      </c>
      <c r="BA854" s="1" t="s">
        <v>77219</v>
      </c>
      <c r="BB854" s="1">
        <v>100</v>
      </c>
      <c r="BC854" s="1" t="s">
        <v>75364</v>
      </c>
    </row>
    <row r="855" spans="1:55" x14ac:dyDescent="0.35">
      <c r="A855" s="1" t="s">
        <v>2198</v>
      </c>
      <c r="B855" s="1" t="s">
        <v>2199</v>
      </c>
      <c r="C855" s="1">
        <v>10532</v>
      </c>
      <c r="D855" s="1" t="s">
        <v>1210</v>
      </c>
      <c r="E855" s="1" t="s">
        <v>2200</v>
      </c>
      <c r="G855" s="1" t="s">
        <v>357</v>
      </c>
      <c r="I855" s="1" t="s">
        <v>967</v>
      </c>
      <c r="J855" s="1" t="s">
        <v>968</v>
      </c>
      <c r="K855" s="1">
        <v>26</v>
      </c>
      <c r="L855" s="1" t="s">
        <v>2201</v>
      </c>
      <c r="M855" s="1">
        <v>37</v>
      </c>
      <c r="N855" s="1" t="s">
        <v>46187</v>
      </c>
      <c r="O855" s="1">
        <v>0.8</v>
      </c>
      <c r="P855" s="1">
        <v>13500</v>
      </c>
      <c r="Q855" s="1">
        <v>1991</v>
      </c>
      <c r="R855" s="1">
        <v>9999</v>
      </c>
      <c r="U855" s="1" t="s">
        <v>25</v>
      </c>
      <c r="V855" s="1" t="s">
        <v>357</v>
      </c>
      <c r="AJ855" s="1">
        <v>0.24082000000000001</v>
      </c>
      <c r="AK855" s="1">
        <v>0.24082000000000001</v>
      </c>
      <c r="AL855" s="1">
        <v>0.24082000000000001</v>
      </c>
      <c r="AM855" s="1">
        <v>0.24082000000000001</v>
      </c>
      <c r="AY855" s="1" t="s">
        <v>78849</v>
      </c>
      <c r="AZ855" s="1">
        <v>100</v>
      </c>
      <c r="BA855" s="1" t="s">
        <v>78849</v>
      </c>
      <c r="BB855" s="1">
        <v>100</v>
      </c>
      <c r="BC855" s="1" t="s">
        <v>75364</v>
      </c>
    </row>
    <row r="856" spans="1:55" x14ac:dyDescent="0.35">
      <c r="A856" s="1" t="s">
        <v>2198</v>
      </c>
      <c r="B856" s="1" t="s">
        <v>2202</v>
      </c>
      <c r="C856" s="1">
        <v>10532</v>
      </c>
      <c r="D856" s="1" t="s">
        <v>1210</v>
      </c>
      <c r="E856" s="1" t="s">
        <v>2203</v>
      </c>
      <c r="G856" s="1" t="s">
        <v>357</v>
      </c>
      <c r="I856" s="1" t="s">
        <v>967</v>
      </c>
      <c r="J856" s="1" t="s">
        <v>968</v>
      </c>
      <c r="K856" s="1">
        <v>26</v>
      </c>
      <c r="L856" s="1" t="s">
        <v>2201</v>
      </c>
      <c r="M856" s="1">
        <v>37</v>
      </c>
      <c r="N856" s="1" t="s">
        <v>46187</v>
      </c>
      <c r="O856" s="1">
        <v>0.8</v>
      </c>
      <c r="P856" s="1">
        <v>13500</v>
      </c>
      <c r="Q856" s="1">
        <v>1991</v>
      </c>
      <c r="R856" s="1">
        <v>9999</v>
      </c>
      <c r="U856" s="1" t="s">
        <v>25</v>
      </c>
      <c r="V856" s="1" t="s">
        <v>357</v>
      </c>
      <c r="AJ856" s="1">
        <v>0.24082000000000001</v>
      </c>
      <c r="AK856" s="1">
        <v>0.24082000000000001</v>
      </c>
      <c r="AL856" s="1">
        <v>0.24082000000000001</v>
      </c>
      <c r="AM856" s="1">
        <v>0.24082000000000001</v>
      </c>
      <c r="AY856" s="1" t="s">
        <v>78849</v>
      </c>
      <c r="AZ856" s="1">
        <v>100</v>
      </c>
      <c r="BA856" s="1" t="s">
        <v>78849</v>
      </c>
      <c r="BB856" s="1">
        <v>100</v>
      </c>
      <c r="BC856" s="1" t="s">
        <v>75364</v>
      </c>
    </row>
    <row r="857" spans="1:55" x14ac:dyDescent="0.35">
      <c r="A857" s="1" t="s">
        <v>2198</v>
      </c>
      <c r="B857" s="1" t="s">
        <v>2204</v>
      </c>
      <c r="C857" s="1">
        <v>10532</v>
      </c>
      <c r="D857" s="1" t="s">
        <v>1210</v>
      </c>
      <c r="E857" s="1" t="s">
        <v>2205</v>
      </c>
      <c r="G857" s="1" t="s">
        <v>357</v>
      </c>
      <c r="I857" s="1" t="s">
        <v>967</v>
      </c>
      <c r="J857" s="1" t="s">
        <v>968</v>
      </c>
      <c r="K857" s="1">
        <v>26</v>
      </c>
      <c r="L857" s="1" t="s">
        <v>2201</v>
      </c>
      <c r="M857" s="1">
        <v>37</v>
      </c>
      <c r="N857" s="1" t="s">
        <v>46187</v>
      </c>
      <c r="O857" s="1">
        <v>0.8</v>
      </c>
      <c r="P857" s="1">
        <v>13500</v>
      </c>
      <c r="Q857" s="1">
        <v>1996</v>
      </c>
      <c r="R857" s="1">
        <v>9999</v>
      </c>
      <c r="U857" s="1" t="s">
        <v>25</v>
      </c>
      <c r="V857" s="1" t="s">
        <v>357</v>
      </c>
      <c r="AJ857" s="1">
        <v>0.24082000000000001</v>
      </c>
      <c r="AK857" s="1">
        <v>0.24082000000000001</v>
      </c>
      <c r="AL857" s="1">
        <v>0.24082000000000001</v>
      </c>
      <c r="AM857" s="1">
        <v>0.24082000000000001</v>
      </c>
      <c r="AY857" s="1" t="s">
        <v>78849</v>
      </c>
      <c r="AZ857" s="1">
        <v>100</v>
      </c>
      <c r="BA857" s="1" t="s">
        <v>78849</v>
      </c>
      <c r="BB857" s="1">
        <v>100</v>
      </c>
      <c r="BC857" s="1" t="s">
        <v>75364</v>
      </c>
    </row>
    <row r="858" spans="1:55" x14ac:dyDescent="0.35">
      <c r="A858" s="1" t="s">
        <v>2198</v>
      </c>
      <c r="B858" s="1" t="s">
        <v>2206</v>
      </c>
      <c r="C858" s="1">
        <v>10532</v>
      </c>
      <c r="D858" s="1" t="s">
        <v>1210</v>
      </c>
      <c r="E858" s="1" t="s">
        <v>2207</v>
      </c>
      <c r="G858" s="1" t="s">
        <v>357</v>
      </c>
      <c r="I858" s="1" t="s">
        <v>967</v>
      </c>
      <c r="J858" s="1" t="s">
        <v>968</v>
      </c>
      <c r="K858" s="1">
        <v>26</v>
      </c>
      <c r="L858" s="1" t="s">
        <v>2201</v>
      </c>
      <c r="M858" s="1">
        <v>37</v>
      </c>
      <c r="N858" s="1" t="s">
        <v>46187</v>
      </c>
      <c r="O858" s="1">
        <v>0.8</v>
      </c>
      <c r="P858" s="1">
        <v>13500</v>
      </c>
      <c r="Q858" s="1">
        <v>1997</v>
      </c>
      <c r="R858" s="1">
        <v>9999</v>
      </c>
      <c r="U858" s="1" t="s">
        <v>25</v>
      </c>
      <c r="V858" s="1" t="s">
        <v>357</v>
      </c>
      <c r="AJ858" s="1">
        <v>0.24082000000000001</v>
      </c>
      <c r="AK858" s="1">
        <v>0.24082000000000001</v>
      </c>
      <c r="AL858" s="1">
        <v>0.24082000000000001</v>
      </c>
      <c r="AM858" s="1">
        <v>0.24082000000000001</v>
      </c>
      <c r="AY858" s="1" t="s">
        <v>78849</v>
      </c>
      <c r="AZ858" s="1">
        <v>100</v>
      </c>
      <c r="BA858" s="1" t="s">
        <v>78849</v>
      </c>
      <c r="BB858" s="1">
        <v>100</v>
      </c>
      <c r="BC858" s="1" t="s">
        <v>75364</v>
      </c>
    </row>
    <row r="859" spans="1:55" x14ac:dyDescent="0.35">
      <c r="A859" s="1" t="s">
        <v>2208</v>
      </c>
      <c r="B859" s="1" t="s">
        <v>2209</v>
      </c>
      <c r="C859" s="1">
        <v>10538</v>
      </c>
      <c r="D859" s="1" t="s">
        <v>1210</v>
      </c>
      <c r="E859" s="1" t="s">
        <v>2113</v>
      </c>
      <c r="G859" s="1" t="s">
        <v>1234</v>
      </c>
      <c r="I859" s="1" t="s">
        <v>187</v>
      </c>
      <c r="J859" s="1" t="s">
        <v>143</v>
      </c>
      <c r="K859" s="1">
        <v>36</v>
      </c>
      <c r="L859" s="1" t="s">
        <v>436</v>
      </c>
      <c r="M859" s="1">
        <v>45</v>
      </c>
      <c r="N859" s="1" t="s">
        <v>46186</v>
      </c>
      <c r="O859" s="1">
        <v>0.5</v>
      </c>
      <c r="P859" s="1">
        <v>0</v>
      </c>
      <c r="Q859" s="1">
        <v>1931</v>
      </c>
      <c r="R859" s="1">
        <v>9999</v>
      </c>
      <c r="U859" s="1" t="s">
        <v>25</v>
      </c>
      <c r="V859" s="1" t="s">
        <v>1234</v>
      </c>
      <c r="AJ859" s="1">
        <v>0</v>
      </c>
      <c r="AK859" s="1">
        <v>0</v>
      </c>
      <c r="AL859" s="1">
        <v>0</v>
      </c>
      <c r="AM859" s="1">
        <v>0</v>
      </c>
      <c r="AY859" s="1" t="s">
        <v>77860</v>
      </c>
      <c r="AZ859" s="1">
        <v>100</v>
      </c>
      <c r="BA859" s="1" t="s">
        <v>77860</v>
      </c>
      <c r="BB859" s="1">
        <v>100</v>
      </c>
      <c r="BC859" s="1" t="s">
        <v>75364</v>
      </c>
    </row>
    <row r="860" spans="1:55" x14ac:dyDescent="0.35">
      <c r="A860" s="1" t="s">
        <v>2208</v>
      </c>
      <c r="B860" s="1" t="s">
        <v>2210</v>
      </c>
      <c r="C860" s="1">
        <v>10538</v>
      </c>
      <c r="D860" s="1" t="s">
        <v>1210</v>
      </c>
      <c r="E860" s="1" t="s">
        <v>2095</v>
      </c>
      <c r="G860" s="1" t="s">
        <v>1234</v>
      </c>
      <c r="I860" s="1" t="s">
        <v>187</v>
      </c>
      <c r="J860" s="1" t="s">
        <v>143</v>
      </c>
      <c r="K860" s="1">
        <v>36</v>
      </c>
      <c r="L860" s="1" t="s">
        <v>436</v>
      </c>
      <c r="M860" s="1">
        <v>45</v>
      </c>
      <c r="N860" s="1" t="s">
        <v>46186</v>
      </c>
      <c r="O860" s="1">
        <v>0.5</v>
      </c>
      <c r="P860" s="1">
        <v>0</v>
      </c>
      <c r="Q860" s="1">
        <v>1931</v>
      </c>
      <c r="R860" s="1">
        <v>9999</v>
      </c>
      <c r="U860" s="1" t="s">
        <v>25</v>
      </c>
      <c r="V860" s="1" t="s">
        <v>1234</v>
      </c>
      <c r="AJ860" s="1">
        <v>0</v>
      </c>
      <c r="AK860" s="1">
        <v>0</v>
      </c>
      <c r="AL860" s="1">
        <v>0</v>
      </c>
      <c r="AM860" s="1">
        <v>0</v>
      </c>
      <c r="AY860" s="1" t="s">
        <v>77860</v>
      </c>
      <c r="AZ860" s="1">
        <v>100</v>
      </c>
      <c r="BA860" s="1" t="s">
        <v>77860</v>
      </c>
      <c r="BB860" s="1">
        <v>100</v>
      </c>
      <c r="BC860" s="1" t="s">
        <v>75364</v>
      </c>
    </row>
    <row r="861" spans="1:55" x14ac:dyDescent="0.35">
      <c r="A861" s="1" t="s">
        <v>2208</v>
      </c>
      <c r="B861" s="1" t="s">
        <v>2211</v>
      </c>
      <c r="C861" s="1">
        <v>10538</v>
      </c>
      <c r="D861" s="1" t="s">
        <v>1210</v>
      </c>
      <c r="E861" s="1" t="s">
        <v>2131</v>
      </c>
      <c r="G861" s="1" t="s">
        <v>1234</v>
      </c>
      <c r="I861" s="1" t="s">
        <v>187</v>
      </c>
      <c r="J861" s="1" t="s">
        <v>143</v>
      </c>
      <c r="K861" s="1">
        <v>36</v>
      </c>
      <c r="L861" s="1" t="s">
        <v>436</v>
      </c>
      <c r="M861" s="1">
        <v>45</v>
      </c>
      <c r="N861" s="1" t="s">
        <v>46186</v>
      </c>
      <c r="O861" s="1">
        <v>0.2</v>
      </c>
      <c r="P861" s="1">
        <v>0</v>
      </c>
      <c r="Q861" s="1">
        <v>1958</v>
      </c>
      <c r="R861" s="1">
        <v>9999</v>
      </c>
      <c r="U861" s="1" t="s">
        <v>25</v>
      </c>
      <c r="V861" s="1" t="s">
        <v>1234</v>
      </c>
      <c r="AJ861" s="1">
        <v>0</v>
      </c>
      <c r="AK861" s="1">
        <v>0</v>
      </c>
      <c r="AL861" s="1">
        <v>0</v>
      </c>
      <c r="AM861" s="1">
        <v>0</v>
      </c>
      <c r="AY861" s="1" t="s">
        <v>77860</v>
      </c>
      <c r="AZ861" s="1">
        <v>100</v>
      </c>
      <c r="BA861" s="1" t="s">
        <v>77860</v>
      </c>
      <c r="BB861" s="1">
        <v>100</v>
      </c>
      <c r="BC861" s="1" t="s">
        <v>75364</v>
      </c>
    </row>
    <row r="862" spans="1:55" x14ac:dyDescent="0.35">
      <c r="A862" s="1" t="s">
        <v>2208</v>
      </c>
      <c r="B862" s="1" t="s">
        <v>2212</v>
      </c>
      <c r="C862" s="1">
        <v>10538</v>
      </c>
      <c r="D862" s="1" t="s">
        <v>1210</v>
      </c>
      <c r="E862" s="1" t="s">
        <v>2133</v>
      </c>
      <c r="G862" s="1" t="s">
        <v>1234</v>
      </c>
      <c r="I862" s="1" t="s">
        <v>187</v>
      </c>
      <c r="J862" s="1" t="s">
        <v>143</v>
      </c>
      <c r="K862" s="1">
        <v>36</v>
      </c>
      <c r="L862" s="1" t="s">
        <v>436</v>
      </c>
      <c r="M862" s="1">
        <v>45</v>
      </c>
      <c r="N862" s="1" t="s">
        <v>46186</v>
      </c>
      <c r="O862" s="1">
        <v>0.2</v>
      </c>
      <c r="P862" s="1">
        <v>0</v>
      </c>
      <c r="Q862" s="1">
        <v>1986</v>
      </c>
      <c r="R862" s="1">
        <v>9999</v>
      </c>
      <c r="U862" s="1" t="s">
        <v>25</v>
      </c>
      <c r="V862" s="1" t="s">
        <v>1234</v>
      </c>
      <c r="AJ862" s="1">
        <v>0</v>
      </c>
      <c r="AK862" s="1">
        <v>0</v>
      </c>
      <c r="AL862" s="1">
        <v>0</v>
      </c>
      <c r="AM862" s="1">
        <v>0</v>
      </c>
      <c r="AY862" s="1" t="s">
        <v>77860</v>
      </c>
      <c r="AZ862" s="1">
        <v>100</v>
      </c>
      <c r="BA862" s="1" t="s">
        <v>77860</v>
      </c>
      <c r="BB862" s="1">
        <v>100</v>
      </c>
      <c r="BC862" s="1" t="s">
        <v>75364</v>
      </c>
    </row>
    <row r="863" spans="1:55" x14ac:dyDescent="0.35">
      <c r="A863" s="1" t="s">
        <v>2208</v>
      </c>
      <c r="B863" s="1" t="s">
        <v>2213</v>
      </c>
      <c r="C863" s="1">
        <v>10538</v>
      </c>
      <c r="D863" s="1" t="s">
        <v>1210</v>
      </c>
      <c r="E863" s="1" t="s">
        <v>2135</v>
      </c>
      <c r="G863" s="1" t="s">
        <v>1234</v>
      </c>
      <c r="I863" s="1" t="s">
        <v>187</v>
      </c>
      <c r="J863" s="1" t="s">
        <v>143</v>
      </c>
      <c r="K863" s="1">
        <v>36</v>
      </c>
      <c r="L863" s="1" t="s">
        <v>436</v>
      </c>
      <c r="M863" s="1">
        <v>45</v>
      </c>
      <c r="N863" s="1" t="s">
        <v>46186</v>
      </c>
      <c r="O863" s="1">
        <v>0.2</v>
      </c>
      <c r="P863" s="1">
        <v>0</v>
      </c>
      <c r="Q863" s="1">
        <v>1986</v>
      </c>
      <c r="R863" s="1">
        <v>9999</v>
      </c>
      <c r="U863" s="1" t="s">
        <v>25</v>
      </c>
      <c r="V863" s="1" t="s">
        <v>1234</v>
      </c>
      <c r="AJ863" s="1">
        <v>0</v>
      </c>
      <c r="AK863" s="1">
        <v>0</v>
      </c>
      <c r="AL863" s="1">
        <v>0</v>
      </c>
      <c r="AM863" s="1">
        <v>0</v>
      </c>
      <c r="AY863" s="1" t="s">
        <v>77860</v>
      </c>
      <c r="AZ863" s="1">
        <v>100</v>
      </c>
      <c r="BA863" s="1" t="s">
        <v>77860</v>
      </c>
      <c r="BB863" s="1">
        <v>100</v>
      </c>
      <c r="BC863" s="1" t="s">
        <v>75364</v>
      </c>
    </row>
    <row r="864" spans="1:55" x14ac:dyDescent="0.35">
      <c r="A864" s="1" t="s">
        <v>2208</v>
      </c>
      <c r="B864" s="1" t="s">
        <v>2214</v>
      </c>
      <c r="C864" s="1">
        <v>10538</v>
      </c>
      <c r="D864" s="1" t="s">
        <v>1210</v>
      </c>
      <c r="E864" s="1" t="s">
        <v>2137</v>
      </c>
      <c r="G864" s="1" t="s">
        <v>1234</v>
      </c>
      <c r="I864" s="1" t="s">
        <v>187</v>
      </c>
      <c r="J864" s="1" t="s">
        <v>143</v>
      </c>
      <c r="K864" s="1">
        <v>36</v>
      </c>
      <c r="L864" s="1" t="s">
        <v>436</v>
      </c>
      <c r="M864" s="1">
        <v>45</v>
      </c>
      <c r="N864" s="1" t="s">
        <v>46186</v>
      </c>
      <c r="O864" s="1">
        <v>1.2</v>
      </c>
      <c r="P864" s="1">
        <v>0</v>
      </c>
      <c r="Q864" s="1">
        <v>1988</v>
      </c>
      <c r="R864" s="1">
        <v>9999</v>
      </c>
      <c r="U864" s="1" t="s">
        <v>25</v>
      </c>
      <c r="V864" s="1" t="s">
        <v>1234</v>
      </c>
      <c r="AJ864" s="1">
        <v>0</v>
      </c>
      <c r="AK864" s="1">
        <v>0</v>
      </c>
      <c r="AL864" s="1">
        <v>0</v>
      </c>
      <c r="AM864" s="1">
        <v>0</v>
      </c>
      <c r="AY864" s="1" t="s">
        <v>77860</v>
      </c>
      <c r="AZ864" s="1">
        <v>100</v>
      </c>
      <c r="BA864" s="1" t="s">
        <v>77860</v>
      </c>
      <c r="BB864" s="1">
        <v>100</v>
      </c>
      <c r="BC864" s="1" t="s">
        <v>75364</v>
      </c>
    </row>
    <row r="865" spans="1:55" x14ac:dyDescent="0.35">
      <c r="A865" s="1" t="s">
        <v>2208</v>
      </c>
      <c r="B865" s="1" t="s">
        <v>2215</v>
      </c>
      <c r="C865" s="1">
        <v>10538</v>
      </c>
      <c r="D865" s="1" t="s">
        <v>1210</v>
      </c>
      <c r="E865" s="1" t="s">
        <v>2120</v>
      </c>
      <c r="G865" s="1" t="s">
        <v>1234</v>
      </c>
      <c r="I865" s="1" t="s">
        <v>187</v>
      </c>
      <c r="J865" s="1" t="s">
        <v>143</v>
      </c>
      <c r="K865" s="1">
        <v>36</v>
      </c>
      <c r="L865" s="1" t="s">
        <v>436</v>
      </c>
      <c r="M865" s="1">
        <v>45</v>
      </c>
      <c r="N865" s="1" t="s">
        <v>46186</v>
      </c>
      <c r="O865" s="1">
        <v>1.2</v>
      </c>
      <c r="P865" s="1">
        <v>0</v>
      </c>
      <c r="Q865" s="1">
        <v>1988</v>
      </c>
      <c r="R865" s="1">
        <v>9999</v>
      </c>
      <c r="U865" s="1" t="s">
        <v>25</v>
      </c>
      <c r="V865" s="1" t="s">
        <v>1234</v>
      </c>
      <c r="AJ865" s="1">
        <v>0</v>
      </c>
      <c r="AK865" s="1">
        <v>0</v>
      </c>
      <c r="AL865" s="1">
        <v>0</v>
      </c>
      <c r="AM865" s="1">
        <v>0</v>
      </c>
      <c r="AY865" s="1" t="s">
        <v>77860</v>
      </c>
      <c r="AZ865" s="1">
        <v>100</v>
      </c>
      <c r="BA865" s="1" t="s">
        <v>77860</v>
      </c>
      <c r="BB865" s="1">
        <v>100</v>
      </c>
      <c r="BC865" s="1" t="s">
        <v>75364</v>
      </c>
    </row>
    <row r="866" spans="1:55" x14ac:dyDescent="0.35">
      <c r="A866" s="1" t="s">
        <v>2216</v>
      </c>
      <c r="B866" s="1" t="s">
        <v>2217</v>
      </c>
      <c r="C866" s="1">
        <v>10539</v>
      </c>
      <c r="D866" s="1" t="s">
        <v>1210</v>
      </c>
      <c r="E866" s="1" t="s">
        <v>2113</v>
      </c>
      <c r="G866" s="1" t="s">
        <v>1234</v>
      </c>
      <c r="I866" s="1" t="s">
        <v>187</v>
      </c>
      <c r="J866" s="1" t="s">
        <v>143</v>
      </c>
      <c r="K866" s="1">
        <v>36</v>
      </c>
      <c r="L866" s="1" t="s">
        <v>436</v>
      </c>
      <c r="M866" s="1">
        <v>45</v>
      </c>
      <c r="N866" s="1" t="s">
        <v>46186</v>
      </c>
      <c r="O866" s="1">
        <v>1</v>
      </c>
      <c r="P866" s="1">
        <v>0</v>
      </c>
      <c r="Q866" s="1">
        <v>1929</v>
      </c>
      <c r="R866" s="1">
        <v>9999</v>
      </c>
      <c r="U866" s="1" t="s">
        <v>25</v>
      </c>
      <c r="V866" s="1" t="s">
        <v>1234</v>
      </c>
      <c r="AJ866" s="1">
        <v>0</v>
      </c>
      <c r="AK866" s="1">
        <v>0</v>
      </c>
      <c r="AL866" s="1">
        <v>0</v>
      </c>
      <c r="AM866" s="1">
        <v>0</v>
      </c>
      <c r="AY866" s="1" t="s">
        <v>77860</v>
      </c>
      <c r="AZ866" s="1">
        <v>100</v>
      </c>
      <c r="BA866" s="1" t="s">
        <v>77860</v>
      </c>
      <c r="BB866" s="1">
        <v>100</v>
      </c>
      <c r="BC866" s="1" t="s">
        <v>75364</v>
      </c>
    </row>
    <row r="867" spans="1:55" x14ac:dyDescent="0.35">
      <c r="A867" s="1" t="s">
        <v>2216</v>
      </c>
      <c r="B867" s="1" t="s">
        <v>2218</v>
      </c>
      <c r="C867" s="1">
        <v>10539</v>
      </c>
      <c r="D867" s="1" t="s">
        <v>1210</v>
      </c>
      <c r="E867" s="1" t="s">
        <v>2095</v>
      </c>
      <c r="G867" s="1" t="s">
        <v>1234</v>
      </c>
      <c r="I867" s="1" t="s">
        <v>187</v>
      </c>
      <c r="J867" s="1" t="s">
        <v>143</v>
      </c>
      <c r="K867" s="1">
        <v>36</v>
      </c>
      <c r="L867" s="1" t="s">
        <v>436</v>
      </c>
      <c r="M867" s="1">
        <v>45</v>
      </c>
      <c r="N867" s="1" t="s">
        <v>46186</v>
      </c>
      <c r="O867" s="1">
        <v>0.3</v>
      </c>
      <c r="P867" s="1">
        <v>0</v>
      </c>
      <c r="Q867" s="1">
        <v>1927</v>
      </c>
      <c r="R867" s="1">
        <v>9999</v>
      </c>
      <c r="U867" s="1" t="s">
        <v>25</v>
      </c>
      <c r="V867" s="1" t="s">
        <v>1234</v>
      </c>
      <c r="AJ867" s="1">
        <v>0</v>
      </c>
      <c r="AK867" s="1">
        <v>0</v>
      </c>
      <c r="AL867" s="1">
        <v>0</v>
      </c>
      <c r="AM867" s="1">
        <v>0</v>
      </c>
      <c r="AY867" s="1" t="s">
        <v>77860</v>
      </c>
      <c r="AZ867" s="1">
        <v>100</v>
      </c>
      <c r="BA867" s="1" t="s">
        <v>77860</v>
      </c>
      <c r="BB867" s="1">
        <v>100</v>
      </c>
      <c r="BC867" s="1" t="s">
        <v>75364</v>
      </c>
    </row>
    <row r="868" spans="1:55" x14ac:dyDescent="0.35">
      <c r="A868" s="1" t="s">
        <v>2219</v>
      </c>
      <c r="B868" s="1" t="s">
        <v>2220</v>
      </c>
      <c r="C868" s="1">
        <v>10540</v>
      </c>
      <c r="D868" s="1" t="s">
        <v>1210</v>
      </c>
      <c r="E868" s="1" t="s">
        <v>2113</v>
      </c>
      <c r="G868" s="1" t="s">
        <v>1234</v>
      </c>
      <c r="I868" s="1" t="s">
        <v>187</v>
      </c>
      <c r="J868" s="1" t="s">
        <v>143</v>
      </c>
      <c r="K868" s="1">
        <v>36</v>
      </c>
      <c r="L868" s="1" t="s">
        <v>436</v>
      </c>
      <c r="M868" s="1">
        <v>45</v>
      </c>
      <c r="N868" s="1" t="s">
        <v>46186</v>
      </c>
      <c r="O868" s="1">
        <v>0.4</v>
      </c>
      <c r="P868" s="1">
        <v>0</v>
      </c>
      <c r="Q868" s="1">
        <v>1914</v>
      </c>
      <c r="R868" s="1">
        <v>9999</v>
      </c>
      <c r="U868" s="1" t="s">
        <v>25</v>
      </c>
      <c r="V868" s="1" t="s">
        <v>1234</v>
      </c>
      <c r="AJ868" s="1">
        <v>0</v>
      </c>
      <c r="AK868" s="1">
        <v>0</v>
      </c>
      <c r="AL868" s="1">
        <v>0</v>
      </c>
      <c r="AM868" s="1">
        <v>0</v>
      </c>
      <c r="AY868" s="1" t="s">
        <v>77860</v>
      </c>
      <c r="AZ868" s="1">
        <v>100</v>
      </c>
      <c r="BA868" s="1" t="s">
        <v>77860</v>
      </c>
      <c r="BB868" s="1">
        <v>100</v>
      </c>
      <c r="BC868" s="1" t="s">
        <v>75364</v>
      </c>
    </row>
    <row r="869" spans="1:55" x14ac:dyDescent="0.35">
      <c r="A869" s="1" t="s">
        <v>2219</v>
      </c>
      <c r="B869" s="1" t="s">
        <v>2221</v>
      </c>
      <c r="C869" s="1">
        <v>10540</v>
      </c>
      <c r="D869" s="1" t="s">
        <v>1210</v>
      </c>
      <c r="E869" s="1" t="s">
        <v>2095</v>
      </c>
      <c r="G869" s="1" t="s">
        <v>1234</v>
      </c>
      <c r="I869" s="1" t="s">
        <v>187</v>
      </c>
      <c r="J869" s="1" t="s">
        <v>143</v>
      </c>
      <c r="K869" s="1">
        <v>36</v>
      </c>
      <c r="L869" s="1" t="s">
        <v>436</v>
      </c>
      <c r="M869" s="1">
        <v>45</v>
      </c>
      <c r="N869" s="1" t="s">
        <v>46186</v>
      </c>
      <c r="O869" s="1">
        <v>0.4</v>
      </c>
      <c r="P869" s="1">
        <v>0</v>
      </c>
      <c r="Q869" s="1">
        <v>1914</v>
      </c>
      <c r="R869" s="1">
        <v>9999</v>
      </c>
      <c r="U869" s="1" t="s">
        <v>25</v>
      </c>
      <c r="V869" s="1" t="s">
        <v>1234</v>
      </c>
      <c r="AJ869" s="1">
        <v>0</v>
      </c>
      <c r="AK869" s="1">
        <v>0</v>
      </c>
      <c r="AL869" s="1">
        <v>0</v>
      </c>
      <c r="AM869" s="1">
        <v>0</v>
      </c>
      <c r="AY869" s="1" t="s">
        <v>77860</v>
      </c>
      <c r="AZ869" s="1">
        <v>100</v>
      </c>
      <c r="BA869" s="1" t="s">
        <v>77860</v>
      </c>
      <c r="BB869" s="1">
        <v>100</v>
      </c>
      <c r="BC869" s="1" t="s">
        <v>75364</v>
      </c>
    </row>
    <row r="870" spans="1:55" x14ac:dyDescent="0.35">
      <c r="A870" s="1" t="s">
        <v>2219</v>
      </c>
      <c r="B870" s="1" t="s">
        <v>2222</v>
      </c>
      <c r="C870" s="1">
        <v>10540</v>
      </c>
      <c r="D870" s="1" t="s">
        <v>1210</v>
      </c>
      <c r="E870" s="1" t="s">
        <v>2131</v>
      </c>
      <c r="G870" s="1" t="s">
        <v>1234</v>
      </c>
      <c r="I870" s="1" t="s">
        <v>187</v>
      </c>
      <c r="J870" s="1" t="s">
        <v>143</v>
      </c>
      <c r="K870" s="1">
        <v>36</v>
      </c>
      <c r="L870" s="1" t="s">
        <v>436</v>
      </c>
      <c r="M870" s="1">
        <v>45</v>
      </c>
      <c r="N870" s="1" t="s">
        <v>46186</v>
      </c>
      <c r="O870" s="1">
        <v>0.4</v>
      </c>
      <c r="P870" s="1">
        <v>0</v>
      </c>
      <c r="Q870" s="1">
        <v>1914</v>
      </c>
      <c r="R870" s="1">
        <v>9999</v>
      </c>
      <c r="U870" s="1" t="s">
        <v>25</v>
      </c>
      <c r="V870" s="1" t="s">
        <v>1234</v>
      </c>
      <c r="AJ870" s="1">
        <v>0</v>
      </c>
      <c r="AK870" s="1">
        <v>0</v>
      </c>
      <c r="AL870" s="1">
        <v>0</v>
      </c>
      <c r="AM870" s="1">
        <v>0</v>
      </c>
      <c r="AY870" s="1" t="s">
        <v>77860</v>
      </c>
      <c r="AZ870" s="1">
        <v>100</v>
      </c>
      <c r="BA870" s="1" t="s">
        <v>77860</v>
      </c>
      <c r="BB870" s="1">
        <v>100</v>
      </c>
      <c r="BC870" s="1" t="s">
        <v>75364</v>
      </c>
    </row>
    <row r="871" spans="1:55" x14ac:dyDescent="0.35">
      <c r="A871" s="1" t="s">
        <v>2223</v>
      </c>
      <c r="B871" s="1" t="s">
        <v>2224</v>
      </c>
      <c r="C871" s="1">
        <v>10544</v>
      </c>
      <c r="D871" s="1" t="s">
        <v>1210</v>
      </c>
      <c r="E871" s="1" t="s">
        <v>2113</v>
      </c>
      <c r="G871" s="1" t="s">
        <v>1234</v>
      </c>
      <c r="I871" s="1" t="s">
        <v>187</v>
      </c>
      <c r="J871" s="1" t="s">
        <v>143</v>
      </c>
      <c r="K871" s="1">
        <v>36</v>
      </c>
      <c r="L871" s="1" t="s">
        <v>2225</v>
      </c>
      <c r="M871" s="1">
        <v>89</v>
      </c>
      <c r="N871" s="1" t="s">
        <v>46188</v>
      </c>
      <c r="O871" s="1">
        <v>0.8</v>
      </c>
      <c r="P871" s="1">
        <v>0</v>
      </c>
      <c r="Q871" s="1">
        <v>1922</v>
      </c>
      <c r="R871" s="1">
        <v>9999</v>
      </c>
      <c r="U871" s="1" t="s">
        <v>25</v>
      </c>
      <c r="V871" s="1" t="s">
        <v>1234</v>
      </c>
      <c r="AJ871" s="1">
        <v>0</v>
      </c>
      <c r="AK871" s="1">
        <v>0</v>
      </c>
      <c r="AL871" s="1">
        <v>0</v>
      </c>
      <c r="AM871" s="1">
        <v>0</v>
      </c>
      <c r="AY871" s="1" t="s">
        <v>77860</v>
      </c>
      <c r="AZ871" s="1">
        <v>100</v>
      </c>
      <c r="BA871" s="1" t="s">
        <v>77860</v>
      </c>
      <c r="BB871" s="1">
        <v>100</v>
      </c>
      <c r="BC871" s="1" t="s">
        <v>75364</v>
      </c>
    </row>
    <row r="872" spans="1:55" x14ac:dyDescent="0.35">
      <c r="A872" s="1" t="s">
        <v>2223</v>
      </c>
      <c r="B872" s="1" t="s">
        <v>2226</v>
      </c>
      <c r="C872" s="1">
        <v>10544</v>
      </c>
      <c r="D872" s="1" t="s">
        <v>1210</v>
      </c>
      <c r="E872" s="1" t="s">
        <v>2095</v>
      </c>
      <c r="G872" s="1" t="s">
        <v>1234</v>
      </c>
      <c r="I872" s="1" t="s">
        <v>187</v>
      </c>
      <c r="J872" s="1" t="s">
        <v>143</v>
      </c>
      <c r="K872" s="1">
        <v>36</v>
      </c>
      <c r="L872" s="1" t="s">
        <v>2225</v>
      </c>
      <c r="M872" s="1">
        <v>89</v>
      </c>
      <c r="N872" s="1" t="s">
        <v>46188</v>
      </c>
      <c r="O872" s="1">
        <v>0.6</v>
      </c>
      <c r="P872" s="1">
        <v>0</v>
      </c>
      <c r="Q872" s="1">
        <v>1922</v>
      </c>
      <c r="R872" s="1">
        <v>9999</v>
      </c>
      <c r="U872" s="1" t="s">
        <v>25</v>
      </c>
      <c r="V872" s="1" t="s">
        <v>1234</v>
      </c>
      <c r="AJ872" s="1">
        <v>0</v>
      </c>
      <c r="AK872" s="1">
        <v>0</v>
      </c>
      <c r="AL872" s="1">
        <v>0</v>
      </c>
      <c r="AM872" s="1">
        <v>0</v>
      </c>
      <c r="AY872" s="1" t="s">
        <v>77860</v>
      </c>
      <c r="AZ872" s="1">
        <v>100</v>
      </c>
      <c r="BA872" s="1" t="s">
        <v>77860</v>
      </c>
      <c r="BB872" s="1">
        <v>100</v>
      </c>
      <c r="BC872" s="1" t="s">
        <v>75364</v>
      </c>
    </row>
    <row r="873" spans="1:55" x14ac:dyDescent="0.35">
      <c r="A873" s="1" t="s">
        <v>2227</v>
      </c>
      <c r="B873" s="1" t="s">
        <v>2228</v>
      </c>
      <c r="C873" s="1">
        <v>10545</v>
      </c>
      <c r="D873" s="1" t="s">
        <v>1210</v>
      </c>
      <c r="E873" s="1" t="s">
        <v>2113</v>
      </c>
      <c r="G873" s="1" t="s">
        <v>1234</v>
      </c>
      <c r="I873" s="1" t="s">
        <v>187</v>
      </c>
      <c r="J873" s="1" t="s">
        <v>143</v>
      </c>
      <c r="K873" s="1">
        <v>36</v>
      </c>
      <c r="L873" s="1" t="s">
        <v>2125</v>
      </c>
      <c r="M873" s="1">
        <v>49</v>
      </c>
      <c r="N873" s="1" t="s">
        <v>46171</v>
      </c>
      <c r="O873" s="1">
        <v>1.4</v>
      </c>
      <c r="P873" s="1">
        <v>0</v>
      </c>
      <c r="Q873" s="1">
        <v>1984</v>
      </c>
      <c r="R873" s="1">
        <v>9999</v>
      </c>
      <c r="U873" s="1" t="s">
        <v>25</v>
      </c>
      <c r="V873" s="1" t="s">
        <v>1234</v>
      </c>
      <c r="AJ873" s="1">
        <v>0</v>
      </c>
      <c r="AK873" s="1">
        <v>0</v>
      </c>
      <c r="AL873" s="1">
        <v>0</v>
      </c>
      <c r="AM873" s="1">
        <v>0</v>
      </c>
      <c r="AY873" s="1" t="s">
        <v>77860</v>
      </c>
      <c r="AZ873" s="1">
        <v>100</v>
      </c>
      <c r="BA873" s="1" t="s">
        <v>77860</v>
      </c>
      <c r="BB873" s="1">
        <v>100</v>
      </c>
      <c r="BC873" s="1" t="s">
        <v>75364</v>
      </c>
    </row>
    <row r="874" spans="1:55" x14ac:dyDescent="0.35">
      <c r="A874" s="1" t="s">
        <v>2227</v>
      </c>
      <c r="B874" s="1" t="s">
        <v>2229</v>
      </c>
      <c r="C874" s="1">
        <v>10545</v>
      </c>
      <c r="D874" s="1" t="s">
        <v>1210</v>
      </c>
      <c r="E874" s="1" t="s">
        <v>2095</v>
      </c>
      <c r="G874" s="1" t="s">
        <v>1234</v>
      </c>
      <c r="I874" s="1" t="s">
        <v>187</v>
      </c>
      <c r="J874" s="1" t="s">
        <v>143</v>
      </c>
      <c r="K874" s="1">
        <v>36</v>
      </c>
      <c r="L874" s="1" t="s">
        <v>2125</v>
      </c>
      <c r="M874" s="1">
        <v>49</v>
      </c>
      <c r="N874" s="1" t="s">
        <v>46171</v>
      </c>
      <c r="O874" s="1">
        <v>1.4</v>
      </c>
      <c r="P874" s="1">
        <v>0</v>
      </c>
      <c r="Q874" s="1">
        <v>1984</v>
      </c>
      <c r="R874" s="1">
        <v>9999</v>
      </c>
      <c r="U874" s="1" t="s">
        <v>25</v>
      </c>
      <c r="V874" s="1" t="s">
        <v>1234</v>
      </c>
      <c r="AJ874" s="1">
        <v>0</v>
      </c>
      <c r="AK874" s="1">
        <v>0</v>
      </c>
      <c r="AL874" s="1">
        <v>0</v>
      </c>
      <c r="AM874" s="1">
        <v>0</v>
      </c>
      <c r="AY874" s="1" t="s">
        <v>77860</v>
      </c>
      <c r="AZ874" s="1">
        <v>100</v>
      </c>
      <c r="BA874" s="1" t="s">
        <v>77860</v>
      </c>
      <c r="BB874" s="1">
        <v>100</v>
      </c>
      <c r="BC874" s="1" t="s">
        <v>75364</v>
      </c>
    </row>
    <row r="875" spans="1:55" x14ac:dyDescent="0.35">
      <c r="A875" s="1" t="s">
        <v>2227</v>
      </c>
      <c r="B875" s="1" t="s">
        <v>2230</v>
      </c>
      <c r="C875" s="1">
        <v>10545</v>
      </c>
      <c r="D875" s="1" t="s">
        <v>1210</v>
      </c>
      <c r="E875" s="1" t="s">
        <v>2131</v>
      </c>
      <c r="G875" s="1" t="s">
        <v>1234</v>
      </c>
      <c r="I875" s="1" t="s">
        <v>187</v>
      </c>
      <c r="J875" s="1" t="s">
        <v>143</v>
      </c>
      <c r="K875" s="1">
        <v>36</v>
      </c>
      <c r="L875" s="1" t="s">
        <v>2125</v>
      </c>
      <c r="M875" s="1">
        <v>49</v>
      </c>
      <c r="N875" s="1" t="s">
        <v>46171</v>
      </c>
      <c r="O875" s="1">
        <v>0.3</v>
      </c>
      <c r="P875" s="1">
        <v>0</v>
      </c>
      <c r="Q875" s="1">
        <v>1984</v>
      </c>
      <c r="R875" s="1">
        <v>9999</v>
      </c>
      <c r="U875" s="1" t="s">
        <v>25</v>
      </c>
      <c r="V875" s="1" t="s">
        <v>1234</v>
      </c>
      <c r="AJ875" s="1">
        <v>0</v>
      </c>
      <c r="AK875" s="1">
        <v>0</v>
      </c>
      <c r="AL875" s="1">
        <v>0</v>
      </c>
      <c r="AM875" s="1">
        <v>0</v>
      </c>
      <c r="AY875" s="1" t="s">
        <v>77860</v>
      </c>
      <c r="AZ875" s="1">
        <v>100</v>
      </c>
      <c r="BA875" s="1" t="s">
        <v>77860</v>
      </c>
      <c r="BB875" s="1">
        <v>100</v>
      </c>
      <c r="BC875" s="1" t="s">
        <v>75364</v>
      </c>
    </row>
    <row r="876" spans="1:55" x14ac:dyDescent="0.35">
      <c r="A876" s="1" t="s">
        <v>2231</v>
      </c>
      <c r="B876" s="1" t="s">
        <v>2232</v>
      </c>
      <c r="C876" s="1">
        <v>10546</v>
      </c>
      <c r="D876" s="1" t="s">
        <v>1210</v>
      </c>
      <c r="E876" s="1" t="s">
        <v>2113</v>
      </c>
      <c r="G876" s="1" t="s">
        <v>1234</v>
      </c>
      <c r="I876" s="1" t="s">
        <v>376</v>
      </c>
      <c r="J876" s="1" t="s">
        <v>337</v>
      </c>
      <c r="K876" s="1">
        <v>42</v>
      </c>
      <c r="L876" s="1" t="s">
        <v>511</v>
      </c>
      <c r="M876" s="1">
        <v>7</v>
      </c>
      <c r="N876" s="1" t="s">
        <v>46189</v>
      </c>
      <c r="O876" s="1">
        <v>0.4</v>
      </c>
      <c r="P876" s="1">
        <v>0</v>
      </c>
      <c r="Q876" s="1">
        <v>1982</v>
      </c>
      <c r="R876" s="1">
        <v>9999</v>
      </c>
      <c r="U876" s="1" t="s">
        <v>25</v>
      </c>
      <c r="V876" s="1" t="s">
        <v>1234</v>
      </c>
      <c r="AJ876" s="1">
        <v>0</v>
      </c>
      <c r="AK876" s="1">
        <v>0</v>
      </c>
      <c r="AL876" s="1">
        <v>0</v>
      </c>
      <c r="AM876" s="1">
        <v>0</v>
      </c>
      <c r="AY876" s="1" t="s">
        <v>77860</v>
      </c>
      <c r="AZ876" s="1">
        <v>100</v>
      </c>
      <c r="BA876" s="1" t="s">
        <v>77860</v>
      </c>
      <c r="BB876" s="1">
        <v>100</v>
      </c>
      <c r="BC876" s="1" t="s">
        <v>75364</v>
      </c>
    </row>
    <row r="877" spans="1:55" x14ac:dyDescent="0.35">
      <c r="A877" s="1" t="s">
        <v>2231</v>
      </c>
      <c r="B877" s="1" t="s">
        <v>2233</v>
      </c>
      <c r="C877" s="1">
        <v>10546</v>
      </c>
      <c r="D877" s="1" t="s">
        <v>1210</v>
      </c>
      <c r="E877" s="1" t="s">
        <v>2095</v>
      </c>
      <c r="G877" s="1" t="s">
        <v>1234</v>
      </c>
      <c r="I877" s="1" t="s">
        <v>376</v>
      </c>
      <c r="J877" s="1" t="s">
        <v>337</v>
      </c>
      <c r="K877" s="1">
        <v>42</v>
      </c>
      <c r="L877" s="1" t="s">
        <v>511</v>
      </c>
      <c r="M877" s="1">
        <v>7</v>
      </c>
      <c r="N877" s="1" t="s">
        <v>46189</v>
      </c>
      <c r="O877" s="1">
        <v>0.4</v>
      </c>
      <c r="P877" s="1">
        <v>0</v>
      </c>
      <c r="Q877" s="1">
        <v>1982</v>
      </c>
      <c r="R877" s="1">
        <v>9999</v>
      </c>
      <c r="U877" s="1" t="s">
        <v>25</v>
      </c>
      <c r="V877" s="1" t="s">
        <v>1234</v>
      </c>
      <c r="AJ877" s="1">
        <v>0</v>
      </c>
      <c r="AK877" s="1">
        <v>0</v>
      </c>
      <c r="AL877" s="1">
        <v>0</v>
      </c>
      <c r="AM877" s="1">
        <v>0</v>
      </c>
      <c r="AY877" s="1" t="s">
        <v>77860</v>
      </c>
      <c r="AZ877" s="1">
        <v>100</v>
      </c>
      <c r="BA877" s="1" t="s">
        <v>77860</v>
      </c>
      <c r="BB877" s="1">
        <v>100</v>
      </c>
      <c r="BC877" s="1" t="s">
        <v>75364</v>
      </c>
    </row>
    <row r="878" spans="1:55" x14ac:dyDescent="0.35">
      <c r="A878" s="1" t="s">
        <v>2231</v>
      </c>
      <c r="B878" s="1" t="s">
        <v>2234</v>
      </c>
      <c r="C878" s="1">
        <v>10546</v>
      </c>
      <c r="D878" s="1" t="s">
        <v>1210</v>
      </c>
      <c r="E878" s="1" t="s">
        <v>2131</v>
      </c>
      <c r="G878" s="1" t="s">
        <v>1234</v>
      </c>
      <c r="I878" s="1" t="s">
        <v>376</v>
      </c>
      <c r="J878" s="1" t="s">
        <v>337</v>
      </c>
      <c r="K878" s="1">
        <v>42</v>
      </c>
      <c r="L878" s="1" t="s">
        <v>511</v>
      </c>
      <c r="M878" s="1">
        <v>7</v>
      </c>
      <c r="N878" s="1" t="s">
        <v>46189</v>
      </c>
      <c r="O878" s="1">
        <v>0.4</v>
      </c>
      <c r="P878" s="1">
        <v>0</v>
      </c>
      <c r="Q878" s="1">
        <v>1982</v>
      </c>
      <c r="R878" s="1">
        <v>9999</v>
      </c>
      <c r="U878" s="1" t="s">
        <v>25</v>
      </c>
      <c r="V878" s="1" t="s">
        <v>1234</v>
      </c>
      <c r="AJ878" s="1">
        <v>0</v>
      </c>
      <c r="AK878" s="1">
        <v>0</v>
      </c>
      <c r="AL878" s="1">
        <v>0</v>
      </c>
      <c r="AM878" s="1">
        <v>0</v>
      </c>
      <c r="AY878" s="1" t="s">
        <v>77860</v>
      </c>
      <c r="AZ878" s="1">
        <v>100</v>
      </c>
      <c r="BA878" s="1" t="s">
        <v>77860</v>
      </c>
      <c r="BB878" s="1">
        <v>100</v>
      </c>
      <c r="BC878" s="1" t="s">
        <v>75364</v>
      </c>
    </row>
    <row r="879" spans="1:55" x14ac:dyDescent="0.35">
      <c r="A879" s="1" t="s">
        <v>2235</v>
      </c>
      <c r="B879" s="1" t="s">
        <v>2236</v>
      </c>
      <c r="C879" s="1">
        <v>10547</v>
      </c>
      <c r="D879" s="1" t="s">
        <v>1210</v>
      </c>
      <c r="E879" s="1" t="s">
        <v>2113</v>
      </c>
      <c r="G879" s="1" t="s">
        <v>1234</v>
      </c>
      <c r="I879" s="1" t="s">
        <v>187</v>
      </c>
      <c r="J879" s="1" t="s">
        <v>143</v>
      </c>
      <c r="K879" s="1">
        <v>36</v>
      </c>
      <c r="L879" s="1" t="s">
        <v>2225</v>
      </c>
      <c r="M879" s="1">
        <v>89</v>
      </c>
      <c r="N879" s="1" t="s">
        <v>46188</v>
      </c>
      <c r="O879" s="1">
        <v>1.1000000000000001</v>
      </c>
      <c r="P879" s="1">
        <v>0</v>
      </c>
      <c r="Q879" s="1">
        <v>1949</v>
      </c>
      <c r="R879" s="1">
        <v>9999</v>
      </c>
      <c r="U879" s="1" t="s">
        <v>25</v>
      </c>
      <c r="V879" s="1" t="s">
        <v>1234</v>
      </c>
      <c r="AJ879" s="1">
        <v>0</v>
      </c>
      <c r="AK879" s="1">
        <v>0</v>
      </c>
      <c r="AL879" s="1">
        <v>0</v>
      </c>
      <c r="AM879" s="1">
        <v>0</v>
      </c>
      <c r="AY879" s="1" t="s">
        <v>77860</v>
      </c>
      <c r="AZ879" s="1">
        <v>100</v>
      </c>
      <c r="BA879" s="1" t="s">
        <v>77860</v>
      </c>
      <c r="BB879" s="1">
        <v>100</v>
      </c>
      <c r="BC879" s="1" t="s">
        <v>75364</v>
      </c>
    </row>
    <row r="880" spans="1:55" x14ac:dyDescent="0.35">
      <c r="A880" s="1" t="s">
        <v>2235</v>
      </c>
      <c r="B880" s="1" t="s">
        <v>2237</v>
      </c>
      <c r="C880" s="1">
        <v>10547</v>
      </c>
      <c r="D880" s="1" t="s">
        <v>1210</v>
      </c>
      <c r="E880" s="1" t="s">
        <v>2095</v>
      </c>
      <c r="G880" s="1" t="s">
        <v>1234</v>
      </c>
      <c r="I880" s="1" t="s">
        <v>187</v>
      </c>
      <c r="J880" s="1" t="s">
        <v>143</v>
      </c>
      <c r="K880" s="1">
        <v>36</v>
      </c>
      <c r="L880" s="1" t="s">
        <v>2225</v>
      </c>
      <c r="M880" s="1">
        <v>89</v>
      </c>
      <c r="N880" s="1" t="s">
        <v>46188</v>
      </c>
      <c r="O880" s="1">
        <v>3.3</v>
      </c>
      <c r="P880" s="1">
        <v>0</v>
      </c>
      <c r="Q880" s="1">
        <v>1985</v>
      </c>
      <c r="R880" s="1">
        <v>9999</v>
      </c>
      <c r="U880" s="1" t="s">
        <v>25</v>
      </c>
      <c r="V880" s="1" t="s">
        <v>1234</v>
      </c>
      <c r="AJ880" s="1">
        <v>0</v>
      </c>
      <c r="AK880" s="1">
        <v>0</v>
      </c>
      <c r="AL880" s="1">
        <v>0</v>
      </c>
      <c r="AM880" s="1">
        <v>0</v>
      </c>
      <c r="AY880" s="1" t="s">
        <v>77860</v>
      </c>
      <c r="AZ880" s="1">
        <v>100</v>
      </c>
      <c r="BA880" s="1" t="s">
        <v>77860</v>
      </c>
      <c r="BB880" s="1">
        <v>100</v>
      </c>
      <c r="BC880" s="1" t="s">
        <v>75364</v>
      </c>
    </row>
    <row r="881" spans="1:55" x14ac:dyDescent="0.35">
      <c r="A881" s="1" t="s">
        <v>2235</v>
      </c>
      <c r="B881" s="1" t="s">
        <v>2238</v>
      </c>
      <c r="C881" s="1">
        <v>10547</v>
      </c>
      <c r="D881" s="1" t="s">
        <v>1210</v>
      </c>
      <c r="E881" s="1" t="s">
        <v>2131</v>
      </c>
      <c r="G881" s="1" t="s">
        <v>1234</v>
      </c>
      <c r="I881" s="1" t="s">
        <v>187</v>
      </c>
      <c r="J881" s="1" t="s">
        <v>143</v>
      </c>
      <c r="K881" s="1">
        <v>36</v>
      </c>
      <c r="L881" s="1" t="s">
        <v>2225</v>
      </c>
      <c r="M881" s="1">
        <v>89</v>
      </c>
      <c r="N881" s="1" t="s">
        <v>46188</v>
      </c>
      <c r="O881" s="1">
        <v>3.3</v>
      </c>
      <c r="P881" s="1">
        <v>0</v>
      </c>
      <c r="Q881" s="1">
        <v>1985</v>
      </c>
      <c r="R881" s="1">
        <v>9999</v>
      </c>
      <c r="U881" s="1" t="s">
        <v>25</v>
      </c>
      <c r="V881" s="1" t="s">
        <v>1234</v>
      </c>
      <c r="AJ881" s="1">
        <v>0</v>
      </c>
      <c r="AK881" s="1">
        <v>0</v>
      </c>
      <c r="AL881" s="1">
        <v>0</v>
      </c>
      <c r="AM881" s="1">
        <v>0</v>
      </c>
      <c r="AY881" s="1" t="s">
        <v>77860</v>
      </c>
      <c r="AZ881" s="1">
        <v>100</v>
      </c>
      <c r="BA881" s="1" t="s">
        <v>77860</v>
      </c>
      <c r="BB881" s="1">
        <v>100</v>
      </c>
      <c r="BC881" s="1" t="s">
        <v>75364</v>
      </c>
    </row>
    <row r="882" spans="1:55" x14ac:dyDescent="0.35">
      <c r="A882" s="1" t="s">
        <v>2239</v>
      </c>
      <c r="B882" s="1" t="s">
        <v>2240</v>
      </c>
      <c r="C882" s="1">
        <v>10548</v>
      </c>
      <c r="D882" s="1" t="s">
        <v>1210</v>
      </c>
      <c r="E882" s="1" t="s">
        <v>2113</v>
      </c>
      <c r="G882" s="1" t="s">
        <v>1212</v>
      </c>
      <c r="I882" s="1" t="s">
        <v>260</v>
      </c>
      <c r="J882" s="1" t="s">
        <v>261</v>
      </c>
      <c r="K882" s="1">
        <v>6</v>
      </c>
      <c r="L882" s="1" t="s">
        <v>2114</v>
      </c>
      <c r="M882" s="1">
        <v>85</v>
      </c>
      <c r="N882" s="1" t="s">
        <v>46167</v>
      </c>
      <c r="O882" s="1">
        <v>5.6</v>
      </c>
      <c r="P882" s="1">
        <v>9006</v>
      </c>
      <c r="Q882" s="1">
        <v>1984</v>
      </c>
      <c r="R882" s="1">
        <v>2030</v>
      </c>
      <c r="U882" s="1" t="s">
        <v>161</v>
      </c>
      <c r="V882" s="1" t="s">
        <v>45709</v>
      </c>
      <c r="AI882" s="1">
        <v>0.74</v>
      </c>
      <c r="AJ882" s="1">
        <v>0.47388000000000002</v>
      </c>
      <c r="AK882" s="1">
        <v>0.47388000000000002</v>
      </c>
      <c r="AL882" s="1">
        <v>0.47388000000000002</v>
      </c>
      <c r="AM882" s="1">
        <v>0.47388000000000002</v>
      </c>
      <c r="AY882" s="1" t="s">
        <v>78850</v>
      </c>
      <c r="AZ882" s="1">
        <v>100</v>
      </c>
      <c r="BA882" s="1" t="s">
        <v>78850</v>
      </c>
      <c r="BB882" s="1">
        <v>100</v>
      </c>
      <c r="BC882" s="1" t="s">
        <v>75364</v>
      </c>
    </row>
    <row r="883" spans="1:55" x14ac:dyDescent="0.35">
      <c r="A883" s="1" t="s">
        <v>2241</v>
      </c>
      <c r="B883" s="1" t="s">
        <v>2242</v>
      </c>
      <c r="C883" s="1">
        <v>10550</v>
      </c>
      <c r="D883" s="1" t="s">
        <v>1210</v>
      </c>
      <c r="E883" s="1" t="s">
        <v>2113</v>
      </c>
      <c r="G883" s="1" t="s">
        <v>1234</v>
      </c>
      <c r="I883" s="1" t="s">
        <v>398</v>
      </c>
      <c r="J883" s="1" t="s">
        <v>317</v>
      </c>
      <c r="K883" s="1">
        <v>37</v>
      </c>
      <c r="L883" s="1" t="s">
        <v>781</v>
      </c>
      <c r="M883" s="1">
        <v>109</v>
      </c>
      <c r="N883" s="1" t="s">
        <v>46190</v>
      </c>
      <c r="O883" s="1">
        <v>1.8</v>
      </c>
      <c r="P883" s="1">
        <v>0</v>
      </c>
      <c r="Q883" s="1">
        <v>1934</v>
      </c>
      <c r="R883" s="1">
        <v>9999</v>
      </c>
      <c r="U883" s="1" t="s">
        <v>25</v>
      </c>
      <c r="V883" s="1" t="s">
        <v>1234</v>
      </c>
      <c r="AJ883" s="1">
        <v>0</v>
      </c>
      <c r="AK883" s="1">
        <v>0</v>
      </c>
      <c r="AL883" s="1">
        <v>0</v>
      </c>
      <c r="AM883" s="1">
        <v>0</v>
      </c>
      <c r="AY883" s="1" t="s">
        <v>77860</v>
      </c>
      <c r="AZ883" s="1">
        <v>100</v>
      </c>
      <c r="BA883" s="1" t="s">
        <v>77860</v>
      </c>
      <c r="BB883" s="1">
        <v>100</v>
      </c>
      <c r="BC883" s="1" t="s">
        <v>75364</v>
      </c>
    </row>
    <row r="884" spans="1:55" x14ac:dyDescent="0.35">
      <c r="A884" s="1" t="s">
        <v>2243</v>
      </c>
      <c r="B884" s="1" t="s">
        <v>2244</v>
      </c>
      <c r="C884" s="1">
        <v>10555</v>
      </c>
      <c r="D884" s="1" t="s">
        <v>1210</v>
      </c>
      <c r="E884" s="1" t="s">
        <v>36</v>
      </c>
      <c r="G884" s="1" t="s">
        <v>1234</v>
      </c>
      <c r="I884" s="1" t="s">
        <v>272</v>
      </c>
      <c r="J884" s="1" t="s">
        <v>273</v>
      </c>
      <c r="K884" s="1">
        <v>23</v>
      </c>
      <c r="L884" s="1" t="s">
        <v>2245</v>
      </c>
      <c r="M884" s="1">
        <v>25</v>
      </c>
      <c r="N884" s="1" t="s">
        <v>46191</v>
      </c>
      <c r="O884" s="1">
        <v>3.6</v>
      </c>
      <c r="P884" s="1">
        <v>0</v>
      </c>
      <c r="Q884" s="1">
        <v>1989</v>
      </c>
      <c r="R884" s="1">
        <v>9999</v>
      </c>
      <c r="U884" s="1" t="s">
        <v>25</v>
      </c>
      <c r="V884" s="1" t="s">
        <v>1234</v>
      </c>
      <c r="AJ884" s="1">
        <v>0</v>
      </c>
      <c r="AK884" s="1">
        <v>0</v>
      </c>
      <c r="AL884" s="1">
        <v>0</v>
      </c>
      <c r="AM884" s="1">
        <v>0</v>
      </c>
      <c r="AY884" s="1" t="s">
        <v>77824</v>
      </c>
      <c r="AZ884" s="1">
        <v>75.8</v>
      </c>
      <c r="BA884" s="1" t="s">
        <v>77824</v>
      </c>
      <c r="BB884" s="1">
        <v>75.8</v>
      </c>
      <c r="BC884" s="1" t="s">
        <v>75364</v>
      </c>
    </row>
    <row r="885" spans="1:55" x14ac:dyDescent="0.35">
      <c r="A885" s="1" t="s">
        <v>2246</v>
      </c>
      <c r="B885" s="1" t="s">
        <v>2247</v>
      </c>
      <c r="C885" s="1">
        <v>10556</v>
      </c>
      <c r="D885" s="1" t="s">
        <v>1210</v>
      </c>
      <c r="E885" s="1" t="s">
        <v>2113</v>
      </c>
      <c r="G885" s="1" t="s">
        <v>1234</v>
      </c>
      <c r="I885" s="1" t="s">
        <v>102</v>
      </c>
      <c r="J885" s="1" t="s">
        <v>363</v>
      </c>
      <c r="K885" s="1">
        <v>25</v>
      </c>
      <c r="L885" s="1" t="s">
        <v>1597</v>
      </c>
      <c r="M885" s="1">
        <v>17</v>
      </c>
      <c r="N885" s="1" t="s">
        <v>46193</v>
      </c>
      <c r="O885" s="1">
        <v>7.1</v>
      </c>
      <c r="P885" s="1">
        <v>0</v>
      </c>
      <c r="Q885" s="1">
        <v>1985</v>
      </c>
      <c r="R885" s="1">
        <v>9999</v>
      </c>
      <c r="U885" s="1" t="s">
        <v>25</v>
      </c>
      <c r="V885" s="1" t="s">
        <v>1234</v>
      </c>
      <c r="AJ885" s="1">
        <v>0</v>
      </c>
      <c r="AK885" s="1">
        <v>0</v>
      </c>
      <c r="AL885" s="1">
        <v>0</v>
      </c>
      <c r="AM885" s="1">
        <v>0</v>
      </c>
      <c r="AY885" s="1" t="s">
        <v>78851</v>
      </c>
      <c r="AZ885" s="1">
        <v>100</v>
      </c>
      <c r="BA885" s="1" t="s">
        <v>78851</v>
      </c>
      <c r="BB885" s="1">
        <v>100</v>
      </c>
      <c r="BC885" s="1" t="s">
        <v>75364</v>
      </c>
    </row>
    <row r="886" spans="1:55" x14ac:dyDescent="0.35">
      <c r="A886" s="1" t="s">
        <v>2246</v>
      </c>
      <c r="B886" s="1" t="s">
        <v>2248</v>
      </c>
      <c r="C886" s="1">
        <v>10556</v>
      </c>
      <c r="D886" s="1" t="s">
        <v>1210</v>
      </c>
      <c r="E886" s="1" t="s">
        <v>2095</v>
      </c>
      <c r="G886" s="1" t="s">
        <v>1234</v>
      </c>
      <c r="I886" s="1" t="s">
        <v>102</v>
      </c>
      <c r="J886" s="1" t="s">
        <v>363</v>
      </c>
      <c r="K886" s="1">
        <v>25</v>
      </c>
      <c r="L886" s="1" t="s">
        <v>1597</v>
      </c>
      <c r="M886" s="1">
        <v>17</v>
      </c>
      <c r="N886" s="1" t="s">
        <v>46193</v>
      </c>
      <c r="O886" s="1">
        <v>7.1</v>
      </c>
      <c r="P886" s="1">
        <v>0</v>
      </c>
      <c r="Q886" s="1">
        <v>1985</v>
      </c>
      <c r="R886" s="1">
        <v>9999</v>
      </c>
      <c r="U886" s="1" t="s">
        <v>25</v>
      </c>
      <c r="V886" s="1" t="s">
        <v>1234</v>
      </c>
      <c r="AJ886" s="1">
        <v>0</v>
      </c>
      <c r="AK886" s="1">
        <v>0</v>
      </c>
      <c r="AL886" s="1">
        <v>0</v>
      </c>
      <c r="AM886" s="1">
        <v>0</v>
      </c>
      <c r="AY886" s="1" t="s">
        <v>78851</v>
      </c>
      <c r="AZ886" s="1">
        <v>100</v>
      </c>
      <c r="BA886" s="1" t="s">
        <v>78851</v>
      </c>
      <c r="BB886" s="1">
        <v>100</v>
      </c>
      <c r="BC886" s="1" t="s">
        <v>75364</v>
      </c>
    </row>
    <row r="887" spans="1:55" x14ac:dyDescent="0.35">
      <c r="A887" s="1" t="s">
        <v>2246</v>
      </c>
      <c r="B887" s="1" t="s">
        <v>2249</v>
      </c>
      <c r="C887" s="1">
        <v>10556</v>
      </c>
      <c r="D887" s="1" t="s">
        <v>1210</v>
      </c>
      <c r="E887" s="1" t="s">
        <v>2131</v>
      </c>
      <c r="G887" s="1" t="s">
        <v>1234</v>
      </c>
      <c r="I887" s="1" t="s">
        <v>102</v>
      </c>
      <c r="J887" s="1" t="s">
        <v>363</v>
      </c>
      <c r="K887" s="1">
        <v>25</v>
      </c>
      <c r="L887" s="1" t="s">
        <v>1597</v>
      </c>
      <c r="M887" s="1">
        <v>17</v>
      </c>
      <c r="N887" s="1" t="s">
        <v>46193</v>
      </c>
      <c r="O887" s="1">
        <v>7.5</v>
      </c>
      <c r="P887" s="1">
        <v>0</v>
      </c>
      <c r="Q887" s="1">
        <v>1985</v>
      </c>
      <c r="R887" s="1">
        <v>9999</v>
      </c>
      <c r="U887" s="1" t="s">
        <v>25</v>
      </c>
      <c r="V887" s="1" t="s">
        <v>1234</v>
      </c>
      <c r="AJ887" s="1">
        <v>0</v>
      </c>
      <c r="AK887" s="1">
        <v>0</v>
      </c>
      <c r="AL887" s="1">
        <v>0</v>
      </c>
      <c r="AM887" s="1">
        <v>0</v>
      </c>
      <c r="AY887" s="1" t="s">
        <v>78851</v>
      </c>
      <c r="AZ887" s="1">
        <v>100</v>
      </c>
      <c r="BA887" s="1" t="s">
        <v>78851</v>
      </c>
      <c r="BB887" s="1">
        <v>100</v>
      </c>
      <c r="BC887" s="1" t="s">
        <v>75364</v>
      </c>
    </row>
    <row r="888" spans="1:55" x14ac:dyDescent="0.35">
      <c r="A888" s="1" t="s">
        <v>2250</v>
      </c>
      <c r="B888" s="1" t="s">
        <v>2251</v>
      </c>
      <c r="C888" s="1">
        <v>10567</v>
      </c>
      <c r="D888" s="1" t="s">
        <v>1210</v>
      </c>
      <c r="E888" s="1" t="s">
        <v>2252</v>
      </c>
      <c r="F888" s="1">
        <v>3556</v>
      </c>
      <c r="G888" s="1" t="s">
        <v>2106</v>
      </c>
      <c r="I888" s="1" t="s">
        <v>909</v>
      </c>
      <c r="J888" s="1" t="s">
        <v>910</v>
      </c>
      <c r="K888" s="1">
        <v>9</v>
      </c>
      <c r="L888" s="1" t="s">
        <v>911</v>
      </c>
      <c r="M888" s="1">
        <v>3</v>
      </c>
      <c r="N888" s="1" t="s">
        <v>45876</v>
      </c>
      <c r="O888" s="1">
        <v>35</v>
      </c>
      <c r="P888" s="1">
        <v>5673</v>
      </c>
      <c r="Q888" s="1">
        <v>1990</v>
      </c>
      <c r="R888" s="1">
        <v>9999</v>
      </c>
      <c r="U888" s="1" t="s">
        <v>161</v>
      </c>
      <c r="V888" s="1" t="s">
        <v>45709</v>
      </c>
      <c r="Z888" s="1" t="s">
        <v>1376</v>
      </c>
      <c r="AI888" s="1">
        <v>0.28000000000000003</v>
      </c>
      <c r="AJ888" s="1">
        <v>0.14602999999999999</v>
      </c>
      <c r="AK888" s="1">
        <v>0.14602999999999999</v>
      </c>
      <c r="AL888" s="1">
        <v>0.14602999999999999</v>
      </c>
      <c r="AM888" s="1">
        <v>0.14602999999999999</v>
      </c>
      <c r="AY888" s="1" t="s">
        <v>78852</v>
      </c>
      <c r="AZ888" s="1">
        <v>100</v>
      </c>
      <c r="BA888" s="1" t="s">
        <v>78852</v>
      </c>
      <c r="BB888" s="1">
        <v>100</v>
      </c>
      <c r="BC888" s="1" t="s">
        <v>75364</v>
      </c>
    </row>
    <row r="889" spans="1:55" x14ac:dyDescent="0.35">
      <c r="A889" s="1" t="s">
        <v>2250</v>
      </c>
      <c r="B889" s="1" t="s">
        <v>2253</v>
      </c>
      <c r="C889" s="1">
        <v>10567</v>
      </c>
      <c r="D889" s="1" t="s">
        <v>1210</v>
      </c>
      <c r="E889" s="1" t="s">
        <v>2254</v>
      </c>
      <c r="G889" s="1" t="s">
        <v>2106</v>
      </c>
      <c r="I889" s="1" t="s">
        <v>909</v>
      </c>
      <c r="J889" s="1" t="s">
        <v>910</v>
      </c>
      <c r="K889" s="1">
        <v>9</v>
      </c>
      <c r="L889" s="1" t="s">
        <v>911</v>
      </c>
      <c r="M889" s="1">
        <v>3</v>
      </c>
      <c r="N889" s="1" t="s">
        <v>45876</v>
      </c>
      <c r="O889" s="1">
        <v>13</v>
      </c>
      <c r="P889" s="1">
        <v>5673</v>
      </c>
      <c r="Q889" s="1">
        <v>2012</v>
      </c>
      <c r="R889" s="1">
        <v>9999</v>
      </c>
      <c r="U889" s="1" t="s">
        <v>161</v>
      </c>
      <c r="V889" s="1" t="s">
        <v>45709</v>
      </c>
      <c r="AJ889" s="1">
        <v>0.14602999999999999</v>
      </c>
      <c r="AK889" s="1">
        <v>0.14602999999999999</v>
      </c>
      <c r="AL889" s="1">
        <v>0.14602999999999999</v>
      </c>
      <c r="AM889" s="1">
        <v>0.14602999999999999</v>
      </c>
      <c r="AY889" s="1" t="s">
        <v>78852</v>
      </c>
      <c r="AZ889" s="1">
        <v>100</v>
      </c>
      <c r="BA889" s="1" t="s">
        <v>78852</v>
      </c>
      <c r="BB889" s="1">
        <v>100</v>
      </c>
      <c r="BC889" s="1" t="s">
        <v>75364</v>
      </c>
    </row>
    <row r="890" spans="1:55" x14ac:dyDescent="0.35">
      <c r="A890" s="1" t="s">
        <v>2250</v>
      </c>
      <c r="B890" s="1" t="s">
        <v>2255</v>
      </c>
      <c r="C890" s="1">
        <v>10567</v>
      </c>
      <c r="D890" s="1" t="s">
        <v>1210</v>
      </c>
      <c r="E890" s="1" t="s">
        <v>2256</v>
      </c>
      <c r="F890" s="1">
        <v>3556</v>
      </c>
      <c r="G890" s="1" t="s">
        <v>2106</v>
      </c>
      <c r="I890" s="1" t="s">
        <v>909</v>
      </c>
      <c r="J890" s="1" t="s">
        <v>910</v>
      </c>
      <c r="K890" s="1">
        <v>9</v>
      </c>
      <c r="L890" s="1" t="s">
        <v>911</v>
      </c>
      <c r="M890" s="1">
        <v>3</v>
      </c>
      <c r="N890" s="1" t="s">
        <v>45876</v>
      </c>
      <c r="O890" s="1">
        <v>16</v>
      </c>
      <c r="P890" s="1">
        <v>5673</v>
      </c>
      <c r="Q890" s="1">
        <v>1990</v>
      </c>
      <c r="R890" s="1">
        <v>9999</v>
      </c>
      <c r="U890" s="1" t="s">
        <v>161</v>
      </c>
      <c r="V890" s="1" t="s">
        <v>45709</v>
      </c>
      <c r="Z890" s="1" t="s">
        <v>1376</v>
      </c>
      <c r="AI890" s="1">
        <v>0.28000000000000003</v>
      </c>
      <c r="AJ890" s="1">
        <v>0.14602999999999999</v>
      </c>
      <c r="AK890" s="1">
        <v>0.14602999999999999</v>
      </c>
      <c r="AL890" s="1">
        <v>0.14602999999999999</v>
      </c>
      <c r="AM890" s="1">
        <v>0.14602999999999999</v>
      </c>
      <c r="AY890" s="1" t="s">
        <v>78852</v>
      </c>
      <c r="AZ890" s="1">
        <v>100</v>
      </c>
      <c r="BA890" s="1" t="s">
        <v>78852</v>
      </c>
      <c r="BB890" s="1">
        <v>100</v>
      </c>
      <c r="BC890" s="1" t="s">
        <v>75364</v>
      </c>
    </row>
    <row r="891" spans="1:55" x14ac:dyDescent="0.35">
      <c r="A891" s="1" t="s">
        <v>2257</v>
      </c>
      <c r="B891" s="1" t="s">
        <v>2258</v>
      </c>
      <c r="C891" s="1">
        <v>10570</v>
      </c>
      <c r="D891" s="1" t="s">
        <v>1210</v>
      </c>
      <c r="E891" s="1" t="s">
        <v>36</v>
      </c>
      <c r="G891" s="1" t="s">
        <v>1234</v>
      </c>
      <c r="I891" s="1" t="s">
        <v>102</v>
      </c>
      <c r="J891" s="1" t="s">
        <v>103</v>
      </c>
      <c r="K891" s="1">
        <v>33</v>
      </c>
      <c r="L891" s="1" t="s">
        <v>1773</v>
      </c>
      <c r="M891" s="1">
        <v>7</v>
      </c>
      <c r="N891" s="1" t="s">
        <v>46074</v>
      </c>
      <c r="O891" s="1">
        <v>3</v>
      </c>
      <c r="P891" s="1">
        <v>0</v>
      </c>
      <c r="Q891" s="1">
        <v>1986</v>
      </c>
      <c r="R891" s="1">
        <v>9999</v>
      </c>
      <c r="U891" s="1" t="s">
        <v>25</v>
      </c>
      <c r="V891" s="1" t="s">
        <v>1234</v>
      </c>
      <c r="AJ891" s="1">
        <v>0</v>
      </c>
      <c r="AK891" s="1">
        <v>0</v>
      </c>
      <c r="AL891" s="1">
        <v>0</v>
      </c>
      <c r="AM891" s="1">
        <v>0</v>
      </c>
      <c r="AY891" s="1" t="s">
        <v>46194</v>
      </c>
      <c r="AZ891" s="1">
        <v>100</v>
      </c>
      <c r="BA891" s="1" t="s">
        <v>46195</v>
      </c>
      <c r="BB891" s="1">
        <v>100</v>
      </c>
      <c r="BC891" s="1" t="s">
        <v>75364</v>
      </c>
    </row>
    <row r="892" spans="1:55" x14ac:dyDescent="0.35">
      <c r="A892" s="1" t="s">
        <v>2259</v>
      </c>
      <c r="B892" s="1" t="s">
        <v>2260</v>
      </c>
      <c r="C892" s="1">
        <v>10586</v>
      </c>
      <c r="D892" s="1" t="s">
        <v>1210</v>
      </c>
      <c r="E892" s="1" t="s">
        <v>2261</v>
      </c>
      <c r="G892" s="1" t="s">
        <v>1245</v>
      </c>
      <c r="I892" s="1" t="s">
        <v>1001</v>
      </c>
      <c r="J892" s="1" t="s">
        <v>261</v>
      </c>
      <c r="K892" s="1">
        <v>6</v>
      </c>
      <c r="L892" s="1" t="s">
        <v>2154</v>
      </c>
      <c r="M892" s="1">
        <v>29</v>
      </c>
      <c r="N892" s="1" t="s">
        <v>46177</v>
      </c>
      <c r="O892" s="1">
        <v>59.6</v>
      </c>
      <c r="P892" s="1">
        <v>0</v>
      </c>
      <c r="Q892" s="1">
        <v>1984</v>
      </c>
      <c r="R892" s="1">
        <v>9999</v>
      </c>
      <c r="U892" s="1" t="s">
        <v>25</v>
      </c>
      <c r="V892" s="1" t="s">
        <v>45947</v>
      </c>
      <c r="AJ892" s="1">
        <v>0</v>
      </c>
      <c r="AK892" s="1">
        <v>0</v>
      </c>
      <c r="AL892" s="1">
        <v>0</v>
      </c>
      <c r="AM892" s="1">
        <v>0</v>
      </c>
      <c r="AY892" s="1" t="s">
        <v>2259</v>
      </c>
      <c r="AZ892" s="1">
        <v>100</v>
      </c>
      <c r="BA892" s="1" t="s">
        <v>46064</v>
      </c>
      <c r="BB892" s="1">
        <v>100</v>
      </c>
      <c r="BC892" s="1" t="s">
        <v>75364</v>
      </c>
    </row>
    <row r="893" spans="1:55" x14ac:dyDescent="0.35">
      <c r="A893" s="1" t="s">
        <v>2262</v>
      </c>
      <c r="B893" s="1" t="s">
        <v>2263</v>
      </c>
      <c r="C893" s="1">
        <v>10597</v>
      </c>
      <c r="D893" s="1" t="s">
        <v>1210</v>
      </c>
      <c r="E893" s="1" t="s">
        <v>2264</v>
      </c>
      <c r="G893" s="1" t="s">
        <v>1245</v>
      </c>
      <c r="I893" s="1" t="s">
        <v>1001</v>
      </c>
      <c r="J893" s="1" t="s">
        <v>261</v>
      </c>
      <c r="K893" s="1">
        <v>6</v>
      </c>
      <c r="L893" s="1" t="s">
        <v>2154</v>
      </c>
      <c r="M893" s="1">
        <v>29</v>
      </c>
      <c r="N893" s="1" t="s">
        <v>46177</v>
      </c>
      <c r="O893" s="1">
        <v>29</v>
      </c>
      <c r="P893" s="1">
        <v>0</v>
      </c>
      <c r="Q893" s="1">
        <v>1984</v>
      </c>
      <c r="R893" s="1">
        <v>9999</v>
      </c>
      <c r="U893" s="1" t="s">
        <v>25</v>
      </c>
      <c r="V893" s="1" t="s">
        <v>45947</v>
      </c>
      <c r="AJ893" s="1">
        <v>0</v>
      </c>
      <c r="AK893" s="1">
        <v>0</v>
      </c>
      <c r="AL893" s="1">
        <v>0</v>
      </c>
      <c r="AM893" s="1">
        <v>0</v>
      </c>
      <c r="AY893" s="1" t="s">
        <v>2262</v>
      </c>
      <c r="AZ893" s="1">
        <v>100</v>
      </c>
      <c r="BA893" s="1" t="s">
        <v>46088</v>
      </c>
      <c r="BB893" s="1">
        <v>100</v>
      </c>
      <c r="BC893" s="1" t="s">
        <v>75364</v>
      </c>
    </row>
    <row r="894" spans="1:55" x14ac:dyDescent="0.35">
      <c r="A894" s="1" t="s">
        <v>2265</v>
      </c>
      <c r="B894" s="1" t="s">
        <v>2266</v>
      </c>
      <c r="C894" s="1">
        <v>10608</v>
      </c>
      <c r="D894" s="1" t="s">
        <v>1210</v>
      </c>
      <c r="E894" s="1" t="s">
        <v>2113</v>
      </c>
      <c r="G894" s="1" t="s">
        <v>1234</v>
      </c>
      <c r="I894" s="1" t="s">
        <v>102</v>
      </c>
      <c r="J894" s="1" t="s">
        <v>1349</v>
      </c>
      <c r="K894" s="1">
        <v>50</v>
      </c>
      <c r="L894" s="1" t="s">
        <v>940</v>
      </c>
      <c r="M894" s="1">
        <v>9</v>
      </c>
      <c r="N894" s="1" t="s">
        <v>46196</v>
      </c>
      <c r="O894" s="1">
        <v>2.1</v>
      </c>
      <c r="P894" s="1">
        <v>0</v>
      </c>
      <c r="Q894" s="1">
        <v>1986</v>
      </c>
      <c r="R894" s="1">
        <v>9999</v>
      </c>
      <c r="U894" s="1" t="s">
        <v>25</v>
      </c>
      <c r="V894" s="1" t="s">
        <v>1234</v>
      </c>
      <c r="AJ894" s="1">
        <v>0</v>
      </c>
      <c r="AK894" s="1">
        <v>0</v>
      </c>
      <c r="AL894" s="1">
        <v>0</v>
      </c>
      <c r="AM894" s="1">
        <v>0</v>
      </c>
      <c r="AY894" s="1" t="s">
        <v>46197</v>
      </c>
      <c r="AZ894" s="1">
        <v>100</v>
      </c>
      <c r="BA894" s="1" t="s">
        <v>46038</v>
      </c>
      <c r="BB894" s="1">
        <v>100</v>
      </c>
      <c r="BC894" s="1" t="s">
        <v>75364</v>
      </c>
    </row>
    <row r="895" spans="1:55" x14ac:dyDescent="0.35">
      <c r="A895" s="1" t="s">
        <v>2265</v>
      </c>
      <c r="B895" s="1" t="s">
        <v>2267</v>
      </c>
      <c r="C895" s="1">
        <v>10608</v>
      </c>
      <c r="D895" s="1" t="s">
        <v>1210</v>
      </c>
      <c r="E895" s="1" t="s">
        <v>2095</v>
      </c>
      <c r="G895" s="1" t="s">
        <v>1234</v>
      </c>
      <c r="I895" s="1" t="s">
        <v>102</v>
      </c>
      <c r="J895" s="1" t="s">
        <v>1349</v>
      </c>
      <c r="K895" s="1">
        <v>50</v>
      </c>
      <c r="L895" s="1" t="s">
        <v>940</v>
      </c>
      <c r="M895" s="1">
        <v>9</v>
      </c>
      <c r="N895" s="1" t="s">
        <v>46196</v>
      </c>
      <c r="O895" s="1">
        <v>0.9</v>
      </c>
      <c r="P895" s="1">
        <v>0</v>
      </c>
      <c r="Q895" s="1">
        <v>1966</v>
      </c>
      <c r="R895" s="1">
        <v>9999</v>
      </c>
      <c r="U895" s="1" t="s">
        <v>25</v>
      </c>
      <c r="V895" s="1" t="s">
        <v>1234</v>
      </c>
      <c r="AJ895" s="1">
        <v>0</v>
      </c>
      <c r="AK895" s="1">
        <v>0</v>
      </c>
      <c r="AL895" s="1">
        <v>0</v>
      </c>
      <c r="AM895" s="1">
        <v>0</v>
      </c>
      <c r="AY895" s="1" t="s">
        <v>46197</v>
      </c>
      <c r="AZ895" s="1">
        <v>100</v>
      </c>
      <c r="BA895" s="1" t="s">
        <v>46038</v>
      </c>
      <c r="BB895" s="1">
        <v>100</v>
      </c>
      <c r="BC895" s="1" t="s">
        <v>75364</v>
      </c>
    </row>
    <row r="896" spans="1:55" x14ac:dyDescent="0.35">
      <c r="A896" s="1" t="s">
        <v>2265</v>
      </c>
      <c r="B896" s="1" t="s">
        <v>2268</v>
      </c>
      <c r="C896" s="1">
        <v>10608</v>
      </c>
      <c r="D896" s="1" t="s">
        <v>1210</v>
      </c>
      <c r="E896" s="1" t="s">
        <v>2131</v>
      </c>
      <c r="G896" s="1" t="s">
        <v>1234</v>
      </c>
      <c r="I896" s="1" t="s">
        <v>102</v>
      </c>
      <c r="J896" s="1" t="s">
        <v>1349</v>
      </c>
      <c r="K896" s="1">
        <v>50</v>
      </c>
      <c r="L896" s="1" t="s">
        <v>940</v>
      </c>
      <c r="M896" s="1">
        <v>9</v>
      </c>
      <c r="N896" s="1" t="s">
        <v>46196</v>
      </c>
      <c r="O896" s="1">
        <v>0.7</v>
      </c>
      <c r="P896" s="1">
        <v>0</v>
      </c>
      <c r="Q896" s="1">
        <v>1941</v>
      </c>
      <c r="R896" s="1">
        <v>9999</v>
      </c>
      <c r="U896" s="1" t="s">
        <v>25</v>
      </c>
      <c r="V896" s="1" t="s">
        <v>1234</v>
      </c>
      <c r="AJ896" s="1">
        <v>0</v>
      </c>
      <c r="AK896" s="1">
        <v>0</v>
      </c>
      <c r="AL896" s="1">
        <v>0</v>
      </c>
      <c r="AM896" s="1">
        <v>0</v>
      </c>
      <c r="AY896" s="1" t="s">
        <v>46197</v>
      </c>
      <c r="AZ896" s="1">
        <v>100</v>
      </c>
      <c r="BA896" s="1" t="s">
        <v>46038</v>
      </c>
      <c r="BB896" s="1">
        <v>100</v>
      </c>
      <c r="BC896" s="1" t="s">
        <v>75364</v>
      </c>
    </row>
    <row r="897" spans="1:55" x14ac:dyDescent="0.35">
      <c r="A897" s="1" t="s">
        <v>2265</v>
      </c>
      <c r="B897" s="1" t="s">
        <v>2269</v>
      </c>
      <c r="C897" s="1">
        <v>10608</v>
      </c>
      <c r="D897" s="1" t="s">
        <v>1210</v>
      </c>
      <c r="E897" s="1" t="s">
        <v>2133</v>
      </c>
      <c r="G897" s="1" t="s">
        <v>1234</v>
      </c>
      <c r="I897" s="1" t="s">
        <v>102</v>
      </c>
      <c r="J897" s="1" t="s">
        <v>1349</v>
      </c>
      <c r="K897" s="1">
        <v>50</v>
      </c>
      <c r="L897" s="1" t="s">
        <v>940</v>
      </c>
      <c r="M897" s="1">
        <v>9</v>
      </c>
      <c r="N897" s="1" t="s">
        <v>46196</v>
      </c>
      <c r="O897" s="1">
        <v>0.6</v>
      </c>
      <c r="P897" s="1">
        <v>0</v>
      </c>
      <c r="Q897" s="1">
        <v>1941</v>
      </c>
      <c r="R897" s="1">
        <v>9999</v>
      </c>
      <c r="U897" s="1" t="s">
        <v>25</v>
      </c>
      <c r="V897" s="1" t="s">
        <v>1234</v>
      </c>
      <c r="AJ897" s="1">
        <v>0</v>
      </c>
      <c r="AK897" s="1">
        <v>0</v>
      </c>
      <c r="AL897" s="1">
        <v>0</v>
      </c>
      <c r="AM897" s="1">
        <v>0</v>
      </c>
      <c r="AY897" s="1" t="s">
        <v>46197</v>
      </c>
      <c r="AZ897" s="1">
        <v>100</v>
      </c>
      <c r="BA897" s="1" t="s">
        <v>46038</v>
      </c>
      <c r="BB897" s="1">
        <v>100</v>
      </c>
      <c r="BC897" s="1" t="s">
        <v>75364</v>
      </c>
    </row>
    <row r="898" spans="1:55" x14ac:dyDescent="0.35">
      <c r="A898" s="1" t="s">
        <v>2270</v>
      </c>
      <c r="B898" s="1" t="s">
        <v>2271</v>
      </c>
      <c r="C898" s="1">
        <v>10617</v>
      </c>
      <c r="D898" s="1" t="s">
        <v>1210</v>
      </c>
      <c r="E898" s="1" t="s">
        <v>2113</v>
      </c>
      <c r="F898" s="1">
        <v>3560</v>
      </c>
      <c r="G898" s="1" t="s">
        <v>2106</v>
      </c>
      <c r="I898" s="1" t="s">
        <v>187</v>
      </c>
      <c r="J898" s="1" t="s">
        <v>143</v>
      </c>
      <c r="K898" s="1">
        <v>36</v>
      </c>
      <c r="L898" s="1" t="s">
        <v>2125</v>
      </c>
      <c r="M898" s="1">
        <v>49</v>
      </c>
      <c r="N898" s="1" t="s">
        <v>46171</v>
      </c>
      <c r="O898" s="1">
        <v>49.7</v>
      </c>
      <c r="P898" s="1">
        <v>6669</v>
      </c>
      <c r="Q898" s="1">
        <v>1995</v>
      </c>
      <c r="R898" s="1">
        <v>9999</v>
      </c>
      <c r="U898" s="1" t="s">
        <v>161</v>
      </c>
      <c r="V898" s="1" t="s">
        <v>45709</v>
      </c>
      <c r="Z898" s="1" t="s">
        <v>1376</v>
      </c>
      <c r="AA898" s="1" t="s">
        <v>56</v>
      </c>
      <c r="AJ898" s="1">
        <v>6.9409999999999999E-2</v>
      </c>
      <c r="AK898" s="1">
        <v>3.0589999999999999E-2</v>
      </c>
      <c r="AL898" s="1">
        <v>6.9409999999999999E-2</v>
      </c>
      <c r="AM898" s="1">
        <v>3.0589999999999999E-2</v>
      </c>
      <c r="AY898" s="1" t="s">
        <v>78853</v>
      </c>
      <c r="AZ898" s="1">
        <v>100</v>
      </c>
      <c r="BA898" s="1" t="s">
        <v>78853</v>
      </c>
      <c r="BB898" s="1">
        <v>100</v>
      </c>
      <c r="BC898" s="1" t="s">
        <v>75364</v>
      </c>
    </row>
    <row r="899" spans="1:55" x14ac:dyDescent="0.35">
      <c r="A899" s="1" t="s">
        <v>2270</v>
      </c>
      <c r="B899" s="1" t="s">
        <v>2272</v>
      </c>
      <c r="C899" s="1">
        <v>10617</v>
      </c>
      <c r="D899" s="1" t="s">
        <v>1210</v>
      </c>
      <c r="E899" s="1" t="s">
        <v>2095</v>
      </c>
      <c r="F899" s="1">
        <v>3560</v>
      </c>
      <c r="G899" s="1" t="s">
        <v>2106</v>
      </c>
      <c r="I899" s="1" t="s">
        <v>187</v>
      </c>
      <c r="J899" s="1" t="s">
        <v>143</v>
      </c>
      <c r="K899" s="1">
        <v>36</v>
      </c>
      <c r="L899" s="1" t="s">
        <v>2125</v>
      </c>
      <c r="M899" s="1">
        <v>49</v>
      </c>
      <c r="N899" s="1" t="s">
        <v>46171</v>
      </c>
      <c r="O899" s="1">
        <v>30.6</v>
      </c>
      <c r="P899" s="1">
        <v>6669</v>
      </c>
      <c r="Q899" s="1">
        <v>1995</v>
      </c>
      <c r="R899" s="1">
        <v>9999</v>
      </c>
      <c r="U899" s="1" t="s">
        <v>161</v>
      </c>
      <c r="V899" s="1" t="s">
        <v>45709</v>
      </c>
      <c r="Z899" s="1" t="s">
        <v>1376</v>
      </c>
      <c r="AA899" s="1" t="s">
        <v>56</v>
      </c>
      <c r="AJ899" s="1">
        <v>6.9409999999999999E-2</v>
      </c>
      <c r="AK899" s="1">
        <v>3.0589999999999999E-2</v>
      </c>
      <c r="AL899" s="1">
        <v>6.9409999999999999E-2</v>
      </c>
      <c r="AM899" s="1">
        <v>3.0589999999999999E-2</v>
      </c>
      <c r="AY899" s="1" t="s">
        <v>78853</v>
      </c>
      <c r="AZ899" s="1">
        <v>100</v>
      </c>
      <c r="BA899" s="1" t="s">
        <v>78853</v>
      </c>
      <c r="BB899" s="1">
        <v>100</v>
      </c>
      <c r="BC899" s="1" t="s">
        <v>75364</v>
      </c>
    </row>
    <row r="900" spans="1:55" x14ac:dyDescent="0.35">
      <c r="A900" s="1" t="s">
        <v>2273</v>
      </c>
      <c r="B900" s="1" t="s">
        <v>2274</v>
      </c>
      <c r="C900" s="1">
        <v>10620</v>
      </c>
      <c r="D900" s="1" t="s">
        <v>1210</v>
      </c>
      <c r="E900" s="1" t="s">
        <v>2113</v>
      </c>
      <c r="F900" s="1">
        <v>3563</v>
      </c>
      <c r="G900" s="1" t="s">
        <v>2106</v>
      </c>
      <c r="I900" s="1" t="s">
        <v>187</v>
      </c>
      <c r="J900" s="1" t="s">
        <v>143</v>
      </c>
      <c r="K900" s="1">
        <v>36</v>
      </c>
      <c r="L900" s="1" t="s">
        <v>436</v>
      </c>
      <c r="M900" s="1">
        <v>45</v>
      </c>
      <c r="N900" s="1" t="s">
        <v>46186</v>
      </c>
      <c r="O900" s="1">
        <v>40.1</v>
      </c>
      <c r="P900" s="1">
        <v>9865</v>
      </c>
      <c r="Q900" s="1">
        <v>1991</v>
      </c>
      <c r="R900" s="1">
        <v>9999</v>
      </c>
      <c r="U900" s="1" t="s">
        <v>25</v>
      </c>
      <c r="V900" s="1" t="s">
        <v>45709</v>
      </c>
      <c r="Z900" s="1" t="s">
        <v>1376</v>
      </c>
      <c r="AJ900" s="1">
        <v>0.13403000000000001</v>
      </c>
      <c r="AK900" s="1">
        <v>0.13403000000000001</v>
      </c>
      <c r="AL900" s="1">
        <v>0.13403000000000001</v>
      </c>
      <c r="AM900" s="1">
        <v>0.13403000000000001</v>
      </c>
      <c r="AY900" s="1" t="s">
        <v>2273</v>
      </c>
      <c r="AZ900" s="1">
        <v>100</v>
      </c>
      <c r="BA900" s="1" t="s">
        <v>46198</v>
      </c>
      <c r="BB900" s="1">
        <v>100</v>
      </c>
      <c r="BC900" s="1" t="s">
        <v>75364</v>
      </c>
    </row>
    <row r="901" spans="1:55" x14ac:dyDescent="0.35">
      <c r="A901" s="1" t="s">
        <v>2273</v>
      </c>
      <c r="B901" s="1" t="s">
        <v>2275</v>
      </c>
      <c r="C901" s="1">
        <v>10620</v>
      </c>
      <c r="D901" s="1" t="s">
        <v>1210</v>
      </c>
      <c r="E901" s="1" t="s">
        <v>2095</v>
      </c>
      <c r="F901" s="1">
        <v>3563</v>
      </c>
      <c r="G901" s="1" t="s">
        <v>2106</v>
      </c>
      <c r="I901" s="1" t="s">
        <v>187</v>
      </c>
      <c r="J901" s="1" t="s">
        <v>143</v>
      </c>
      <c r="K901" s="1">
        <v>36</v>
      </c>
      <c r="L901" s="1" t="s">
        <v>436</v>
      </c>
      <c r="M901" s="1">
        <v>45</v>
      </c>
      <c r="N901" s="1" t="s">
        <v>46186</v>
      </c>
      <c r="O901" s="1">
        <v>21</v>
      </c>
      <c r="P901" s="1">
        <v>9865</v>
      </c>
      <c r="Q901" s="1">
        <v>1991</v>
      </c>
      <c r="R901" s="1">
        <v>9999</v>
      </c>
      <c r="U901" s="1" t="s">
        <v>25</v>
      </c>
      <c r="V901" s="1" t="s">
        <v>45709</v>
      </c>
      <c r="Z901" s="1" t="s">
        <v>1376</v>
      </c>
      <c r="AJ901" s="1">
        <v>0.13403000000000001</v>
      </c>
      <c r="AK901" s="1">
        <v>0.13403000000000001</v>
      </c>
      <c r="AL901" s="1">
        <v>0.13403000000000001</v>
      </c>
      <c r="AM901" s="1">
        <v>0.13403000000000001</v>
      </c>
      <c r="AY901" s="1" t="s">
        <v>2273</v>
      </c>
      <c r="AZ901" s="1">
        <v>100</v>
      </c>
      <c r="BA901" s="1" t="s">
        <v>46198</v>
      </c>
      <c r="BB901" s="1">
        <v>100</v>
      </c>
      <c r="BC901" s="1" t="s">
        <v>75364</v>
      </c>
    </row>
    <row r="902" spans="1:55" x14ac:dyDescent="0.35">
      <c r="A902" s="1" t="s">
        <v>2276</v>
      </c>
      <c r="B902" s="1" t="s">
        <v>2277</v>
      </c>
      <c r="C902" s="1">
        <v>10621</v>
      </c>
      <c r="D902" s="1" t="s">
        <v>1210</v>
      </c>
      <c r="E902" s="1" t="s">
        <v>2113</v>
      </c>
      <c r="F902" s="1">
        <v>3564</v>
      </c>
      <c r="G902" s="1" t="s">
        <v>2106</v>
      </c>
      <c r="I902" s="1" t="s">
        <v>187</v>
      </c>
      <c r="J902" s="1" t="s">
        <v>143</v>
      </c>
      <c r="K902" s="1">
        <v>36</v>
      </c>
      <c r="L902" s="1" t="s">
        <v>944</v>
      </c>
      <c r="M902" s="1">
        <v>67</v>
      </c>
      <c r="N902" s="1" t="s">
        <v>45611</v>
      </c>
      <c r="O902" s="1">
        <v>58.3</v>
      </c>
      <c r="P902" s="1">
        <v>8495</v>
      </c>
      <c r="Q902" s="1">
        <v>1994</v>
      </c>
      <c r="R902" s="1">
        <v>9999</v>
      </c>
      <c r="U902" s="1" t="s">
        <v>25</v>
      </c>
      <c r="V902" s="1" t="s">
        <v>45674</v>
      </c>
      <c r="Z902" s="1" t="s">
        <v>1376</v>
      </c>
      <c r="AA902" s="1" t="s">
        <v>56</v>
      </c>
      <c r="AJ902" s="1">
        <v>6.8099999999999994E-2</v>
      </c>
      <c r="AK902" s="1">
        <v>6.8099999999999994E-2</v>
      </c>
      <c r="AL902" s="1">
        <v>6.8099999999999994E-2</v>
      </c>
      <c r="AM902" s="1">
        <v>6.8099999999999994E-2</v>
      </c>
      <c r="AY902" s="1" t="s">
        <v>46199</v>
      </c>
      <c r="AZ902" s="1">
        <v>100</v>
      </c>
      <c r="BA902" s="1" t="s">
        <v>46029</v>
      </c>
      <c r="BB902" s="1">
        <v>100</v>
      </c>
      <c r="BC902" s="1" t="s">
        <v>75364</v>
      </c>
    </row>
    <row r="903" spans="1:55" x14ac:dyDescent="0.35">
      <c r="A903" s="1" t="s">
        <v>2276</v>
      </c>
      <c r="B903" s="1" t="s">
        <v>2278</v>
      </c>
      <c r="C903" s="1">
        <v>10621</v>
      </c>
      <c r="D903" s="1" t="s">
        <v>1210</v>
      </c>
      <c r="E903" s="1" t="s">
        <v>2095</v>
      </c>
      <c r="F903" s="1">
        <v>3564</v>
      </c>
      <c r="G903" s="1" t="s">
        <v>2106</v>
      </c>
      <c r="I903" s="1" t="s">
        <v>187</v>
      </c>
      <c r="J903" s="1" t="s">
        <v>143</v>
      </c>
      <c r="K903" s="1">
        <v>36</v>
      </c>
      <c r="L903" s="1" t="s">
        <v>944</v>
      </c>
      <c r="M903" s="1">
        <v>67</v>
      </c>
      <c r="N903" s="1" t="s">
        <v>45611</v>
      </c>
      <c r="O903" s="1">
        <v>28.8</v>
      </c>
      <c r="P903" s="1">
        <v>8495</v>
      </c>
      <c r="Q903" s="1">
        <v>1994</v>
      </c>
      <c r="R903" s="1">
        <v>9999</v>
      </c>
      <c r="U903" s="1" t="s">
        <v>25</v>
      </c>
      <c r="V903" s="1" t="s">
        <v>45674</v>
      </c>
      <c r="Z903" s="1" t="s">
        <v>1376</v>
      </c>
      <c r="AA903" s="1" t="s">
        <v>56</v>
      </c>
      <c r="AJ903" s="1">
        <v>6.8099999999999994E-2</v>
      </c>
      <c r="AK903" s="1">
        <v>6.8099999999999994E-2</v>
      </c>
      <c r="AL903" s="1">
        <v>6.8099999999999994E-2</v>
      </c>
      <c r="AM903" s="1">
        <v>6.8099999999999994E-2</v>
      </c>
      <c r="AY903" s="1" t="s">
        <v>46199</v>
      </c>
      <c r="AZ903" s="1">
        <v>100</v>
      </c>
      <c r="BA903" s="1" t="s">
        <v>46029</v>
      </c>
      <c r="BB903" s="1">
        <v>100</v>
      </c>
      <c r="BC903" s="1" t="s">
        <v>75364</v>
      </c>
    </row>
    <row r="904" spans="1:55" x14ac:dyDescent="0.35">
      <c r="A904" s="1" t="s">
        <v>2279</v>
      </c>
      <c r="B904" s="1" t="s">
        <v>2280</v>
      </c>
      <c r="C904" s="1">
        <v>10631</v>
      </c>
      <c r="D904" s="1" t="s">
        <v>1210</v>
      </c>
      <c r="E904" s="1" t="s">
        <v>2113</v>
      </c>
      <c r="G904" s="1" t="s">
        <v>508</v>
      </c>
      <c r="I904" s="1" t="s">
        <v>717</v>
      </c>
      <c r="J904" s="1" t="s">
        <v>261</v>
      </c>
      <c r="K904" s="1">
        <v>6</v>
      </c>
      <c r="L904" s="1" t="s">
        <v>718</v>
      </c>
      <c r="M904" s="1">
        <v>25</v>
      </c>
      <c r="N904" s="1" t="s">
        <v>45837</v>
      </c>
      <c r="O904" s="1">
        <v>42</v>
      </c>
      <c r="P904" s="1">
        <v>9771</v>
      </c>
      <c r="Q904" s="1">
        <v>1989</v>
      </c>
      <c r="R904" s="1">
        <v>9999</v>
      </c>
      <c r="U904" s="1" t="s">
        <v>25</v>
      </c>
      <c r="V904" s="1" t="s">
        <v>508</v>
      </c>
      <c r="AJ904" s="1">
        <v>0</v>
      </c>
      <c r="AK904" s="1">
        <v>0</v>
      </c>
      <c r="AL904" s="1">
        <v>0</v>
      </c>
      <c r="AM904" s="1">
        <v>0</v>
      </c>
      <c r="AN904" s="1">
        <v>0.46250000000000002</v>
      </c>
      <c r="AO904" s="1">
        <v>0.46250000000000002</v>
      </c>
      <c r="AP904" s="1">
        <v>0.46250000000000002</v>
      </c>
      <c r="AY904" s="1" t="s">
        <v>77826</v>
      </c>
      <c r="AZ904" s="1">
        <v>100</v>
      </c>
      <c r="BA904" s="1" t="s">
        <v>77826</v>
      </c>
      <c r="BB904" s="1">
        <v>100</v>
      </c>
      <c r="BC904" s="1" t="s">
        <v>75364</v>
      </c>
    </row>
    <row r="905" spans="1:55" x14ac:dyDescent="0.35">
      <c r="A905" s="1" t="s">
        <v>2281</v>
      </c>
      <c r="B905" s="1" t="s">
        <v>2282</v>
      </c>
      <c r="C905" s="1">
        <v>10632</v>
      </c>
      <c r="D905" s="1" t="s">
        <v>1210</v>
      </c>
      <c r="E905" s="1" t="s">
        <v>2113</v>
      </c>
      <c r="G905" s="1" t="s">
        <v>508</v>
      </c>
      <c r="I905" s="1" t="s">
        <v>717</v>
      </c>
      <c r="J905" s="1" t="s">
        <v>261</v>
      </c>
      <c r="K905" s="1">
        <v>6</v>
      </c>
      <c r="L905" s="1" t="s">
        <v>718</v>
      </c>
      <c r="M905" s="1">
        <v>25</v>
      </c>
      <c r="N905" s="1" t="s">
        <v>45837</v>
      </c>
      <c r="O905" s="1">
        <v>42</v>
      </c>
      <c r="P905" s="1">
        <v>9771</v>
      </c>
      <c r="Q905" s="1">
        <v>1988</v>
      </c>
      <c r="R905" s="1">
        <v>9999</v>
      </c>
      <c r="U905" s="1" t="s">
        <v>25</v>
      </c>
      <c r="V905" s="1" t="s">
        <v>508</v>
      </c>
      <c r="AJ905" s="1">
        <v>0</v>
      </c>
      <c r="AK905" s="1">
        <v>0</v>
      </c>
      <c r="AL905" s="1">
        <v>0</v>
      </c>
      <c r="AM905" s="1">
        <v>0</v>
      </c>
      <c r="AN905" s="1">
        <v>0.46250000000000002</v>
      </c>
      <c r="AO905" s="1">
        <v>0.46250000000000002</v>
      </c>
      <c r="AP905" s="1">
        <v>0.46250000000000002</v>
      </c>
      <c r="AY905" s="1" t="s">
        <v>77826</v>
      </c>
      <c r="AZ905" s="1">
        <v>100</v>
      </c>
      <c r="BA905" s="1" t="s">
        <v>77826</v>
      </c>
      <c r="BB905" s="1">
        <v>100</v>
      </c>
      <c r="BC905" s="1" t="s">
        <v>75364</v>
      </c>
    </row>
    <row r="906" spans="1:55" x14ac:dyDescent="0.35">
      <c r="A906" s="1" t="s">
        <v>2283</v>
      </c>
      <c r="B906" s="1" t="s">
        <v>2284</v>
      </c>
      <c r="C906" s="1">
        <v>10633</v>
      </c>
      <c r="D906" s="1" t="s">
        <v>1210</v>
      </c>
      <c r="E906" s="1" t="s">
        <v>2285</v>
      </c>
      <c r="F906" s="1">
        <v>88335</v>
      </c>
      <c r="G906" s="1" t="s">
        <v>2106</v>
      </c>
      <c r="I906" s="1" t="s">
        <v>316</v>
      </c>
      <c r="J906" s="1" t="s">
        <v>705</v>
      </c>
      <c r="K906" s="1">
        <v>51</v>
      </c>
      <c r="L906" s="1" t="s">
        <v>2286</v>
      </c>
      <c r="M906" s="1">
        <v>149</v>
      </c>
      <c r="N906" s="1" t="s">
        <v>46200</v>
      </c>
      <c r="O906" s="1">
        <v>94.1</v>
      </c>
      <c r="P906" s="1">
        <v>8922</v>
      </c>
      <c r="Q906" s="1">
        <v>1990</v>
      </c>
      <c r="R906" s="1">
        <v>9999</v>
      </c>
      <c r="U906" s="1" t="s">
        <v>161</v>
      </c>
      <c r="V906" s="1" t="s">
        <v>45709</v>
      </c>
      <c r="Z906" s="1" t="s">
        <v>1376</v>
      </c>
      <c r="AJ906" s="1">
        <v>0.11258</v>
      </c>
      <c r="AK906" s="1">
        <v>0.11258</v>
      </c>
      <c r="AL906" s="1">
        <v>0.11258</v>
      </c>
      <c r="AM906" s="1">
        <v>0.11258</v>
      </c>
      <c r="AY906" s="1" t="s">
        <v>48133</v>
      </c>
      <c r="AZ906" s="1">
        <v>100</v>
      </c>
      <c r="BA906" s="1" t="s">
        <v>48133</v>
      </c>
      <c r="BB906" s="1">
        <v>100</v>
      </c>
      <c r="BC906" s="1" t="s">
        <v>75364</v>
      </c>
    </row>
    <row r="907" spans="1:55" x14ac:dyDescent="0.35">
      <c r="A907" s="1" t="s">
        <v>2116</v>
      </c>
      <c r="B907" s="1" t="s">
        <v>2287</v>
      </c>
      <c r="C907" s="1">
        <v>10036</v>
      </c>
      <c r="D907" s="1" t="s">
        <v>1210</v>
      </c>
      <c r="E907" s="1" t="s">
        <v>2095</v>
      </c>
      <c r="G907" s="1" t="s">
        <v>1234</v>
      </c>
      <c r="I907" s="1" t="s">
        <v>102</v>
      </c>
      <c r="J907" s="1" t="s">
        <v>103</v>
      </c>
      <c r="K907" s="1">
        <v>33</v>
      </c>
      <c r="L907" s="1" t="s">
        <v>1007</v>
      </c>
      <c r="M907" s="1">
        <v>11</v>
      </c>
      <c r="N907" s="1" t="s">
        <v>46168</v>
      </c>
      <c r="O907" s="1">
        <v>0.6</v>
      </c>
      <c r="P907" s="1">
        <v>0</v>
      </c>
      <c r="Q907" s="1">
        <v>1989</v>
      </c>
      <c r="R907" s="1">
        <v>9999</v>
      </c>
      <c r="U907" s="1" t="s">
        <v>25</v>
      </c>
      <c r="V907" s="1" t="s">
        <v>1234</v>
      </c>
      <c r="AJ907" s="1">
        <v>0</v>
      </c>
      <c r="AK907" s="1">
        <v>0</v>
      </c>
      <c r="AL907" s="1">
        <v>0</v>
      </c>
      <c r="AM907" s="1">
        <v>0</v>
      </c>
      <c r="AY907" s="1" t="s">
        <v>46169</v>
      </c>
      <c r="AZ907" s="1">
        <v>100</v>
      </c>
      <c r="BA907" s="1" t="s">
        <v>46169</v>
      </c>
      <c r="BB907" s="1">
        <v>100</v>
      </c>
      <c r="BC907" s="1" t="s">
        <v>75364</v>
      </c>
    </row>
    <row r="908" spans="1:55" x14ac:dyDescent="0.35">
      <c r="A908" s="1" t="s">
        <v>2288</v>
      </c>
      <c r="B908" s="1" t="s">
        <v>2289</v>
      </c>
      <c r="C908" s="1">
        <v>1004</v>
      </c>
      <c r="D908" s="1" t="s">
        <v>1210</v>
      </c>
      <c r="E908" s="1" t="s">
        <v>2290</v>
      </c>
      <c r="F908" s="1">
        <v>90673</v>
      </c>
      <c r="G908" s="1" t="s">
        <v>2291</v>
      </c>
      <c r="I908" s="1" t="s">
        <v>1034</v>
      </c>
      <c r="J908" s="1" t="s">
        <v>377</v>
      </c>
      <c r="K908" s="1">
        <v>18</v>
      </c>
      <c r="L908" s="1" t="s">
        <v>2292</v>
      </c>
      <c r="M908" s="1">
        <v>83</v>
      </c>
      <c r="N908" s="1" t="s">
        <v>46201</v>
      </c>
      <c r="O908" s="1">
        <v>174.9</v>
      </c>
      <c r="P908" s="1">
        <v>11371</v>
      </c>
      <c r="Q908" s="1">
        <v>2013</v>
      </c>
      <c r="R908" s="1">
        <v>9999</v>
      </c>
      <c r="U908" s="1" t="s">
        <v>25</v>
      </c>
      <c r="V908" s="1" t="s">
        <v>45758</v>
      </c>
      <c r="Y908" s="1">
        <v>0.95</v>
      </c>
      <c r="Z908" s="1" t="s">
        <v>2293</v>
      </c>
      <c r="AA908" s="1" t="s">
        <v>56</v>
      </c>
      <c r="AI908" s="1">
        <v>1.2</v>
      </c>
      <c r="AJ908" s="1">
        <v>4.8559999999999999E-2</v>
      </c>
      <c r="AK908" s="1">
        <v>4.8559999999999999E-2</v>
      </c>
      <c r="AL908" s="1">
        <v>4.8559999999999999E-2</v>
      </c>
      <c r="AM908" s="1">
        <v>4.8559999999999999E-2</v>
      </c>
      <c r="AN908" s="1">
        <v>0.1</v>
      </c>
      <c r="AO908" s="1">
        <v>0.1</v>
      </c>
      <c r="AP908" s="1">
        <v>0.1</v>
      </c>
      <c r="AQ908" s="1">
        <v>0.99</v>
      </c>
      <c r="AY908" s="1" t="s">
        <v>48832</v>
      </c>
      <c r="AZ908" s="1">
        <v>100</v>
      </c>
      <c r="BA908" s="1" t="s">
        <v>48832</v>
      </c>
      <c r="BB908" s="1">
        <v>100</v>
      </c>
      <c r="BC908" s="1" t="s">
        <v>75363</v>
      </c>
    </row>
    <row r="909" spans="1:55" x14ac:dyDescent="0.35">
      <c r="A909" s="1" t="s">
        <v>2288</v>
      </c>
      <c r="B909" s="1" t="s">
        <v>2294</v>
      </c>
      <c r="C909" s="1">
        <v>1004</v>
      </c>
      <c r="D909" s="1" t="s">
        <v>1210</v>
      </c>
      <c r="E909" s="1" t="s">
        <v>2295</v>
      </c>
      <c r="F909" s="1">
        <v>90674</v>
      </c>
      <c r="G909" s="1" t="s">
        <v>2291</v>
      </c>
      <c r="I909" s="1" t="s">
        <v>1034</v>
      </c>
      <c r="J909" s="1" t="s">
        <v>377</v>
      </c>
      <c r="K909" s="1">
        <v>18</v>
      </c>
      <c r="L909" s="1" t="s">
        <v>2292</v>
      </c>
      <c r="M909" s="1">
        <v>83</v>
      </c>
      <c r="N909" s="1" t="s">
        <v>46201</v>
      </c>
      <c r="O909" s="1">
        <v>174.9</v>
      </c>
      <c r="P909" s="1">
        <v>11371</v>
      </c>
      <c r="Q909" s="1">
        <v>2013</v>
      </c>
      <c r="R909" s="1">
        <v>9999</v>
      </c>
      <c r="U909" s="1" t="s">
        <v>25</v>
      </c>
      <c r="V909" s="1" t="s">
        <v>45758</v>
      </c>
      <c r="Y909" s="1">
        <v>0.95</v>
      </c>
      <c r="Z909" s="1" t="s">
        <v>2293</v>
      </c>
      <c r="AA909" s="1" t="s">
        <v>56</v>
      </c>
      <c r="AI909" s="1">
        <v>1.2</v>
      </c>
      <c r="AJ909" s="1">
        <v>5.6309999999999999E-2</v>
      </c>
      <c r="AK909" s="1">
        <v>5.6309999999999999E-2</v>
      </c>
      <c r="AL909" s="1">
        <v>5.6309999999999999E-2</v>
      </c>
      <c r="AM909" s="1">
        <v>5.6309999999999999E-2</v>
      </c>
      <c r="AN909" s="1">
        <v>0.1</v>
      </c>
      <c r="AO909" s="1">
        <v>0.1</v>
      </c>
      <c r="AP909" s="1">
        <v>0.1</v>
      </c>
      <c r="AQ909" s="1">
        <v>0.99</v>
      </c>
      <c r="AY909" s="1" t="s">
        <v>48832</v>
      </c>
      <c r="AZ909" s="1">
        <v>100</v>
      </c>
      <c r="BA909" s="1" t="s">
        <v>48832</v>
      </c>
      <c r="BB909" s="1">
        <v>100</v>
      </c>
      <c r="BC909" s="1" t="s">
        <v>75363</v>
      </c>
    </row>
    <row r="910" spans="1:55" x14ac:dyDescent="0.35">
      <c r="A910" s="1" t="s">
        <v>2288</v>
      </c>
      <c r="B910" s="1" t="s">
        <v>2296</v>
      </c>
      <c r="C910" s="1">
        <v>1004</v>
      </c>
      <c r="D910" s="1" t="s">
        <v>1210</v>
      </c>
      <c r="E910" s="1" t="s">
        <v>28</v>
      </c>
      <c r="F910" s="1">
        <v>90673</v>
      </c>
      <c r="G910" s="1" t="s">
        <v>2291</v>
      </c>
      <c r="I910" s="1" t="s">
        <v>1034</v>
      </c>
      <c r="J910" s="1" t="s">
        <v>377</v>
      </c>
      <c r="K910" s="1">
        <v>18</v>
      </c>
      <c r="L910" s="1" t="s">
        <v>2292</v>
      </c>
      <c r="M910" s="1">
        <v>83</v>
      </c>
      <c r="N910" s="1" t="s">
        <v>46201</v>
      </c>
      <c r="O910" s="1">
        <v>245.2</v>
      </c>
      <c r="P910" s="1">
        <v>11371</v>
      </c>
      <c r="Q910" s="1">
        <v>2013</v>
      </c>
      <c r="R910" s="1">
        <v>9999</v>
      </c>
      <c r="U910" s="1" t="s">
        <v>25</v>
      </c>
      <c r="V910" s="1" t="s">
        <v>45758</v>
      </c>
      <c r="Y910" s="1">
        <v>0.95</v>
      </c>
      <c r="Z910" s="1" t="s">
        <v>2293</v>
      </c>
      <c r="AA910" s="1" t="s">
        <v>56</v>
      </c>
      <c r="AI910" s="1">
        <v>1.2</v>
      </c>
      <c r="AJ910" s="1">
        <v>5.1790000000000003E-2</v>
      </c>
      <c r="AK910" s="1">
        <v>5.1790000000000003E-2</v>
      </c>
      <c r="AL910" s="1">
        <v>5.1790000000000003E-2</v>
      </c>
      <c r="AM910" s="1">
        <v>5.1790000000000003E-2</v>
      </c>
      <c r="AN910" s="1">
        <v>0.1</v>
      </c>
      <c r="AO910" s="1">
        <v>0.1</v>
      </c>
      <c r="AP910" s="1">
        <v>0.1</v>
      </c>
      <c r="AQ910" s="1">
        <v>0.99</v>
      </c>
      <c r="AY910" s="1" t="s">
        <v>48832</v>
      </c>
      <c r="AZ910" s="1">
        <v>100</v>
      </c>
      <c r="BA910" s="1" t="s">
        <v>48832</v>
      </c>
      <c r="BB910" s="1">
        <v>100</v>
      </c>
      <c r="BC910" s="1" t="s">
        <v>75363</v>
      </c>
    </row>
    <row r="911" spans="1:55" x14ac:dyDescent="0.35">
      <c r="A911" s="1" t="s">
        <v>2297</v>
      </c>
      <c r="B911" s="1" t="s">
        <v>2298</v>
      </c>
      <c r="C911" s="1">
        <v>10042</v>
      </c>
      <c r="D911" s="1" t="s">
        <v>1210</v>
      </c>
      <c r="E911" s="1" t="s">
        <v>2299</v>
      </c>
      <c r="G911" s="1" t="s">
        <v>1212</v>
      </c>
      <c r="I911" s="1" t="s">
        <v>1001</v>
      </c>
      <c r="J911" s="1" t="s">
        <v>261</v>
      </c>
      <c r="K911" s="1">
        <v>6</v>
      </c>
      <c r="L911" s="1" t="s">
        <v>2300</v>
      </c>
      <c r="M911" s="1">
        <v>107</v>
      </c>
      <c r="N911" s="1" t="s">
        <v>46202</v>
      </c>
      <c r="O911" s="1">
        <v>3.5</v>
      </c>
      <c r="P911" s="1">
        <v>12369</v>
      </c>
      <c r="Q911" s="1">
        <v>2008</v>
      </c>
      <c r="R911" s="1">
        <v>9999</v>
      </c>
      <c r="U911" s="1" t="s">
        <v>25</v>
      </c>
      <c r="V911" s="1" t="s">
        <v>45674</v>
      </c>
      <c r="AJ911" s="1">
        <v>1.2460000000000001E-2</v>
      </c>
      <c r="AK911" s="1">
        <v>1.2460000000000001E-2</v>
      </c>
      <c r="AL911" s="1">
        <v>1.2460000000000001E-2</v>
      </c>
      <c r="AM911" s="1">
        <v>1.2460000000000001E-2</v>
      </c>
      <c r="AY911" s="1" t="s">
        <v>46203</v>
      </c>
      <c r="AZ911" s="1">
        <v>100</v>
      </c>
      <c r="BA911" s="1" t="s">
        <v>46203</v>
      </c>
      <c r="BB911" s="1">
        <v>100</v>
      </c>
      <c r="BC911" s="1" t="s">
        <v>75364</v>
      </c>
    </row>
    <row r="912" spans="1:55" x14ac:dyDescent="0.35">
      <c r="A912" s="1" t="s">
        <v>2301</v>
      </c>
      <c r="B912" s="1" t="s">
        <v>2302</v>
      </c>
      <c r="C912" s="1">
        <v>10049</v>
      </c>
      <c r="D912" s="1" t="s">
        <v>1210</v>
      </c>
      <c r="E912" s="1" t="s">
        <v>36</v>
      </c>
      <c r="G912" s="1" t="s">
        <v>1234</v>
      </c>
      <c r="I912" s="1" t="s">
        <v>2087</v>
      </c>
      <c r="J912" s="1" t="s">
        <v>902</v>
      </c>
      <c r="K912" s="1">
        <v>16</v>
      </c>
      <c r="L912" s="1" t="s">
        <v>2303</v>
      </c>
      <c r="M912" s="1">
        <v>83</v>
      </c>
      <c r="N912" s="1" t="s">
        <v>46204</v>
      </c>
      <c r="O912" s="1">
        <v>0.3</v>
      </c>
      <c r="P912" s="1">
        <v>0</v>
      </c>
      <c r="Q912" s="1">
        <v>1984</v>
      </c>
      <c r="R912" s="1">
        <v>9999</v>
      </c>
      <c r="U912" s="1" t="s">
        <v>25</v>
      </c>
      <c r="V912" s="1" t="s">
        <v>1234</v>
      </c>
      <c r="AJ912" s="1">
        <v>0</v>
      </c>
      <c r="AK912" s="1">
        <v>0</v>
      </c>
      <c r="AL912" s="1">
        <v>0</v>
      </c>
      <c r="AM912" s="1">
        <v>0</v>
      </c>
      <c r="AY912" s="1" t="s">
        <v>78815</v>
      </c>
      <c r="AZ912" s="1">
        <v>100</v>
      </c>
      <c r="BA912" s="1" t="s">
        <v>78815</v>
      </c>
      <c r="BB912" s="1">
        <v>100</v>
      </c>
      <c r="BC912" s="1" t="s">
        <v>75364</v>
      </c>
    </row>
    <row r="913" spans="1:55" x14ac:dyDescent="0.35">
      <c r="A913" s="1" t="s">
        <v>2301</v>
      </c>
      <c r="B913" s="1" t="s">
        <v>2304</v>
      </c>
      <c r="C913" s="1">
        <v>10049</v>
      </c>
      <c r="D913" s="1" t="s">
        <v>1210</v>
      </c>
      <c r="E913" s="1" t="s">
        <v>18</v>
      </c>
      <c r="G913" s="1" t="s">
        <v>1234</v>
      </c>
      <c r="I913" s="1" t="s">
        <v>2087</v>
      </c>
      <c r="J913" s="1" t="s">
        <v>902</v>
      </c>
      <c r="K913" s="1">
        <v>16</v>
      </c>
      <c r="L913" s="1" t="s">
        <v>2303</v>
      </c>
      <c r="M913" s="1">
        <v>83</v>
      </c>
      <c r="N913" s="1" t="s">
        <v>46204</v>
      </c>
      <c r="O913" s="1">
        <v>0.4</v>
      </c>
      <c r="P913" s="1">
        <v>0</v>
      </c>
      <c r="Q913" s="1">
        <v>1984</v>
      </c>
      <c r="R913" s="1">
        <v>9999</v>
      </c>
      <c r="U913" s="1" t="s">
        <v>25</v>
      </c>
      <c r="V913" s="1" t="s">
        <v>1234</v>
      </c>
      <c r="AJ913" s="1">
        <v>0</v>
      </c>
      <c r="AK913" s="1">
        <v>0</v>
      </c>
      <c r="AL913" s="1">
        <v>0</v>
      </c>
      <c r="AM913" s="1">
        <v>0</v>
      </c>
      <c r="AY913" s="1" t="s">
        <v>78815</v>
      </c>
      <c r="AZ913" s="1">
        <v>100</v>
      </c>
      <c r="BA913" s="1" t="s">
        <v>78815</v>
      </c>
      <c r="BB913" s="1">
        <v>100</v>
      </c>
      <c r="BC913" s="1" t="s">
        <v>75364</v>
      </c>
    </row>
    <row r="914" spans="1:55" x14ac:dyDescent="0.35">
      <c r="A914" s="1" t="s">
        <v>2301</v>
      </c>
      <c r="B914" s="1" t="s">
        <v>2305</v>
      </c>
      <c r="C914" s="1">
        <v>10049</v>
      </c>
      <c r="D914" s="1" t="s">
        <v>1210</v>
      </c>
      <c r="E914" s="1" t="s">
        <v>31</v>
      </c>
      <c r="G914" s="1" t="s">
        <v>1234</v>
      </c>
      <c r="I914" s="1" t="s">
        <v>2087</v>
      </c>
      <c r="J914" s="1" t="s">
        <v>902</v>
      </c>
      <c r="K914" s="1">
        <v>16</v>
      </c>
      <c r="L914" s="1" t="s">
        <v>2303</v>
      </c>
      <c r="M914" s="1">
        <v>83</v>
      </c>
      <c r="N914" s="1" t="s">
        <v>46204</v>
      </c>
      <c r="O914" s="1">
        <v>0.4</v>
      </c>
      <c r="P914" s="1">
        <v>0</v>
      </c>
      <c r="Q914" s="1">
        <v>1984</v>
      </c>
      <c r="R914" s="1">
        <v>9999</v>
      </c>
      <c r="U914" s="1" t="s">
        <v>25</v>
      </c>
      <c r="V914" s="1" t="s">
        <v>1234</v>
      </c>
      <c r="AJ914" s="1">
        <v>0</v>
      </c>
      <c r="AK914" s="1">
        <v>0</v>
      </c>
      <c r="AL914" s="1">
        <v>0</v>
      </c>
      <c r="AM914" s="1">
        <v>0</v>
      </c>
      <c r="AY914" s="1" t="s">
        <v>78815</v>
      </c>
      <c r="AZ914" s="1">
        <v>100</v>
      </c>
      <c r="BA914" s="1" t="s">
        <v>78815</v>
      </c>
      <c r="BB914" s="1">
        <v>100</v>
      </c>
      <c r="BC914" s="1" t="s">
        <v>75364</v>
      </c>
    </row>
    <row r="915" spans="1:55" x14ac:dyDescent="0.35">
      <c r="A915" s="1" t="s">
        <v>2301</v>
      </c>
      <c r="B915" s="1" t="s">
        <v>2306</v>
      </c>
      <c r="C915" s="1">
        <v>10049</v>
      </c>
      <c r="D915" s="1" t="s">
        <v>1210</v>
      </c>
      <c r="E915" s="1" t="s">
        <v>33</v>
      </c>
      <c r="G915" s="1" t="s">
        <v>1234</v>
      </c>
      <c r="I915" s="1" t="s">
        <v>2087</v>
      </c>
      <c r="J915" s="1" t="s">
        <v>902</v>
      </c>
      <c r="K915" s="1">
        <v>16</v>
      </c>
      <c r="L915" s="1" t="s">
        <v>2303</v>
      </c>
      <c r="M915" s="1">
        <v>83</v>
      </c>
      <c r="N915" s="1" t="s">
        <v>46204</v>
      </c>
      <c r="O915" s="1">
        <v>0.4</v>
      </c>
      <c r="P915" s="1">
        <v>0</v>
      </c>
      <c r="Q915" s="1">
        <v>1984</v>
      </c>
      <c r="R915" s="1">
        <v>9999</v>
      </c>
      <c r="U915" s="1" t="s">
        <v>25</v>
      </c>
      <c r="V915" s="1" t="s">
        <v>1234</v>
      </c>
      <c r="AJ915" s="1">
        <v>0</v>
      </c>
      <c r="AK915" s="1">
        <v>0</v>
      </c>
      <c r="AL915" s="1">
        <v>0</v>
      </c>
      <c r="AM915" s="1">
        <v>0</v>
      </c>
      <c r="AY915" s="1" t="s">
        <v>78815</v>
      </c>
      <c r="AZ915" s="1">
        <v>100</v>
      </c>
      <c r="BA915" s="1" t="s">
        <v>78815</v>
      </c>
      <c r="BB915" s="1">
        <v>100</v>
      </c>
      <c r="BC915" s="1" t="s">
        <v>75364</v>
      </c>
    </row>
    <row r="916" spans="1:55" x14ac:dyDescent="0.35">
      <c r="A916" s="1" t="s">
        <v>2307</v>
      </c>
      <c r="B916" s="1" t="s">
        <v>2308</v>
      </c>
      <c r="C916" s="1">
        <v>1005</v>
      </c>
      <c r="D916" s="1" t="s">
        <v>1210</v>
      </c>
      <c r="E916" s="1" t="s">
        <v>36</v>
      </c>
      <c r="G916" s="1" t="s">
        <v>1234</v>
      </c>
      <c r="I916" s="1" t="s">
        <v>1034</v>
      </c>
      <c r="J916" s="1" t="s">
        <v>377</v>
      </c>
      <c r="K916" s="1">
        <v>18</v>
      </c>
      <c r="L916" s="1" t="s">
        <v>2309</v>
      </c>
      <c r="M916" s="1">
        <v>155</v>
      </c>
      <c r="N916" s="1" t="s">
        <v>46205</v>
      </c>
      <c r="O916" s="1">
        <v>17.899999999999999</v>
      </c>
      <c r="P916" s="1">
        <v>0</v>
      </c>
      <c r="Q916" s="1">
        <v>1967</v>
      </c>
      <c r="R916" s="1">
        <v>9999</v>
      </c>
      <c r="U916" s="1" t="s">
        <v>25</v>
      </c>
      <c r="V916" s="1" t="s">
        <v>1234</v>
      </c>
      <c r="AJ916" s="1">
        <v>0</v>
      </c>
      <c r="AK916" s="1">
        <v>0</v>
      </c>
      <c r="AL916" s="1">
        <v>0</v>
      </c>
      <c r="AM916" s="1">
        <v>0</v>
      </c>
      <c r="AY916" s="1" t="s">
        <v>48832</v>
      </c>
      <c r="AZ916" s="1">
        <v>100</v>
      </c>
      <c r="BA916" s="1" t="s">
        <v>48832</v>
      </c>
      <c r="BB916" s="1">
        <v>100</v>
      </c>
      <c r="BC916" s="1" t="s">
        <v>75363</v>
      </c>
    </row>
    <row r="917" spans="1:55" x14ac:dyDescent="0.35">
      <c r="A917" s="1" t="s">
        <v>2307</v>
      </c>
      <c r="B917" s="1" t="s">
        <v>2310</v>
      </c>
      <c r="C917" s="1">
        <v>1005</v>
      </c>
      <c r="D917" s="1" t="s">
        <v>1210</v>
      </c>
      <c r="E917" s="1" t="s">
        <v>18</v>
      </c>
      <c r="G917" s="1" t="s">
        <v>1234</v>
      </c>
      <c r="I917" s="1" t="s">
        <v>1034</v>
      </c>
      <c r="J917" s="1" t="s">
        <v>377</v>
      </c>
      <c r="K917" s="1">
        <v>18</v>
      </c>
      <c r="L917" s="1" t="s">
        <v>2309</v>
      </c>
      <c r="M917" s="1">
        <v>155</v>
      </c>
      <c r="N917" s="1" t="s">
        <v>46205</v>
      </c>
      <c r="O917" s="1">
        <v>17.899999999999999</v>
      </c>
      <c r="P917" s="1">
        <v>0</v>
      </c>
      <c r="Q917" s="1">
        <v>1967</v>
      </c>
      <c r="R917" s="1">
        <v>9999</v>
      </c>
      <c r="U917" s="1" t="s">
        <v>25</v>
      </c>
      <c r="V917" s="1" t="s">
        <v>1234</v>
      </c>
      <c r="AJ917" s="1">
        <v>0</v>
      </c>
      <c r="AK917" s="1">
        <v>0</v>
      </c>
      <c r="AL917" s="1">
        <v>0</v>
      </c>
      <c r="AM917" s="1">
        <v>0</v>
      </c>
      <c r="AY917" s="1" t="s">
        <v>48832</v>
      </c>
      <c r="AZ917" s="1">
        <v>100</v>
      </c>
      <c r="BA917" s="1" t="s">
        <v>48832</v>
      </c>
      <c r="BB917" s="1">
        <v>100</v>
      </c>
      <c r="BC917" s="1" t="s">
        <v>75363</v>
      </c>
    </row>
    <row r="918" spans="1:55" x14ac:dyDescent="0.35">
      <c r="A918" s="1" t="s">
        <v>2307</v>
      </c>
      <c r="B918" s="1" t="s">
        <v>2311</v>
      </c>
      <c r="C918" s="1">
        <v>1005</v>
      </c>
      <c r="D918" s="1" t="s">
        <v>1210</v>
      </c>
      <c r="E918" s="1" t="s">
        <v>31</v>
      </c>
      <c r="G918" s="1" t="s">
        <v>1234</v>
      </c>
      <c r="I918" s="1" t="s">
        <v>1034</v>
      </c>
      <c r="J918" s="1" t="s">
        <v>377</v>
      </c>
      <c r="K918" s="1">
        <v>18</v>
      </c>
      <c r="L918" s="1" t="s">
        <v>2309</v>
      </c>
      <c r="M918" s="1">
        <v>155</v>
      </c>
      <c r="N918" s="1" t="s">
        <v>46205</v>
      </c>
      <c r="O918" s="1">
        <v>17.899999999999999</v>
      </c>
      <c r="P918" s="1">
        <v>0</v>
      </c>
      <c r="Q918" s="1">
        <v>1967</v>
      </c>
      <c r="R918" s="1">
        <v>9999</v>
      </c>
      <c r="U918" s="1" t="s">
        <v>25</v>
      </c>
      <c r="V918" s="1" t="s">
        <v>1234</v>
      </c>
      <c r="AJ918" s="1">
        <v>0</v>
      </c>
      <c r="AK918" s="1">
        <v>0</v>
      </c>
      <c r="AL918" s="1">
        <v>0</v>
      </c>
      <c r="AM918" s="1">
        <v>0</v>
      </c>
      <c r="AY918" s="1" t="s">
        <v>48832</v>
      </c>
      <c r="AZ918" s="1">
        <v>100</v>
      </c>
      <c r="BA918" s="1" t="s">
        <v>48832</v>
      </c>
      <c r="BB918" s="1">
        <v>100</v>
      </c>
      <c r="BC918" s="1" t="s">
        <v>75363</v>
      </c>
    </row>
    <row r="919" spans="1:55" x14ac:dyDescent="0.35">
      <c r="A919" s="1" t="s">
        <v>2312</v>
      </c>
      <c r="B919" s="1" t="s">
        <v>2313</v>
      </c>
      <c r="C919" s="1">
        <v>10050</v>
      </c>
      <c r="D919" s="1" t="s">
        <v>1210</v>
      </c>
      <c r="E919" s="1" t="s">
        <v>33</v>
      </c>
      <c r="G919" s="1" t="s">
        <v>241</v>
      </c>
      <c r="I919" s="1" t="s">
        <v>1623</v>
      </c>
      <c r="J919" s="1" t="s">
        <v>1624</v>
      </c>
      <c r="K919" s="1">
        <v>5</v>
      </c>
      <c r="L919" s="1" t="s">
        <v>2314</v>
      </c>
      <c r="M919" s="1">
        <v>119</v>
      </c>
      <c r="N919" s="1" t="s">
        <v>46206</v>
      </c>
      <c r="O919" s="1">
        <v>1.3</v>
      </c>
      <c r="P919" s="1">
        <v>3911</v>
      </c>
      <c r="Q919" s="1">
        <v>2009</v>
      </c>
      <c r="R919" s="1">
        <v>9999</v>
      </c>
      <c r="U919" s="1" t="s">
        <v>161</v>
      </c>
      <c r="V919" s="1" t="s">
        <v>241</v>
      </c>
      <c r="AJ919" s="1">
        <v>0</v>
      </c>
      <c r="AK919" s="1">
        <v>0</v>
      </c>
      <c r="AL919" s="1">
        <v>0</v>
      </c>
      <c r="AM919" s="1">
        <v>0</v>
      </c>
      <c r="AY919" s="1" t="s">
        <v>77038</v>
      </c>
      <c r="AZ919" s="1">
        <v>100</v>
      </c>
      <c r="BA919" s="1" t="s">
        <v>77038</v>
      </c>
      <c r="BB919" s="1">
        <v>100</v>
      </c>
      <c r="BC919" s="1" t="s">
        <v>75364</v>
      </c>
    </row>
    <row r="920" spans="1:55" x14ac:dyDescent="0.35">
      <c r="A920" s="1" t="s">
        <v>2318</v>
      </c>
      <c r="B920" s="1" t="s">
        <v>2319</v>
      </c>
      <c r="C920" s="1">
        <v>10061</v>
      </c>
      <c r="D920" s="1" t="s">
        <v>1210</v>
      </c>
      <c r="E920" s="1" t="s">
        <v>2113</v>
      </c>
      <c r="G920" s="1" t="s">
        <v>2106</v>
      </c>
      <c r="I920" s="1" t="s">
        <v>566</v>
      </c>
      <c r="J920" s="1" t="s">
        <v>879</v>
      </c>
      <c r="K920" s="1">
        <v>34</v>
      </c>
      <c r="L920" s="1" t="s">
        <v>2320</v>
      </c>
      <c r="M920" s="1">
        <v>41</v>
      </c>
      <c r="N920" s="1" t="s">
        <v>46208</v>
      </c>
      <c r="O920" s="1">
        <v>8.8000000000000007</v>
      </c>
      <c r="P920" s="1">
        <v>7905</v>
      </c>
      <c r="Q920" s="1">
        <v>1989</v>
      </c>
      <c r="R920" s="1">
        <v>9999</v>
      </c>
      <c r="U920" s="1" t="s">
        <v>161</v>
      </c>
      <c r="V920" s="1" t="s">
        <v>45674</v>
      </c>
      <c r="AJ920" s="1">
        <v>2.214E-2</v>
      </c>
      <c r="AK920" s="1">
        <v>2.214E-2</v>
      </c>
      <c r="AL920" s="1">
        <v>2.214E-2</v>
      </c>
      <c r="AM920" s="1">
        <v>2.214E-2</v>
      </c>
      <c r="AY920" s="1" t="s">
        <v>2318</v>
      </c>
      <c r="AZ920" s="1">
        <v>100</v>
      </c>
      <c r="BA920" s="1" t="s">
        <v>2318</v>
      </c>
      <c r="BB920" s="1">
        <v>100</v>
      </c>
      <c r="BC920" s="1" t="s">
        <v>75364</v>
      </c>
    </row>
    <row r="921" spans="1:55" x14ac:dyDescent="0.35">
      <c r="A921" s="1" t="s">
        <v>2318</v>
      </c>
      <c r="B921" s="1" t="s">
        <v>2321</v>
      </c>
      <c r="C921" s="1">
        <v>10061</v>
      </c>
      <c r="D921" s="1" t="s">
        <v>1210</v>
      </c>
      <c r="E921" s="1" t="s">
        <v>2095</v>
      </c>
      <c r="G921" s="1" t="s">
        <v>2106</v>
      </c>
      <c r="I921" s="1" t="s">
        <v>566</v>
      </c>
      <c r="J921" s="1" t="s">
        <v>879</v>
      </c>
      <c r="K921" s="1">
        <v>34</v>
      </c>
      <c r="L921" s="1" t="s">
        <v>2320</v>
      </c>
      <c r="M921" s="1">
        <v>41</v>
      </c>
      <c r="N921" s="1" t="s">
        <v>46208</v>
      </c>
      <c r="O921" s="1">
        <v>0.7</v>
      </c>
      <c r="P921" s="1">
        <v>7905</v>
      </c>
      <c r="Q921" s="1">
        <v>1984</v>
      </c>
      <c r="R921" s="1">
        <v>9999</v>
      </c>
      <c r="U921" s="1" t="s">
        <v>161</v>
      </c>
      <c r="V921" s="1" t="s">
        <v>45674</v>
      </c>
      <c r="AJ921" s="1">
        <v>2.214E-2</v>
      </c>
      <c r="AK921" s="1">
        <v>2.214E-2</v>
      </c>
      <c r="AL921" s="1">
        <v>2.214E-2</v>
      </c>
      <c r="AM921" s="1">
        <v>2.214E-2</v>
      </c>
      <c r="AY921" s="1" t="s">
        <v>2318</v>
      </c>
      <c r="AZ921" s="1">
        <v>100</v>
      </c>
      <c r="BA921" s="1" t="s">
        <v>2318</v>
      </c>
      <c r="BB921" s="1">
        <v>100</v>
      </c>
      <c r="BC921" s="1" t="s">
        <v>75364</v>
      </c>
    </row>
    <row r="922" spans="1:55" x14ac:dyDescent="0.35">
      <c r="A922" s="1" t="s">
        <v>2322</v>
      </c>
      <c r="B922" s="1" t="s">
        <v>2323</v>
      </c>
      <c r="C922" s="1">
        <v>10063</v>
      </c>
      <c r="D922" s="1" t="s">
        <v>1210</v>
      </c>
      <c r="E922" s="1" t="s">
        <v>2113</v>
      </c>
      <c r="G922" s="1" t="s">
        <v>1234</v>
      </c>
      <c r="I922" s="1" t="s">
        <v>909</v>
      </c>
      <c r="J922" s="1" t="s">
        <v>910</v>
      </c>
      <c r="K922" s="1">
        <v>9</v>
      </c>
      <c r="L922" s="1" t="s">
        <v>1287</v>
      </c>
      <c r="M922" s="1">
        <v>1</v>
      </c>
      <c r="N922" s="1" t="s">
        <v>45957</v>
      </c>
      <c r="O922" s="1">
        <v>4</v>
      </c>
      <c r="P922" s="1">
        <v>0</v>
      </c>
      <c r="Q922" s="1">
        <v>1989</v>
      </c>
      <c r="R922" s="1">
        <v>9999</v>
      </c>
      <c r="U922" s="1" t="s">
        <v>25</v>
      </c>
      <c r="V922" s="1" t="s">
        <v>1234</v>
      </c>
      <c r="AJ922" s="1">
        <v>0</v>
      </c>
      <c r="AK922" s="1">
        <v>0</v>
      </c>
      <c r="AL922" s="1">
        <v>0</v>
      </c>
      <c r="AM922" s="1">
        <v>0</v>
      </c>
      <c r="AY922" s="1" t="s">
        <v>78816</v>
      </c>
      <c r="AZ922" s="1">
        <v>100</v>
      </c>
      <c r="BA922" s="1" t="s">
        <v>78816</v>
      </c>
      <c r="BB922" s="1">
        <v>100</v>
      </c>
      <c r="BC922" s="1" t="s">
        <v>75364</v>
      </c>
    </row>
    <row r="923" spans="1:55" x14ac:dyDescent="0.35">
      <c r="A923" s="1" t="s">
        <v>2322</v>
      </c>
      <c r="B923" s="1" t="s">
        <v>2324</v>
      </c>
      <c r="C923" s="1">
        <v>10063</v>
      </c>
      <c r="D923" s="1" t="s">
        <v>1210</v>
      </c>
      <c r="E923" s="1" t="s">
        <v>2095</v>
      </c>
      <c r="G923" s="1" t="s">
        <v>1234</v>
      </c>
      <c r="I923" s="1" t="s">
        <v>909</v>
      </c>
      <c r="J923" s="1" t="s">
        <v>910</v>
      </c>
      <c r="K923" s="1">
        <v>9</v>
      </c>
      <c r="L923" s="1" t="s">
        <v>1287</v>
      </c>
      <c r="M923" s="1">
        <v>1</v>
      </c>
      <c r="N923" s="1" t="s">
        <v>45957</v>
      </c>
      <c r="O923" s="1">
        <v>4</v>
      </c>
      <c r="P923" s="1">
        <v>0</v>
      </c>
      <c r="Q923" s="1">
        <v>1989</v>
      </c>
      <c r="R923" s="1">
        <v>9999</v>
      </c>
      <c r="U923" s="1" t="s">
        <v>25</v>
      </c>
      <c r="V923" s="1" t="s">
        <v>1234</v>
      </c>
      <c r="AJ923" s="1">
        <v>0</v>
      </c>
      <c r="AK923" s="1">
        <v>0</v>
      </c>
      <c r="AL923" s="1">
        <v>0</v>
      </c>
      <c r="AM923" s="1">
        <v>0</v>
      </c>
      <c r="AY923" s="1" t="s">
        <v>78816</v>
      </c>
      <c r="AZ923" s="1">
        <v>100</v>
      </c>
      <c r="BA923" s="1" t="s">
        <v>78816</v>
      </c>
      <c r="BB923" s="1">
        <v>100</v>
      </c>
      <c r="BC923" s="1" t="s">
        <v>75364</v>
      </c>
    </row>
    <row r="924" spans="1:55" x14ac:dyDescent="0.35">
      <c r="A924" s="1" t="s">
        <v>2322</v>
      </c>
      <c r="B924" s="1" t="s">
        <v>2325</v>
      </c>
      <c r="C924" s="1">
        <v>10063</v>
      </c>
      <c r="D924" s="1" t="s">
        <v>1210</v>
      </c>
      <c r="E924" s="1" t="s">
        <v>2131</v>
      </c>
      <c r="G924" s="1" t="s">
        <v>1234</v>
      </c>
      <c r="I924" s="1" t="s">
        <v>909</v>
      </c>
      <c r="J924" s="1" t="s">
        <v>910</v>
      </c>
      <c r="K924" s="1">
        <v>9</v>
      </c>
      <c r="L924" s="1" t="s">
        <v>1287</v>
      </c>
      <c r="M924" s="1">
        <v>1</v>
      </c>
      <c r="N924" s="1" t="s">
        <v>45957</v>
      </c>
      <c r="O924" s="1">
        <v>0.3</v>
      </c>
      <c r="P924" s="1">
        <v>0</v>
      </c>
      <c r="Q924" s="1">
        <v>1989</v>
      </c>
      <c r="R924" s="1">
        <v>9999</v>
      </c>
      <c r="U924" s="1" t="s">
        <v>25</v>
      </c>
      <c r="V924" s="1" t="s">
        <v>1234</v>
      </c>
      <c r="AJ924" s="1">
        <v>0</v>
      </c>
      <c r="AK924" s="1">
        <v>0</v>
      </c>
      <c r="AL924" s="1">
        <v>0</v>
      </c>
      <c r="AM924" s="1">
        <v>0</v>
      </c>
      <c r="AY924" s="1" t="s">
        <v>78816</v>
      </c>
      <c r="AZ924" s="1">
        <v>100</v>
      </c>
      <c r="BA924" s="1" t="s">
        <v>78816</v>
      </c>
      <c r="BB924" s="1">
        <v>100</v>
      </c>
      <c r="BC924" s="1" t="s">
        <v>75364</v>
      </c>
    </row>
    <row r="925" spans="1:55" x14ac:dyDescent="0.35">
      <c r="A925" s="1" t="s">
        <v>2322</v>
      </c>
      <c r="B925" s="1" t="s">
        <v>2326</v>
      </c>
      <c r="C925" s="1">
        <v>10063</v>
      </c>
      <c r="D925" s="1" t="s">
        <v>1210</v>
      </c>
      <c r="E925" s="1" t="s">
        <v>2133</v>
      </c>
      <c r="G925" s="1" t="s">
        <v>1234</v>
      </c>
      <c r="I925" s="1" t="s">
        <v>909</v>
      </c>
      <c r="J925" s="1" t="s">
        <v>910</v>
      </c>
      <c r="K925" s="1">
        <v>9</v>
      </c>
      <c r="L925" s="1" t="s">
        <v>1287</v>
      </c>
      <c r="M925" s="1">
        <v>1</v>
      </c>
      <c r="N925" s="1" t="s">
        <v>45957</v>
      </c>
      <c r="O925" s="1">
        <v>0.3</v>
      </c>
      <c r="P925" s="1">
        <v>0</v>
      </c>
      <c r="Q925" s="1">
        <v>1989</v>
      </c>
      <c r="R925" s="1">
        <v>9999</v>
      </c>
      <c r="U925" s="1" t="s">
        <v>25</v>
      </c>
      <c r="V925" s="1" t="s">
        <v>1234</v>
      </c>
      <c r="AJ925" s="1">
        <v>0</v>
      </c>
      <c r="AK925" s="1">
        <v>0</v>
      </c>
      <c r="AL925" s="1">
        <v>0</v>
      </c>
      <c r="AM925" s="1">
        <v>0</v>
      </c>
      <c r="AY925" s="1" t="s">
        <v>78816</v>
      </c>
      <c r="AZ925" s="1">
        <v>100</v>
      </c>
      <c r="BA925" s="1" t="s">
        <v>78816</v>
      </c>
      <c r="BB925" s="1">
        <v>100</v>
      </c>
      <c r="BC925" s="1" t="s">
        <v>75364</v>
      </c>
    </row>
    <row r="926" spans="1:55" x14ac:dyDescent="0.35">
      <c r="A926" s="1" t="s">
        <v>2327</v>
      </c>
      <c r="B926" s="1" t="s">
        <v>2328</v>
      </c>
      <c r="C926" s="1">
        <v>10066</v>
      </c>
      <c r="D926" s="1" t="s">
        <v>1210</v>
      </c>
      <c r="E926" s="1" t="s">
        <v>2113</v>
      </c>
      <c r="G926" s="1" t="s">
        <v>1234</v>
      </c>
      <c r="I926" s="1" t="s">
        <v>272</v>
      </c>
      <c r="J926" s="1" t="s">
        <v>273</v>
      </c>
      <c r="K926" s="1">
        <v>23</v>
      </c>
      <c r="L926" s="1" t="s">
        <v>2181</v>
      </c>
      <c r="M926" s="1">
        <v>11</v>
      </c>
      <c r="N926" s="1" t="s">
        <v>46183</v>
      </c>
      <c r="O926" s="1">
        <v>0.7</v>
      </c>
      <c r="P926" s="1">
        <v>0</v>
      </c>
      <c r="Q926" s="1">
        <v>1985</v>
      </c>
      <c r="R926" s="1">
        <v>9999</v>
      </c>
      <c r="U926" s="1" t="s">
        <v>25</v>
      </c>
      <c r="V926" s="1" t="s">
        <v>1234</v>
      </c>
      <c r="AJ926" s="1">
        <v>0</v>
      </c>
      <c r="AK926" s="1">
        <v>0</v>
      </c>
      <c r="AL926" s="1">
        <v>0</v>
      </c>
      <c r="AM926" s="1">
        <v>0</v>
      </c>
      <c r="AY926" s="1" t="s">
        <v>78817</v>
      </c>
      <c r="AZ926" s="1">
        <v>100</v>
      </c>
      <c r="BA926" s="1" t="s">
        <v>78817</v>
      </c>
      <c r="BB926" s="1">
        <v>100</v>
      </c>
      <c r="BC926" s="1" t="s">
        <v>75364</v>
      </c>
    </row>
    <row r="927" spans="1:55" x14ac:dyDescent="0.35">
      <c r="A927" s="1" t="s">
        <v>2327</v>
      </c>
      <c r="B927" s="1" t="s">
        <v>2329</v>
      </c>
      <c r="C927" s="1">
        <v>10066</v>
      </c>
      <c r="D927" s="1" t="s">
        <v>1210</v>
      </c>
      <c r="E927" s="1" t="s">
        <v>2095</v>
      </c>
      <c r="G927" s="1" t="s">
        <v>1234</v>
      </c>
      <c r="I927" s="1" t="s">
        <v>272</v>
      </c>
      <c r="J927" s="1" t="s">
        <v>273</v>
      </c>
      <c r="K927" s="1">
        <v>23</v>
      </c>
      <c r="L927" s="1" t="s">
        <v>2181</v>
      </c>
      <c r="M927" s="1">
        <v>11</v>
      </c>
      <c r="N927" s="1" t="s">
        <v>46183</v>
      </c>
      <c r="O927" s="1">
        <v>0.7</v>
      </c>
      <c r="P927" s="1">
        <v>0</v>
      </c>
      <c r="Q927" s="1">
        <v>1985</v>
      </c>
      <c r="R927" s="1">
        <v>9999</v>
      </c>
      <c r="U927" s="1" t="s">
        <v>25</v>
      </c>
      <c r="V927" s="1" t="s">
        <v>1234</v>
      </c>
      <c r="AJ927" s="1">
        <v>0</v>
      </c>
      <c r="AK927" s="1">
        <v>0</v>
      </c>
      <c r="AL927" s="1">
        <v>0</v>
      </c>
      <c r="AM927" s="1">
        <v>0</v>
      </c>
      <c r="AY927" s="1" t="s">
        <v>78817</v>
      </c>
      <c r="AZ927" s="1">
        <v>100</v>
      </c>
      <c r="BA927" s="1" t="s">
        <v>78817</v>
      </c>
      <c r="BB927" s="1">
        <v>100</v>
      </c>
      <c r="BC927" s="1" t="s">
        <v>75364</v>
      </c>
    </row>
    <row r="928" spans="1:55" x14ac:dyDescent="0.35">
      <c r="A928" s="1" t="s">
        <v>2327</v>
      </c>
      <c r="B928" s="1" t="s">
        <v>2330</v>
      </c>
      <c r="C928" s="1">
        <v>10066</v>
      </c>
      <c r="D928" s="1" t="s">
        <v>1210</v>
      </c>
      <c r="E928" s="1" t="s">
        <v>2131</v>
      </c>
      <c r="G928" s="1" t="s">
        <v>1234</v>
      </c>
      <c r="I928" s="1" t="s">
        <v>272</v>
      </c>
      <c r="J928" s="1" t="s">
        <v>273</v>
      </c>
      <c r="K928" s="1">
        <v>23</v>
      </c>
      <c r="L928" s="1" t="s">
        <v>2181</v>
      </c>
      <c r="M928" s="1">
        <v>11</v>
      </c>
      <c r="N928" s="1" t="s">
        <v>46183</v>
      </c>
      <c r="O928" s="1">
        <v>0.7</v>
      </c>
      <c r="P928" s="1">
        <v>0</v>
      </c>
      <c r="Q928" s="1">
        <v>1985</v>
      </c>
      <c r="R928" s="1">
        <v>9999</v>
      </c>
      <c r="U928" s="1" t="s">
        <v>25</v>
      </c>
      <c r="V928" s="1" t="s">
        <v>1234</v>
      </c>
      <c r="AJ928" s="1">
        <v>0</v>
      </c>
      <c r="AK928" s="1">
        <v>0</v>
      </c>
      <c r="AL928" s="1">
        <v>0</v>
      </c>
      <c r="AM928" s="1">
        <v>0</v>
      </c>
      <c r="AY928" s="1" t="s">
        <v>78817</v>
      </c>
      <c r="AZ928" s="1">
        <v>100</v>
      </c>
      <c r="BA928" s="1" t="s">
        <v>78817</v>
      </c>
      <c r="BB928" s="1">
        <v>100</v>
      </c>
      <c r="BC928" s="1" t="s">
        <v>75364</v>
      </c>
    </row>
    <row r="929" spans="1:55" x14ac:dyDescent="0.35">
      <c r="A929" s="1" t="s">
        <v>2327</v>
      </c>
      <c r="B929" s="1" t="s">
        <v>2331</v>
      </c>
      <c r="C929" s="1">
        <v>10066</v>
      </c>
      <c r="D929" s="1" t="s">
        <v>1210</v>
      </c>
      <c r="E929" s="1" t="s">
        <v>2133</v>
      </c>
      <c r="G929" s="1" t="s">
        <v>1234</v>
      </c>
      <c r="I929" s="1" t="s">
        <v>272</v>
      </c>
      <c r="J929" s="1" t="s">
        <v>273</v>
      </c>
      <c r="K929" s="1">
        <v>23</v>
      </c>
      <c r="L929" s="1" t="s">
        <v>2181</v>
      </c>
      <c r="M929" s="1">
        <v>11</v>
      </c>
      <c r="N929" s="1" t="s">
        <v>46183</v>
      </c>
      <c r="O929" s="1">
        <v>0.7</v>
      </c>
      <c r="P929" s="1">
        <v>0</v>
      </c>
      <c r="Q929" s="1">
        <v>1985</v>
      </c>
      <c r="R929" s="1">
        <v>9999</v>
      </c>
      <c r="U929" s="1" t="s">
        <v>25</v>
      </c>
      <c r="V929" s="1" t="s">
        <v>1234</v>
      </c>
      <c r="AJ929" s="1">
        <v>0</v>
      </c>
      <c r="AK929" s="1">
        <v>0</v>
      </c>
      <c r="AL929" s="1">
        <v>0</v>
      </c>
      <c r="AM929" s="1">
        <v>0</v>
      </c>
      <c r="AY929" s="1" t="s">
        <v>78817</v>
      </c>
      <c r="AZ929" s="1">
        <v>100</v>
      </c>
      <c r="BA929" s="1" t="s">
        <v>78817</v>
      </c>
      <c r="BB929" s="1">
        <v>100</v>
      </c>
      <c r="BC929" s="1" t="s">
        <v>75364</v>
      </c>
    </row>
    <row r="930" spans="1:55" x14ac:dyDescent="0.35">
      <c r="A930" s="1" t="s">
        <v>2327</v>
      </c>
      <c r="B930" s="1" t="s">
        <v>2332</v>
      </c>
      <c r="C930" s="1">
        <v>10066</v>
      </c>
      <c r="D930" s="1" t="s">
        <v>1210</v>
      </c>
      <c r="E930" s="1" t="s">
        <v>2135</v>
      </c>
      <c r="G930" s="1" t="s">
        <v>1234</v>
      </c>
      <c r="I930" s="1" t="s">
        <v>272</v>
      </c>
      <c r="J930" s="1" t="s">
        <v>273</v>
      </c>
      <c r="K930" s="1">
        <v>23</v>
      </c>
      <c r="L930" s="1" t="s">
        <v>2181</v>
      </c>
      <c r="M930" s="1">
        <v>11</v>
      </c>
      <c r="N930" s="1" t="s">
        <v>46183</v>
      </c>
      <c r="O930" s="1">
        <v>0.7</v>
      </c>
      <c r="P930" s="1">
        <v>0</v>
      </c>
      <c r="Q930" s="1">
        <v>1985</v>
      </c>
      <c r="R930" s="1">
        <v>9999</v>
      </c>
      <c r="U930" s="1" t="s">
        <v>25</v>
      </c>
      <c r="V930" s="1" t="s">
        <v>1234</v>
      </c>
      <c r="AJ930" s="1">
        <v>0</v>
      </c>
      <c r="AK930" s="1">
        <v>0</v>
      </c>
      <c r="AL930" s="1">
        <v>0</v>
      </c>
      <c r="AM930" s="1">
        <v>0</v>
      </c>
      <c r="AY930" s="1" t="s">
        <v>78817</v>
      </c>
      <c r="AZ930" s="1">
        <v>100</v>
      </c>
      <c r="BA930" s="1" t="s">
        <v>78817</v>
      </c>
      <c r="BB930" s="1">
        <v>100</v>
      </c>
      <c r="BC930" s="1" t="s">
        <v>75364</v>
      </c>
    </row>
    <row r="931" spans="1:55" x14ac:dyDescent="0.35">
      <c r="A931" s="1" t="s">
        <v>2327</v>
      </c>
      <c r="B931" s="1" t="s">
        <v>2333</v>
      </c>
      <c r="C931" s="1">
        <v>10066</v>
      </c>
      <c r="D931" s="1" t="s">
        <v>1210</v>
      </c>
      <c r="E931" s="1" t="s">
        <v>2137</v>
      </c>
      <c r="G931" s="1" t="s">
        <v>1234</v>
      </c>
      <c r="I931" s="1" t="s">
        <v>272</v>
      </c>
      <c r="J931" s="1" t="s">
        <v>273</v>
      </c>
      <c r="K931" s="1">
        <v>23</v>
      </c>
      <c r="L931" s="1" t="s">
        <v>2181</v>
      </c>
      <c r="M931" s="1">
        <v>11</v>
      </c>
      <c r="N931" s="1" t="s">
        <v>46183</v>
      </c>
      <c r="O931" s="1">
        <v>0.7</v>
      </c>
      <c r="P931" s="1">
        <v>0</v>
      </c>
      <c r="Q931" s="1">
        <v>1985</v>
      </c>
      <c r="R931" s="1">
        <v>9999</v>
      </c>
      <c r="U931" s="1" t="s">
        <v>25</v>
      </c>
      <c r="V931" s="1" t="s">
        <v>1234</v>
      </c>
      <c r="AJ931" s="1">
        <v>0</v>
      </c>
      <c r="AK931" s="1">
        <v>0</v>
      </c>
      <c r="AL931" s="1">
        <v>0</v>
      </c>
      <c r="AM931" s="1">
        <v>0</v>
      </c>
      <c r="AY931" s="1" t="s">
        <v>78817</v>
      </c>
      <c r="AZ931" s="1">
        <v>100</v>
      </c>
      <c r="BA931" s="1" t="s">
        <v>78817</v>
      </c>
      <c r="BB931" s="1">
        <v>100</v>
      </c>
      <c r="BC931" s="1" t="s">
        <v>75364</v>
      </c>
    </row>
    <row r="932" spans="1:55" x14ac:dyDescent="0.35">
      <c r="A932" s="1" t="s">
        <v>2327</v>
      </c>
      <c r="B932" s="1" t="s">
        <v>2334</v>
      </c>
      <c r="C932" s="1">
        <v>10066</v>
      </c>
      <c r="D932" s="1" t="s">
        <v>1210</v>
      </c>
      <c r="E932" s="1" t="s">
        <v>2120</v>
      </c>
      <c r="G932" s="1" t="s">
        <v>1234</v>
      </c>
      <c r="I932" s="1" t="s">
        <v>272</v>
      </c>
      <c r="J932" s="1" t="s">
        <v>273</v>
      </c>
      <c r="K932" s="1">
        <v>23</v>
      </c>
      <c r="L932" s="1" t="s">
        <v>2181</v>
      </c>
      <c r="M932" s="1">
        <v>11</v>
      </c>
      <c r="N932" s="1" t="s">
        <v>46183</v>
      </c>
      <c r="O932" s="1">
        <v>2.2000000000000002</v>
      </c>
      <c r="P932" s="1">
        <v>0</v>
      </c>
      <c r="Q932" s="1">
        <v>1988</v>
      </c>
      <c r="R932" s="1">
        <v>9999</v>
      </c>
      <c r="U932" s="1" t="s">
        <v>25</v>
      </c>
      <c r="V932" s="1" t="s">
        <v>1234</v>
      </c>
      <c r="AJ932" s="1">
        <v>0</v>
      </c>
      <c r="AK932" s="1">
        <v>0</v>
      </c>
      <c r="AL932" s="1">
        <v>0</v>
      </c>
      <c r="AM932" s="1">
        <v>0</v>
      </c>
      <c r="AY932" s="1" t="s">
        <v>78817</v>
      </c>
      <c r="AZ932" s="1">
        <v>100</v>
      </c>
      <c r="BA932" s="1" t="s">
        <v>78817</v>
      </c>
      <c r="BB932" s="1">
        <v>100</v>
      </c>
      <c r="BC932" s="1" t="s">
        <v>75364</v>
      </c>
    </row>
    <row r="933" spans="1:55" x14ac:dyDescent="0.35">
      <c r="A933" s="1" t="s">
        <v>2335</v>
      </c>
      <c r="B933" s="1" t="s">
        <v>2336</v>
      </c>
      <c r="C933" s="1">
        <v>1007</v>
      </c>
      <c r="D933" s="1" t="s">
        <v>1210</v>
      </c>
      <c r="E933" s="1" t="s">
        <v>36</v>
      </c>
      <c r="F933" s="1">
        <v>8288</v>
      </c>
      <c r="G933" s="1" t="s">
        <v>2106</v>
      </c>
      <c r="I933" s="1" t="s">
        <v>1034</v>
      </c>
      <c r="J933" s="1" t="s">
        <v>377</v>
      </c>
      <c r="K933" s="1">
        <v>18</v>
      </c>
      <c r="L933" s="1" t="s">
        <v>2337</v>
      </c>
      <c r="M933" s="1">
        <v>57</v>
      </c>
      <c r="N933" s="1" t="s">
        <v>46209</v>
      </c>
      <c r="O933" s="1">
        <v>42</v>
      </c>
      <c r="P933" s="1">
        <v>8877</v>
      </c>
      <c r="Q933" s="1">
        <v>1950</v>
      </c>
      <c r="R933" s="1">
        <v>9999</v>
      </c>
      <c r="U933" s="1" t="s">
        <v>25</v>
      </c>
      <c r="V933" s="1" t="s">
        <v>45674</v>
      </c>
      <c r="Z933" s="1" t="s">
        <v>2083</v>
      </c>
      <c r="AA933" s="1" t="s">
        <v>56</v>
      </c>
      <c r="AJ933" s="1">
        <v>1.1310000000000001E-2</v>
      </c>
      <c r="AK933" s="1">
        <v>1.1310000000000001E-2</v>
      </c>
      <c r="AL933" s="1">
        <v>1.1310000000000001E-2</v>
      </c>
      <c r="AM933" s="1">
        <v>1.1310000000000001E-2</v>
      </c>
      <c r="AY933" s="1" t="s">
        <v>48832</v>
      </c>
      <c r="AZ933" s="1">
        <v>100</v>
      </c>
      <c r="BA933" s="1" t="s">
        <v>48832</v>
      </c>
      <c r="BB933" s="1">
        <v>100</v>
      </c>
      <c r="BC933" s="1" t="s">
        <v>75363</v>
      </c>
    </row>
    <row r="934" spans="1:55" x14ac:dyDescent="0.35">
      <c r="A934" s="1" t="s">
        <v>2335</v>
      </c>
      <c r="B934" s="1" t="s">
        <v>2338</v>
      </c>
      <c r="C934" s="1">
        <v>1007</v>
      </c>
      <c r="D934" s="1" t="s">
        <v>1210</v>
      </c>
      <c r="E934" s="1" t="s">
        <v>18</v>
      </c>
      <c r="F934" s="1">
        <v>8288</v>
      </c>
      <c r="G934" s="1" t="s">
        <v>2106</v>
      </c>
      <c r="I934" s="1" t="s">
        <v>1034</v>
      </c>
      <c r="J934" s="1" t="s">
        <v>377</v>
      </c>
      <c r="K934" s="1">
        <v>18</v>
      </c>
      <c r="L934" s="1" t="s">
        <v>2337</v>
      </c>
      <c r="M934" s="1">
        <v>57</v>
      </c>
      <c r="N934" s="1" t="s">
        <v>46209</v>
      </c>
      <c r="O934" s="1">
        <v>43</v>
      </c>
      <c r="P934" s="1">
        <v>8877</v>
      </c>
      <c r="Q934" s="1">
        <v>1950</v>
      </c>
      <c r="R934" s="1">
        <v>9999</v>
      </c>
      <c r="U934" s="1" t="s">
        <v>25</v>
      </c>
      <c r="V934" s="1" t="s">
        <v>45674</v>
      </c>
      <c r="Z934" s="1" t="s">
        <v>2083</v>
      </c>
      <c r="AA934" s="1" t="s">
        <v>56</v>
      </c>
      <c r="AJ934" s="1">
        <v>1.1310000000000001E-2</v>
      </c>
      <c r="AK934" s="1">
        <v>1.1310000000000001E-2</v>
      </c>
      <c r="AL934" s="1">
        <v>1.1310000000000001E-2</v>
      </c>
      <c r="AM934" s="1">
        <v>1.1310000000000001E-2</v>
      </c>
      <c r="AY934" s="1" t="s">
        <v>48832</v>
      </c>
      <c r="AZ934" s="1">
        <v>100</v>
      </c>
      <c r="BA934" s="1" t="s">
        <v>48832</v>
      </c>
      <c r="BB934" s="1">
        <v>100</v>
      </c>
      <c r="BC934" s="1" t="s">
        <v>75363</v>
      </c>
    </row>
    <row r="935" spans="1:55" x14ac:dyDescent="0.35">
      <c r="A935" s="1" t="s">
        <v>2335</v>
      </c>
      <c r="B935" s="1" t="s">
        <v>2339</v>
      </c>
      <c r="C935" s="1">
        <v>1007</v>
      </c>
      <c r="D935" s="1" t="s">
        <v>1210</v>
      </c>
      <c r="E935" s="1" t="s">
        <v>31</v>
      </c>
      <c r="F935" s="1">
        <v>8288</v>
      </c>
      <c r="G935" s="1" t="s">
        <v>2106</v>
      </c>
      <c r="I935" s="1" t="s">
        <v>1034</v>
      </c>
      <c r="J935" s="1" t="s">
        <v>377</v>
      </c>
      <c r="K935" s="1">
        <v>18</v>
      </c>
      <c r="L935" s="1" t="s">
        <v>2337</v>
      </c>
      <c r="M935" s="1">
        <v>57</v>
      </c>
      <c r="N935" s="1" t="s">
        <v>46209</v>
      </c>
      <c r="O935" s="1">
        <v>60</v>
      </c>
      <c r="P935" s="1">
        <v>8877</v>
      </c>
      <c r="Q935" s="1">
        <v>2003</v>
      </c>
      <c r="R935" s="1">
        <v>9999</v>
      </c>
      <c r="U935" s="1" t="s">
        <v>25</v>
      </c>
      <c r="V935" s="1" t="s">
        <v>45674</v>
      </c>
      <c r="Z935" s="1" t="s">
        <v>2083</v>
      </c>
      <c r="AA935" s="1" t="s">
        <v>56</v>
      </c>
      <c r="AJ935" s="1">
        <v>1.1310000000000001E-2</v>
      </c>
      <c r="AK935" s="1">
        <v>1.1310000000000001E-2</v>
      </c>
      <c r="AL935" s="1">
        <v>1.1310000000000001E-2</v>
      </c>
      <c r="AM935" s="1">
        <v>1.1310000000000001E-2</v>
      </c>
      <c r="AY935" s="1" t="s">
        <v>48832</v>
      </c>
      <c r="AZ935" s="1">
        <v>100</v>
      </c>
      <c r="BA935" s="1" t="s">
        <v>48832</v>
      </c>
      <c r="BB935" s="1">
        <v>100</v>
      </c>
      <c r="BC935" s="1" t="s">
        <v>75363</v>
      </c>
    </row>
    <row r="936" spans="1:55" x14ac:dyDescent="0.35">
      <c r="A936" s="1" t="s">
        <v>2335</v>
      </c>
      <c r="B936" s="1" t="s">
        <v>2340</v>
      </c>
      <c r="C936" s="1">
        <v>1007</v>
      </c>
      <c r="D936" s="1" t="s">
        <v>1210</v>
      </c>
      <c r="E936" s="1" t="s">
        <v>33</v>
      </c>
      <c r="F936" s="1">
        <v>8290</v>
      </c>
      <c r="G936" s="1" t="s">
        <v>2106</v>
      </c>
      <c r="I936" s="1" t="s">
        <v>1034</v>
      </c>
      <c r="J936" s="1" t="s">
        <v>377</v>
      </c>
      <c r="K936" s="1">
        <v>18</v>
      </c>
      <c r="L936" s="1" t="s">
        <v>2337</v>
      </c>
      <c r="M936" s="1">
        <v>57</v>
      </c>
      <c r="N936" s="1" t="s">
        <v>46209</v>
      </c>
      <c r="O936" s="1">
        <v>60</v>
      </c>
      <c r="P936" s="1">
        <v>8877</v>
      </c>
      <c r="Q936" s="1">
        <v>2003</v>
      </c>
      <c r="R936" s="1">
        <v>9999</v>
      </c>
      <c r="U936" s="1" t="s">
        <v>25</v>
      </c>
      <c r="V936" s="1" t="s">
        <v>45674</v>
      </c>
      <c r="Z936" s="1" t="s">
        <v>2083</v>
      </c>
      <c r="AA936" s="1" t="s">
        <v>56</v>
      </c>
      <c r="AJ936" s="1">
        <v>1.1310000000000001E-2</v>
      </c>
      <c r="AK936" s="1">
        <v>1.1310000000000001E-2</v>
      </c>
      <c r="AL936" s="1">
        <v>1.1310000000000001E-2</v>
      </c>
      <c r="AM936" s="1">
        <v>1.1310000000000001E-2</v>
      </c>
      <c r="AY936" s="1" t="s">
        <v>48832</v>
      </c>
      <c r="AZ936" s="1">
        <v>100</v>
      </c>
      <c r="BA936" s="1" t="s">
        <v>48832</v>
      </c>
      <c r="BB936" s="1">
        <v>100</v>
      </c>
      <c r="BC936" s="1" t="s">
        <v>75363</v>
      </c>
    </row>
    <row r="937" spans="1:55" x14ac:dyDescent="0.35">
      <c r="A937" s="1" t="s">
        <v>2335</v>
      </c>
      <c r="B937" s="1" t="s">
        <v>2341</v>
      </c>
      <c r="C937" s="1">
        <v>1007</v>
      </c>
      <c r="D937" s="1" t="s">
        <v>1210</v>
      </c>
      <c r="E937" s="1" t="s">
        <v>85</v>
      </c>
      <c r="F937" s="1">
        <v>8292</v>
      </c>
      <c r="G937" s="1" t="s">
        <v>2106</v>
      </c>
      <c r="I937" s="1" t="s">
        <v>1034</v>
      </c>
      <c r="J937" s="1" t="s">
        <v>377</v>
      </c>
      <c r="K937" s="1">
        <v>18</v>
      </c>
      <c r="L937" s="1" t="s">
        <v>2337</v>
      </c>
      <c r="M937" s="1">
        <v>57</v>
      </c>
      <c r="N937" s="1" t="s">
        <v>46209</v>
      </c>
      <c r="O937" s="1">
        <v>59</v>
      </c>
      <c r="P937" s="1">
        <v>8877</v>
      </c>
      <c r="Q937" s="1">
        <v>2003</v>
      </c>
      <c r="R937" s="1">
        <v>9999</v>
      </c>
      <c r="U937" s="1" t="s">
        <v>25</v>
      </c>
      <c r="V937" s="1" t="s">
        <v>45674</v>
      </c>
      <c r="Z937" s="1" t="s">
        <v>2083</v>
      </c>
      <c r="AA937" s="1" t="s">
        <v>56</v>
      </c>
      <c r="AJ937" s="1">
        <v>1.1310000000000001E-2</v>
      </c>
      <c r="AK937" s="1">
        <v>1.1310000000000001E-2</v>
      </c>
      <c r="AL937" s="1">
        <v>1.1310000000000001E-2</v>
      </c>
      <c r="AM937" s="1">
        <v>1.1310000000000001E-2</v>
      </c>
      <c r="AY937" s="1" t="s">
        <v>48832</v>
      </c>
      <c r="AZ937" s="1">
        <v>100</v>
      </c>
      <c r="BA937" s="1" t="s">
        <v>48832</v>
      </c>
      <c r="BB937" s="1">
        <v>100</v>
      </c>
      <c r="BC937" s="1" t="s">
        <v>75363</v>
      </c>
    </row>
    <row r="938" spans="1:55" x14ac:dyDescent="0.35">
      <c r="A938" s="1" t="s">
        <v>2342</v>
      </c>
      <c r="B938" s="1" t="s">
        <v>2343</v>
      </c>
      <c r="C938" s="1">
        <v>10070</v>
      </c>
      <c r="D938" s="1" t="s">
        <v>1210</v>
      </c>
      <c r="E938" s="1" t="s">
        <v>2113</v>
      </c>
      <c r="G938" s="1" t="s">
        <v>1234</v>
      </c>
      <c r="I938" s="1" t="s">
        <v>218</v>
      </c>
      <c r="J938" s="1" t="s">
        <v>219</v>
      </c>
      <c r="K938" s="1">
        <v>8</v>
      </c>
      <c r="L938" s="1" t="s">
        <v>93</v>
      </c>
      <c r="M938" s="1">
        <v>35</v>
      </c>
      <c r="N938" s="1" t="s">
        <v>46210</v>
      </c>
      <c r="O938" s="1">
        <v>3.1</v>
      </c>
      <c r="P938" s="1">
        <v>0</v>
      </c>
      <c r="Q938" s="1">
        <v>1985</v>
      </c>
      <c r="R938" s="1">
        <v>9999</v>
      </c>
      <c r="U938" s="1" t="s">
        <v>25</v>
      </c>
      <c r="V938" s="1" t="s">
        <v>1234</v>
      </c>
      <c r="AJ938" s="1">
        <v>0</v>
      </c>
      <c r="AK938" s="1">
        <v>0</v>
      </c>
      <c r="AL938" s="1">
        <v>0</v>
      </c>
      <c r="AM938" s="1">
        <v>0</v>
      </c>
      <c r="AY938" s="1" t="s">
        <v>78818</v>
      </c>
      <c r="AZ938" s="1">
        <v>100</v>
      </c>
      <c r="BA938" s="1" t="s">
        <v>78818</v>
      </c>
      <c r="BB938" s="1">
        <v>100</v>
      </c>
      <c r="BC938" s="1" t="s">
        <v>75364</v>
      </c>
    </row>
    <row r="939" spans="1:55" x14ac:dyDescent="0.35">
      <c r="A939" s="1" t="s">
        <v>2344</v>
      </c>
      <c r="B939" s="1" t="s">
        <v>2345</v>
      </c>
      <c r="C939" s="1">
        <v>10081</v>
      </c>
      <c r="D939" s="1" t="s">
        <v>1210</v>
      </c>
      <c r="E939" s="1" t="s">
        <v>2113</v>
      </c>
      <c r="G939" s="1" t="s">
        <v>1234</v>
      </c>
      <c r="I939" s="1" t="s">
        <v>218</v>
      </c>
      <c r="J939" s="1" t="s">
        <v>219</v>
      </c>
      <c r="K939" s="1">
        <v>8</v>
      </c>
      <c r="L939" s="1" t="s">
        <v>93</v>
      </c>
      <c r="M939" s="1">
        <v>35</v>
      </c>
      <c r="N939" s="1" t="s">
        <v>46210</v>
      </c>
      <c r="O939" s="1">
        <v>374</v>
      </c>
      <c r="P939" s="1">
        <v>0</v>
      </c>
      <c r="Q939" s="1">
        <v>1986</v>
      </c>
      <c r="R939" s="1">
        <v>9999</v>
      </c>
      <c r="U939" s="1" t="s">
        <v>25</v>
      </c>
      <c r="V939" s="1" t="s">
        <v>1234</v>
      </c>
      <c r="AJ939" s="1">
        <v>0</v>
      </c>
      <c r="AK939" s="1">
        <v>0</v>
      </c>
      <c r="AL939" s="1">
        <v>0</v>
      </c>
      <c r="AM939" s="1">
        <v>0</v>
      </c>
      <c r="AY939" s="1" t="s">
        <v>46315</v>
      </c>
      <c r="AZ939" s="1">
        <v>100</v>
      </c>
      <c r="BA939" s="1" t="s">
        <v>46315</v>
      </c>
      <c r="BB939" s="1">
        <v>100</v>
      </c>
      <c r="BC939" s="1" t="s">
        <v>75364</v>
      </c>
    </row>
    <row r="940" spans="1:55" x14ac:dyDescent="0.35">
      <c r="A940" s="1" t="s">
        <v>2346</v>
      </c>
      <c r="B940" s="1" t="s">
        <v>2347</v>
      </c>
      <c r="C940" s="1">
        <v>10091</v>
      </c>
      <c r="D940" s="1" t="s">
        <v>1210</v>
      </c>
      <c r="E940" s="1" t="s">
        <v>2057</v>
      </c>
      <c r="G940" s="1" t="s">
        <v>241</v>
      </c>
      <c r="I940" s="1" t="s">
        <v>699</v>
      </c>
      <c r="J940" s="1" t="s">
        <v>261</v>
      </c>
      <c r="K940" s="1">
        <v>6</v>
      </c>
      <c r="L940" s="1" t="s">
        <v>700</v>
      </c>
      <c r="M940" s="1">
        <v>37</v>
      </c>
      <c r="N940" s="1" t="s">
        <v>45834</v>
      </c>
      <c r="O940" s="1">
        <v>8</v>
      </c>
      <c r="P940" s="1">
        <v>10489</v>
      </c>
      <c r="Q940" s="1">
        <v>2003</v>
      </c>
      <c r="R940" s="1">
        <v>9999</v>
      </c>
      <c r="U940" s="1" t="s">
        <v>161</v>
      </c>
      <c r="V940" s="1" t="s">
        <v>241</v>
      </c>
      <c r="AJ940" s="1">
        <v>0</v>
      </c>
      <c r="AK940" s="1">
        <v>0</v>
      </c>
      <c r="AL940" s="1">
        <v>0</v>
      </c>
      <c r="AM940" s="1">
        <v>0</v>
      </c>
      <c r="AY940" s="1" t="s">
        <v>76645</v>
      </c>
      <c r="AZ940" s="1">
        <v>100</v>
      </c>
      <c r="BA940" s="1" t="s">
        <v>76645</v>
      </c>
      <c r="BB940" s="1">
        <v>100</v>
      </c>
      <c r="BC940" s="1" t="s">
        <v>75364</v>
      </c>
    </row>
    <row r="941" spans="1:55" x14ac:dyDescent="0.35">
      <c r="A941" s="1" t="s">
        <v>2346</v>
      </c>
      <c r="B941" s="1" t="s">
        <v>2348</v>
      </c>
      <c r="C941" s="1">
        <v>10091</v>
      </c>
      <c r="D941" s="1" t="s">
        <v>1210</v>
      </c>
      <c r="E941" s="1" t="s">
        <v>2349</v>
      </c>
      <c r="G941" s="1" t="s">
        <v>241</v>
      </c>
      <c r="I941" s="1" t="s">
        <v>699</v>
      </c>
      <c r="J941" s="1" t="s">
        <v>261</v>
      </c>
      <c r="K941" s="1">
        <v>6</v>
      </c>
      <c r="L941" s="1" t="s">
        <v>700</v>
      </c>
      <c r="M941" s="1">
        <v>37</v>
      </c>
      <c r="N941" s="1" t="s">
        <v>45834</v>
      </c>
      <c r="O941" s="1">
        <v>8</v>
      </c>
      <c r="P941" s="1">
        <v>10489</v>
      </c>
      <c r="Q941" s="1">
        <v>2001</v>
      </c>
      <c r="R941" s="1">
        <v>9999</v>
      </c>
      <c r="U941" s="1" t="s">
        <v>161</v>
      </c>
      <c r="V941" s="1" t="s">
        <v>241</v>
      </c>
      <c r="AJ941" s="1">
        <v>0</v>
      </c>
      <c r="AK941" s="1">
        <v>0</v>
      </c>
      <c r="AL941" s="1">
        <v>0</v>
      </c>
      <c r="AM941" s="1">
        <v>0</v>
      </c>
      <c r="AY941" s="1" t="s">
        <v>76645</v>
      </c>
      <c r="AZ941" s="1">
        <v>100</v>
      </c>
      <c r="BA941" s="1" t="s">
        <v>76645</v>
      </c>
      <c r="BB941" s="1">
        <v>100</v>
      </c>
      <c r="BC941" s="1" t="s">
        <v>75364</v>
      </c>
    </row>
    <row r="942" spans="1:55" x14ac:dyDescent="0.35">
      <c r="A942" s="1" t="s">
        <v>2346</v>
      </c>
      <c r="B942" s="1" t="s">
        <v>2350</v>
      </c>
      <c r="C942" s="1">
        <v>10091</v>
      </c>
      <c r="D942" s="1" t="s">
        <v>1210</v>
      </c>
      <c r="E942" s="1" t="s">
        <v>2113</v>
      </c>
      <c r="G942" s="1" t="s">
        <v>241</v>
      </c>
      <c r="I942" s="1" t="s">
        <v>699</v>
      </c>
      <c r="J942" s="1" t="s">
        <v>261</v>
      </c>
      <c r="K942" s="1">
        <v>6</v>
      </c>
      <c r="L942" s="1" t="s">
        <v>700</v>
      </c>
      <c r="M942" s="1">
        <v>37</v>
      </c>
      <c r="N942" s="1" t="s">
        <v>45834</v>
      </c>
      <c r="O942" s="1">
        <v>8</v>
      </c>
      <c r="P942" s="1">
        <v>10489</v>
      </c>
      <c r="Q942" s="1">
        <v>1986</v>
      </c>
      <c r="R942" s="1">
        <v>9999</v>
      </c>
      <c r="U942" s="1" t="s">
        <v>161</v>
      </c>
      <c r="V942" s="1" t="s">
        <v>241</v>
      </c>
      <c r="AJ942" s="1">
        <v>0</v>
      </c>
      <c r="AK942" s="1">
        <v>0</v>
      </c>
      <c r="AL942" s="1">
        <v>0</v>
      </c>
      <c r="AM942" s="1">
        <v>0</v>
      </c>
      <c r="AY942" s="1" t="s">
        <v>76645</v>
      </c>
      <c r="AZ942" s="1">
        <v>100</v>
      </c>
      <c r="BA942" s="1" t="s">
        <v>76645</v>
      </c>
      <c r="BB942" s="1">
        <v>100</v>
      </c>
      <c r="BC942" s="1" t="s">
        <v>75364</v>
      </c>
    </row>
    <row r="943" spans="1:55" x14ac:dyDescent="0.35">
      <c r="A943" s="1" t="s">
        <v>2346</v>
      </c>
      <c r="B943" s="1" t="s">
        <v>2351</v>
      </c>
      <c r="C943" s="1">
        <v>10091</v>
      </c>
      <c r="D943" s="1" t="s">
        <v>1210</v>
      </c>
      <c r="E943" s="1" t="s">
        <v>2133</v>
      </c>
      <c r="G943" s="1" t="s">
        <v>241</v>
      </c>
      <c r="I943" s="1" t="s">
        <v>699</v>
      </c>
      <c r="J943" s="1" t="s">
        <v>261</v>
      </c>
      <c r="K943" s="1">
        <v>6</v>
      </c>
      <c r="L943" s="1" t="s">
        <v>700</v>
      </c>
      <c r="M943" s="1">
        <v>37</v>
      </c>
      <c r="N943" s="1" t="s">
        <v>45834</v>
      </c>
      <c r="O943" s="1">
        <v>7.4</v>
      </c>
      <c r="P943" s="1">
        <v>10489</v>
      </c>
      <c r="Q943" s="1">
        <v>1986</v>
      </c>
      <c r="R943" s="1">
        <v>9999</v>
      </c>
      <c r="U943" s="1" t="s">
        <v>161</v>
      </c>
      <c r="V943" s="1" t="s">
        <v>241</v>
      </c>
      <c r="AJ943" s="1">
        <v>0</v>
      </c>
      <c r="AK943" s="1">
        <v>0</v>
      </c>
      <c r="AL943" s="1">
        <v>0</v>
      </c>
      <c r="AM943" s="1">
        <v>0</v>
      </c>
      <c r="AY943" s="1" t="s">
        <v>76645</v>
      </c>
      <c r="AZ943" s="1">
        <v>100</v>
      </c>
      <c r="BA943" s="1" t="s">
        <v>76645</v>
      </c>
      <c r="BB943" s="1">
        <v>100</v>
      </c>
      <c r="BC943" s="1" t="s">
        <v>75364</v>
      </c>
    </row>
    <row r="944" spans="1:55" x14ac:dyDescent="0.35">
      <c r="A944" s="1" t="s">
        <v>2352</v>
      </c>
      <c r="B944" s="1" t="s">
        <v>2353</v>
      </c>
      <c r="C944" s="1">
        <v>10109</v>
      </c>
      <c r="D944" s="1" t="s">
        <v>1210</v>
      </c>
      <c r="E944" s="1" t="s">
        <v>2124</v>
      </c>
      <c r="G944" s="1" t="s">
        <v>1234</v>
      </c>
      <c r="I944" s="1" t="s">
        <v>102</v>
      </c>
      <c r="J944" s="1" t="s">
        <v>103</v>
      </c>
      <c r="K944" s="1">
        <v>33</v>
      </c>
      <c r="L944" s="1" t="s">
        <v>100</v>
      </c>
      <c r="M944" s="1">
        <v>13</v>
      </c>
      <c r="N944" s="1" t="s">
        <v>45900</v>
      </c>
      <c r="O944" s="1">
        <v>0.2</v>
      </c>
      <c r="P944" s="1">
        <v>0</v>
      </c>
      <c r="Q944" s="1">
        <v>1985</v>
      </c>
      <c r="R944" s="1">
        <v>9999</v>
      </c>
      <c r="U944" s="1" t="s">
        <v>25</v>
      </c>
      <c r="V944" s="1" t="s">
        <v>1234</v>
      </c>
      <c r="AJ944" s="1">
        <v>0</v>
      </c>
      <c r="AK944" s="1">
        <v>0</v>
      </c>
      <c r="AL944" s="1">
        <v>0</v>
      </c>
      <c r="AM944" s="1">
        <v>0</v>
      </c>
      <c r="AY944" s="1" t="s">
        <v>77801</v>
      </c>
      <c r="AZ944" s="1">
        <v>100</v>
      </c>
      <c r="BA944" s="1" t="s">
        <v>77801</v>
      </c>
      <c r="BB944" s="1">
        <v>100</v>
      </c>
      <c r="BC944" s="1" t="s">
        <v>75364</v>
      </c>
    </row>
    <row r="945" spans="1:55" x14ac:dyDescent="0.35">
      <c r="A945" s="1" t="s">
        <v>2352</v>
      </c>
      <c r="B945" s="1" t="s">
        <v>2354</v>
      </c>
      <c r="C945" s="1">
        <v>10109</v>
      </c>
      <c r="D945" s="1" t="s">
        <v>1210</v>
      </c>
      <c r="E945" s="1" t="s">
        <v>2355</v>
      </c>
      <c r="G945" s="1" t="s">
        <v>1234</v>
      </c>
      <c r="I945" s="1" t="s">
        <v>102</v>
      </c>
      <c r="J945" s="1" t="s">
        <v>103</v>
      </c>
      <c r="K945" s="1">
        <v>33</v>
      </c>
      <c r="L945" s="1" t="s">
        <v>100</v>
      </c>
      <c r="M945" s="1">
        <v>13</v>
      </c>
      <c r="N945" s="1" t="s">
        <v>45900</v>
      </c>
      <c r="O945" s="1">
        <v>1.8</v>
      </c>
      <c r="P945" s="1">
        <v>0</v>
      </c>
      <c r="Q945" s="1">
        <v>1985</v>
      </c>
      <c r="R945" s="1">
        <v>9999</v>
      </c>
      <c r="U945" s="1" t="s">
        <v>25</v>
      </c>
      <c r="V945" s="1" t="s">
        <v>1234</v>
      </c>
      <c r="AJ945" s="1">
        <v>0</v>
      </c>
      <c r="AK945" s="1">
        <v>0</v>
      </c>
      <c r="AL945" s="1">
        <v>0</v>
      </c>
      <c r="AM945" s="1">
        <v>0</v>
      </c>
      <c r="AY945" s="1" t="s">
        <v>77801</v>
      </c>
      <c r="AZ945" s="1">
        <v>100</v>
      </c>
      <c r="BA945" s="1" t="s">
        <v>77801</v>
      </c>
      <c r="BB945" s="1">
        <v>100</v>
      </c>
      <c r="BC945" s="1" t="s">
        <v>75364</v>
      </c>
    </row>
    <row r="946" spans="1:55" x14ac:dyDescent="0.35">
      <c r="A946" s="1" t="s">
        <v>2356</v>
      </c>
      <c r="B946" s="1" t="s">
        <v>2357</v>
      </c>
      <c r="C946" s="1">
        <v>10115</v>
      </c>
      <c r="D946" s="1" t="s">
        <v>1210</v>
      </c>
      <c r="E946" s="1" t="s">
        <v>2131</v>
      </c>
      <c r="G946" s="1" t="s">
        <v>1212</v>
      </c>
      <c r="I946" s="1" t="s">
        <v>2358</v>
      </c>
      <c r="J946" s="1" t="s">
        <v>261</v>
      </c>
      <c r="K946" s="1">
        <v>6</v>
      </c>
      <c r="L946" s="1" t="s">
        <v>2359</v>
      </c>
      <c r="M946" s="1">
        <v>73</v>
      </c>
      <c r="N946" s="1" t="s">
        <v>46211</v>
      </c>
      <c r="O946" s="1">
        <v>4.2</v>
      </c>
      <c r="P946" s="1">
        <v>8700</v>
      </c>
      <c r="Q946" s="1">
        <v>2016</v>
      </c>
      <c r="R946" s="1">
        <v>9999</v>
      </c>
      <c r="U946" s="1" t="s">
        <v>161</v>
      </c>
      <c r="V946" s="1" t="s">
        <v>45674</v>
      </c>
      <c r="AJ946" s="1">
        <v>1.0919999999999999E-2</v>
      </c>
      <c r="AK946" s="1">
        <v>1.0919999999999999E-2</v>
      </c>
      <c r="AL946" s="1">
        <v>1.0919999999999999E-2</v>
      </c>
      <c r="AM946" s="1">
        <v>1.0919999999999999E-2</v>
      </c>
      <c r="AY946" s="1" t="s">
        <v>76751</v>
      </c>
      <c r="AZ946" s="1">
        <v>100</v>
      </c>
      <c r="BA946" s="1" t="s">
        <v>76751</v>
      </c>
      <c r="BB946" s="1">
        <v>100</v>
      </c>
      <c r="BC946" s="1" t="s">
        <v>75364</v>
      </c>
    </row>
    <row r="947" spans="1:55" x14ac:dyDescent="0.35">
      <c r="A947" s="1" t="s">
        <v>2360</v>
      </c>
      <c r="B947" s="1" t="s">
        <v>2361</v>
      </c>
      <c r="C947" s="1">
        <v>10116</v>
      </c>
      <c r="D947" s="1" t="s">
        <v>1210</v>
      </c>
      <c r="E947" s="1" t="s">
        <v>2362</v>
      </c>
      <c r="G947" s="1" t="s">
        <v>1234</v>
      </c>
      <c r="I947" s="1" t="s">
        <v>187</v>
      </c>
      <c r="J947" s="1" t="s">
        <v>143</v>
      </c>
      <c r="K947" s="1">
        <v>36</v>
      </c>
      <c r="L947" s="1" t="s">
        <v>2225</v>
      </c>
      <c r="M947" s="1">
        <v>89</v>
      </c>
      <c r="N947" s="1" t="s">
        <v>46188</v>
      </c>
      <c r="O947" s="1">
        <v>1.8</v>
      </c>
      <c r="P947" s="1">
        <v>0</v>
      </c>
      <c r="Q947" s="1">
        <v>1987</v>
      </c>
      <c r="R947" s="1">
        <v>9999</v>
      </c>
      <c r="U947" s="1" t="s">
        <v>25</v>
      </c>
      <c r="V947" s="1" t="s">
        <v>1234</v>
      </c>
      <c r="AJ947" s="1">
        <v>0</v>
      </c>
      <c r="AK947" s="1">
        <v>0</v>
      </c>
      <c r="AL947" s="1">
        <v>0</v>
      </c>
      <c r="AM947" s="1">
        <v>0</v>
      </c>
      <c r="AY947" s="1" t="s">
        <v>46212</v>
      </c>
      <c r="AZ947" s="1">
        <v>100</v>
      </c>
      <c r="BA947" s="1" t="s">
        <v>46212</v>
      </c>
      <c r="BB947" s="1">
        <v>100</v>
      </c>
      <c r="BC947" s="1" t="s">
        <v>75364</v>
      </c>
    </row>
    <row r="948" spans="1:55" x14ac:dyDescent="0.35">
      <c r="A948" s="1" t="s">
        <v>2363</v>
      </c>
      <c r="B948" s="1" t="s">
        <v>2364</v>
      </c>
      <c r="C948" s="1">
        <v>10121</v>
      </c>
      <c r="D948" s="1" t="s">
        <v>1210</v>
      </c>
      <c r="E948" s="1" t="s">
        <v>2113</v>
      </c>
      <c r="G948" s="1" t="s">
        <v>1234</v>
      </c>
      <c r="I948" s="1" t="s">
        <v>196</v>
      </c>
      <c r="J948" s="1" t="s">
        <v>328</v>
      </c>
      <c r="K948" s="1">
        <v>13</v>
      </c>
      <c r="L948" s="1" t="s">
        <v>2008</v>
      </c>
      <c r="M948" s="1">
        <v>211</v>
      </c>
      <c r="N948" s="1" t="s">
        <v>46213</v>
      </c>
      <c r="O948" s="1">
        <v>1.4</v>
      </c>
      <c r="P948" s="1">
        <v>0</v>
      </c>
      <c r="Q948" s="1">
        <v>1988</v>
      </c>
      <c r="R948" s="1">
        <v>9999</v>
      </c>
      <c r="U948" s="1" t="s">
        <v>25</v>
      </c>
      <c r="V948" s="1" t="s">
        <v>1234</v>
      </c>
      <c r="AJ948" s="1">
        <v>0</v>
      </c>
      <c r="AK948" s="1">
        <v>0</v>
      </c>
      <c r="AL948" s="1">
        <v>0</v>
      </c>
      <c r="AM948" s="1">
        <v>0</v>
      </c>
      <c r="AY948" s="1" t="s">
        <v>46214</v>
      </c>
      <c r="AZ948" s="1">
        <v>100</v>
      </c>
      <c r="BA948" s="1" t="s">
        <v>46214</v>
      </c>
      <c r="BB948" s="1">
        <v>100</v>
      </c>
      <c r="BC948" s="1" t="s">
        <v>75364</v>
      </c>
    </row>
    <row r="949" spans="1:55" x14ac:dyDescent="0.35">
      <c r="A949" s="1" t="s">
        <v>2365</v>
      </c>
      <c r="B949" s="1" t="s">
        <v>2366</v>
      </c>
      <c r="C949" s="1">
        <v>7302</v>
      </c>
      <c r="D949" s="1" t="s">
        <v>1210</v>
      </c>
      <c r="E949" s="1" t="s">
        <v>2367</v>
      </c>
      <c r="F949" s="1">
        <v>10029</v>
      </c>
      <c r="G949" s="1" t="s">
        <v>2106</v>
      </c>
      <c r="I949" s="1" t="s">
        <v>280</v>
      </c>
      <c r="J949" s="1" t="s">
        <v>281</v>
      </c>
      <c r="K949" s="1">
        <v>12</v>
      </c>
      <c r="L949" s="1" t="s">
        <v>1239</v>
      </c>
      <c r="M949" s="1">
        <v>105</v>
      </c>
      <c r="N949" s="1" t="s">
        <v>45945</v>
      </c>
      <c r="O949" s="1">
        <v>176</v>
      </c>
      <c r="P949" s="1">
        <v>7166</v>
      </c>
      <c r="Q949" s="1">
        <v>2003</v>
      </c>
      <c r="R949" s="1">
        <v>9999</v>
      </c>
      <c r="U949" s="1" t="s">
        <v>25</v>
      </c>
      <c r="V949" s="1" t="s">
        <v>45709</v>
      </c>
      <c r="Z949" s="1" t="s">
        <v>2368</v>
      </c>
      <c r="AA949" s="1" t="s">
        <v>56</v>
      </c>
      <c r="AI949" s="1">
        <v>0.05</v>
      </c>
      <c r="AJ949" s="1">
        <v>1.1730000000000001E-2</v>
      </c>
      <c r="AK949" s="1">
        <v>1.1730000000000001E-2</v>
      </c>
      <c r="AL949" s="1">
        <v>1.1730000000000001E-2</v>
      </c>
      <c r="AM949" s="1">
        <v>1.1730000000000001E-2</v>
      </c>
      <c r="AY949" s="1" t="s">
        <v>48525</v>
      </c>
      <c r="AZ949" s="1">
        <v>100</v>
      </c>
      <c r="BA949" s="1" t="s">
        <v>48525</v>
      </c>
      <c r="BB949" s="1">
        <v>100</v>
      </c>
      <c r="BC949" s="1" t="s">
        <v>75363</v>
      </c>
    </row>
    <row r="950" spans="1:55" x14ac:dyDescent="0.35">
      <c r="A950" s="1" t="s">
        <v>2365</v>
      </c>
      <c r="B950" s="1" t="s">
        <v>2369</v>
      </c>
      <c r="C950" s="1">
        <v>7302</v>
      </c>
      <c r="D950" s="1" t="s">
        <v>1210</v>
      </c>
      <c r="E950" s="1" t="s">
        <v>2370</v>
      </c>
      <c r="F950" s="1">
        <v>10030</v>
      </c>
      <c r="G950" s="1" t="s">
        <v>2106</v>
      </c>
      <c r="I950" s="1" t="s">
        <v>280</v>
      </c>
      <c r="J950" s="1" t="s">
        <v>281</v>
      </c>
      <c r="K950" s="1">
        <v>12</v>
      </c>
      <c r="L950" s="1" t="s">
        <v>1239</v>
      </c>
      <c r="M950" s="1">
        <v>105</v>
      </c>
      <c r="N950" s="1" t="s">
        <v>45945</v>
      </c>
      <c r="O950" s="1">
        <v>174</v>
      </c>
      <c r="P950" s="1">
        <v>7166</v>
      </c>
      <c r="Q950" s="1">
        <v>2003</v>
      </c>
      <c r="R950" s="1">
        <v>9999</v>
      </c>
      <c r="U950" s="1" t="s">
        <v>25</v>
      </c>
      <c r="V950" s="1" t="s">
        <v>45709</v>
      </c>
      <c r="Z950" s="1" t="s">
        <v>2368</v>
      </c>
      <c r="AA950" s="1" t="s">
        <v>56</v>
      </c>
      <c r="AI950" s="1">
        <v>0.05</v>
      </c>
      <c r="AJ950" s="1">
        <v>1.1730000000000001E-2</v>
      </c>
      <c r="AK950" s="1">
        <v>1.1730000000000001E-2</v>
      </c>
      <c r="AL950" s="1">
        <v>1.1730000000000001E-2</v>
      </c>
      <c r="AM950" s="1">
        <v>1.1730000000000001E-2</v>
      </c>
      <c r="AY950" s="1" t="s">
        <v>48525</v>
      </c>
      <c r="AZ950" s="1">
        <v>100</v>
      </c>
      <c r="BA950" s="1" t="s">
        <v>48525</v>
      </c>
      <c r="BB950" s="1">
        <v>100</v>
      </c>
      <c r="BC950" s="1" t="s">
        <v>75363</v>
      </c>
    </row>
    <row r="951" spans="1:55" x14ac:dyDescent="0.35">
      <c r="A951" s="1" t="s">
        <v>2365</v>
      </c>
      <c r="B951" s="1" t="s">
        <v>2371</v>
      </c>
      <c r="C951" s="1">
        <v>7302</v>
      </c>
      <c r="D951" s="1" t="s">
        <v>1210</v>
      </c>
      <c r="E951" s="1" t="s">
        <v>2372</v>
      </c>
      <c r="F951" s="1">
        <v>10029</v>
      </c>
      <c r="G951" s="1" t="s">
        <v>2106</v>
      </c>
      <c r="I951" s="1" t="s">
        <v>280</v>
      </c>
      <c r="J951" s="1" t="s">
        <v>281</v>
      </c>
      <c r="K951" s="1">
        <v>12</v>
      </c>
      <c r="L951" s="1" t="s">
        <v>1239</v>
      </c>
      <c r="M951" s="1">
        <v>105</v>
      </c>
      <c r="N951" s="1" t="s">
        <v>45945</v>
      </c>
      <c r="O951" s="1">
        <v>182</v>
      </c>
      <c r="P951" s="1">
        <v>7166</v>
      </c>
      <c r="Q951" s="1">
        <v>2003</v>
      </c>
      <c r="R951" s="1">
        <v>9999</v>
      </c>
      <c r="U951" s="1" t="s">
        <v>25</v>
      </c>
      <c r="V951" s="1" t="s">
        <v>45709</v>
      </c>
      <c r="Z951" s="1" t="s">
        <v>2368</v>
      </c>
      <c r="AA951" s="1" t="s">
        <v>56</v>
      </c>
      <c r="AI951" s="1">
        <v>0.05</v>
      </c>
      <c r="AJ951" s="1">
        <v>1.1730000000000001E-2</v>
      </c>
      <c r="AK951" s="1">
        <v>1.1730000000000001E-2</v>
      </c>
      <c r="AL951" s="1">
        <v>1.1730000000000001E-2</v>
      </c>
      <c r="AM951" s="1">
        <v>1.1730000000000001E-2</v>
      </c>
      <c r="AY951" s="1" t="s">
        <v>48525</v>
      </c>
      <c r="AZ951" s="1">
        <v>100</v>
      </c>
      <c r="BA951" s="1" t="s">
        <v>48525</v>
      </c>
      <c r="BB951" s="1">
        <v>100</v>
      </c>
      <c r="BC951" s="1" t="s">
        <v>75363</v>
      </c>
    </row>
    <row r="952" spans="1:55" x14ac:dyDescent="0.35">
      <c r="A952" s="1" t="s">
        <v>2365</v>
      </c>
      <c r="B952" s="1" t="s">
        <v>2373</v>
      </c>
      <c r="C952" s="1">
        <v>7302</v>
      </c>
      <c r="D952" s="1" t="s">
        <v>1210</v>
      </c>
      <c r="E952" s="1" t="s">
        <v>2374</v>
      </c>
      <c r="F952" s="1">
        <v>89245</v>
      </c>
      <c r="G952" s="1" t="s">
        <v>2106</v>
      </c>
      <c r="I952" s="1" t="s">
        <v>280</v>
      </c>
      <c r="J952" s="1" t="s">
        <v>281</v>
      </c>
      <c r="K952" s="1">
        <v>12</v>
      </c>
      <c r="L952" s="1" t="s">
        <v>1239</v>
      </c>
      <c r="M952" s="1">
        <v>105</v>
      </c>
      <c r="N952" s="1" t="s">
        <v>45945</v>
      </c>
      <c r="O952" s="1">
        <v>171</v>
      </c>
      <c r="P952" s="1">
        <v>7166</v>
      </c>
      <c r="Q952" s="1">
        <v>2005</v>
      </c>
      <c r="R952" s="1">
        <v>9999</v>
      </c>
      <c r="U952" s="1" t="s">
        <v>25</v>
      </c>
      <c r="V952" s="1" t="s">
        <v>45709</v>
      </c>
      <c r="Z952" s="1" t="s">
        <v>2368</v>
      </c>
      <c r="AA952" s="1" t="s">
        <v>56</v>
      </c>
      <c r="AI952" s="1">
        <v>0.05</v>
      </c>
      <c r="AJ952" s="1">
        <v>8.0499999999999999E-3</v>
      </c>
      <c r="AK952" s="1">
        <v>8.0499999999999999E-3</v>
      </c>
      <c r="AL952" s="1">
        <v>8.0499999999999999E-3</v>
      </c>
      <c r="AM952" s="1">
        <v>8.0499999999999999E-3</v>
      </c>
      <c r="AY952" s="1" t="s">
        <v>48525</v>
      </c>
      <c r="AZ952" s="1">
        <v>100</v>
      </c>
      <c r="BA952" s="1" t="s">
        <v>48525</v>
      </c>
      <c r="BB952" s="1">
        <v>100</v>
      </c>
      <c r="BC952" s="1" t="s">
        <v>75363</v>
      </c>
    </row>
    <row r="953" spans="1:55" x14ac:dyDescent="0.35">
      <c r="A953" s="1" t="s">
        <v>2365</v>
      </c>
      <c r="B953" s="1" t="s">
        <v>2375</v>
      </c>
      <c r="C953" s="1">
        <v>7302</v>
      </c>
      <c r="D953" s="1" t="s">
        <v>1210</v>
      </c>
      <c r="E953" s="1" t="s">
        <v>2376</v>
      </c>
      <c r="F953" s="1">
        <v>89246</v>
      </c>
      <c r="G953" s="1" t="s">
        <v>2106</v>
      </c>
      <c r="I953" s="1" t="s">
        <v>280</v>
      </c>
      <c r="J953" s="1" t="s">
        <v>281</v>
      </c>
      <c r="K953" s="1">
        <v>12</v>
      </c>
      <c r="L953" s="1" t="s">
        <v>1239</v>
      </c>
      <c r="M953" s="1">
        <v>105</v>
      </c>
      <c r="N953" s="1" t="s">
        <v>45945</v>
      </c>
      <c r="O953" s="1">
        <v>176</v>
      </c>
      <c r="P953" s="1">
        <v>7166</v>
      </c>
      <c r="Q953" s="1">
        <v>2005</v>
      </c>
      <c r="R953" s="1">
        <v>9999</v>
      </c>
      <c r="U953" s="1" t="s">
        <v>25</v>
      </c>
      <c r="V953" s="1" t="s">
        <v>45709</v>
      </c>
      <c r="Z953" s="1" t="s">
        <v>2368</v>
      </c>
      <c r="AA953" s="1" t="s">
        <v>56</v>
      </c>
      <c r="AI953" s="1">
        <v>0.05</v>
      </c>
      <c r="AJ953" s="1">
        <v>8.0499999999999999E-3</v>
      </c>
      <c r="AK953" s="1">
        <v>8.0499999999999999E-3</v>
      </c>
      <c r="AL953" s="1">
        <v>8.0499999999999999E-3</v>
      </c>
      <c r="AM953" s="1">
        <v>8.0499999999999999E-3</v>
      </c>
      <c r="AY953" s="1" t="s">
        <v>48525</v>
      </c>
      <c r="AZ953" s="1">
        <v>100</v>
      </c>
      <c r="BA953" s="1" t="s">
        <v>48525</v>
      </c>
      <c r="BB953" s="1">
        <v>100</v>
      </c>
      <c r="BC953" s="1" t="s">
        <v>75363</v>
      </c>
    </row>
    <row r="954" spans="1:55" x14ac:dyDescent="0.35">
      <c r="A954" s="1" t="s">
        <v>2365</v>
      </c>
      <c r="B954" s="1" t="s">
        <v>2377</v>
      </c>
      <c r="C954" s="1">
        <v>7302</v>
      </c>
      <c r="D954" s="1" t="s">
        <v>1210</v>
      </c>
      <c r="E954" s="1" t="s">
        <v>2378</v>
      </c>
      <c r="F954" s="1">
        <v>89245</v>
      </c>
      <c r="G954" s="1" t="s">
        <v>2106</v>
      </c>
      <c r="I954" s="1" t="s">
        <v>280</v>
      </c>
      <c r="J954" s="1" t="s">
        <v>281</v>
      </c>
      <c r="K954" s="1">
        <v>12</v>
      </c>
      <c r="L954" s="1" t="s">
        <v>1239</v>
      </c>
      <c r="M954" s="1">
        <v>105</v>
      </c>
      <c r="N954" s="1" t="s">
        <v>45945</v>
      </c>
      <c r="O954" s="1">
        <v>176</v>
      </c>
      <c r="P954" s="1">
        <v>7166</v>
      </c>
      <c r="Q954" s="1">
        <v>2005</v>
      </c>
      <c r="R954" s="1">
        <v>9999</v>
      </c>
      <c r="U954" s="1" t="s">
        <v>25</v>
      </c>
      <c r="V954" s="1" t="s">
        <v>45709</v>
      </c>
      <c r="Z954" s="1" t="s">
        <v>2368</v>
      </c>
      <c r="AA954" s="1" t="s">
        <v>56</v>
      </c>
      <c r="AI954" s="1">
        <v>0.05</v>
      </c>
      <c r="AJ954" s="1">
        <v>8.0499999999999999E-3</v>
      </c>
      <c r="AK954" s="1">
        <v>8.0499999999999999E-3</v>
      </c>
      <c r="AL954" s="1">
        <v>8.0499999999999999E-3</v>
      </c>
      <c r="AM954" s="1">
        <v>8.0499999999999999E-3</v>
      </c>
      <c r="AY954" s="1" t="s">
        <v>48525</v>
      </c>
      <c r="AZ954" s="1">
        <v>100</v>
      </c>
      <c r="BA954" s="1" t="s">
        <v>48525</v>
      </c>
      <c r="BB954" s="1">
        <v>100</v>
      </c>
      <c r="BC954" s="1" t="s">
        <v>75363</v>
      </c>
    </row>
    <row r="955" spans="1:55" x14ac:dyDescent="0.35">
      <c r="A955" s="1" t="s">
        <v>2365</v>
      </c>
      <c r="B955" s="1" t="s">
        <v>2379</v>
      </c>
      <c r="C955" s="1">
        <v>7302</v>
      </c>
      <c r="D955" s="1" t="s">
        <v>1210</v>
      </c>
      <c r="E955" s="1" t="s">
        <v>2380</v>
      </c>
      <c r="F955" s="1">
        <v>90110</v>
      </c>
      <c r="G955" s="1" t="s">
        <v>2106</v>
      </c>
      <c r="I955" s="1" t="s">
        <v>280</v>
      </c>
      <c r="J955" s="1" t="s">
        <v>281</v>
      </c>
      <c r="K955" s="1">
        <v>12</v>
      </c>
      <c r="L955" s="1" t="s">
        <v>1239</v>
      </c>
      <c r="M955" s="1">
        <v>105</v>
      </c>
      <c r="N955" s="1" t="s">
        <v>45945</v>
      </c>
      <c r="O955" s="1">
        <v>171</v>
      </c>
      <c r="P955" s="1">
        <v>7166</v>
      </c>
      <c r="Q955" s="1">
        <v>2007</v>
      </c>
      <c r="R955" s="1">
        <v>9999</v>
      </c>
      <c r="U955" s="1" t="s">
        <v>25</v>
      </c>
      <c r="V955" s="1" t="s">
        <v>45709</v>
      </c>
      <c r="Z955" s="1" t="s">
        <v>2368</v>
      </c>
      <c r="AA955" s="1" t="s">
        <v>56</v>
      </c>
      <c r="AJ955" s="1">
        <v>8.2000000000000007E-3</v>
      </c>
      <c r="AK955" s="1">
        <v>8.2000000000000007E-3</v>
      </c>
      <c r="AL955" s="1">
        <v>8.2000000000000007E-3</v>
      </c>
      <c r="AM955" s="1">
        <v>8.2000000000000007E-3</v>
      </c>
      <c r="AY955" s="1" t="s">
        <v>48525</v>
      </c>
      <c r="AZ955" s="1">
        <v>100</v>
      </c>
      <c r="BA955" s="1" t="s">
        <v>48525</v>
      </c>
      <c r="BB955" s="1">
        <v>100</v>
      </c>
      <c r="BC955" s="1" t="s">
        <v>75363</v>
      </c>
    </row>
    <row r="956" spans="1:55" x14ac:dyDescent="0.35">
      <c r="A956" s="1" t="s">
        <v>2365</v>
      </c>
      <c r="B956" s="1" t="s">
        <v>2381</v>
      </c>
      <c r="C956" s="1">
        <v>7302</v>
      </c>
      <c r="D956" s="1" t="s">
        <v>1210</v>
      </c>
      <c r="E956" s="1" t="s">
        <v>2382</v>
      </c>
      <c r="F956" s="1">
        <v>90111</v>
      </c>
      <c r="G956" s="1" t="s">
        <v>2106</v>
      </c>
      <c r="I956" s="1" t="s">
        <v>280</v>
      </c>
      <c r="J956" s="1" t="s">
        <v>281</v>
      </c>
      <c r="K956" s="1">
        <v>12</v>
      </c>
      <c r="L956" s="1" t="s">
        <v>1239</v>
      </c>
      <c r="M956" s="1">
        <v>105</v>
      </c>
      <c r="N956" s="1" t="s">
        <v>45945</v>
      </c>
      <c r="O956" s="1">
        <v>171</v>
      </c>
      <c r="P956" s="1">
        <v>7166</v>
      </c>
      <c r="Q956" s="1">
        <v>2007</v>
      </c>
      <c r="R956" s="1">
        <v>9999</v>
      </c>
      <c r="U956" s="1" t="s">
        <v>25</v>
      </c>
      <c r="V956" s="1" t="s">
        <v>45709</v>
      </c>
      <c r="Z956" s="1" t="s">
        <v>2368</v>
      </c>
      <c r="AA956" s="1" t="s">
        <v>56</v>
      </c>
      <c r="AJ956" s="1">
        <v>8.2000000000000007E-3</v>
      </c>
      <c r="AK956" s="1">
        <v>8.2000000000000007E-3</v>
      </c>
      <c r="AL956" s="1">
        <v>8.2000000000000007E-3</v>
      </c>
      <c r="AM956" s="1">
        <v>8.2000000000000007E-3</v>
      </c>
      <c r="AY956" s="1" t="s">
        <v>48525</v>
      </c>
      <c r="AZ956" s="1">
        <v>100</v>
      </c>
      <c r="BA956" s="1" t="s">
        <v>48525</v>
      </c>
      <c r="BB956" s="1">
        <v>100</v>
      </c>
      <c r="BC956" s="1" t="s">
        <v>75363</v>
      </c>
    </row>
    <row r="957" spans="1:55" x14ac:dyDescent="0.35">
      <c r="A957" s="1" t="s">
        <v>2365</v>
      </c>
      <c r="B957" s="1" t="s">
        <v>2383</v>
      </c>
      <c r="C957" s="1">
        <v>7302</v>
      </c>
      <c r="D957" s="1" t="s">
        <v>1210</v>
      </c>
      <c r="E957" s="1" t="s">
        <v>2384</v>
      </c>
      <c r="F957" s="1">
        <v>90110</v>
      </c>
      <c r="G957" s="1" t="s">
        <v>2106</v>
      </c>
      <c r="I957" s="1" t="s">
        <v>280</v>
      </c>
      <c r="J957" s="1" t="s">
        <v>281</v>
      </c>
      <c r="K957" s="1">
        <v>12</v>
      </c>
      <c r="L957" s="1" t="s">
        <v>1239</v>
      </c>
      <c r="M957" s="1">
        <v>105</v>
      </c>
      <c r="N957" s="1" t="s">
        <v>45945</v>
      </c>
      <c r="O957" s="1">
        <v>174</v>
      </c>
      <c r="P957" s="1">
        <v>7166</v>
      </c>
      <c r="Q957" s="1">
        <v>2007</v>
      </c>
      <c r="R957" s="1">
        <v>9999</v>
      </c>
      <c r="U957" s="1" t="s">
        <v>25</v>
      </c>
      <c r="V957" s="1" t="s">
        <v>45709</v>
      </c>
      <c r="Z957" s="1" t="s">
        <v>2368</v>
      </c>
      <c r="AA957" s="1" t="s">
        <v>56</v>
      </c>
      <c r="AJ957" s="1">
        <v>8.2000000000000007E-3</v>
      </c>
      <c r="AK957" s="1">
        <v>8.2000000000000007E-3</v>
      </c>
      <c r="AL957" s="1">
        <v>8.2000000000000007E-3</v>
      </c>
      <c r="AM957" s="1">
        <v>8.2000000000000007E-3</v>
      </c>
      <c r="AY957" s="1" t="s">
        <v>48525</v>
      </c>
      <c r="AZ957" s="1">
        <v>100</v>
      </c>
      <c r="BA957" s="1" t="s">
        <v>48525</v>
      </c>
      <c r="BB957" s="1">
        <v>100</v>
      </c>
      <c r="BC957" s="1" t="s">
        <v>75363</v>
      </c>
    </row>
    <row r="958" spans="1:55" x14ac:dyDescent="0.35">
      <c r="A958" s="1" t="s">
        <v>2385</v>
      </c>
      <c r="B958" s="1" t="s">
        <v>2386</v>
      </c>
      <c r="C958" s="1">
        <v>7307</v>
      </c>
      <c r="D958" s="1" t="s">
        <v>1210</v>
      </c>
      <c r="E958" s="1" t="s">
        <v>36</v>
      </c>
      <c r="G958" s="1" t="s">
        <v>1212</v>
      </c>
      <c r="I958" s="1" t="s">
        <v>2387</v>
      </c>
      <c r="J958" s="1" t="s">
        <v>261</v>
      </c>
      <c r="K958" s="1">
        <v>6</v>
      </c>
      <c r="L958" s="1" t="s">
        <v>287</v>
      </c>
      <c r="M958" s="1">
        <v>89</v>
      </c>
      <c r="N958" s="1" t="s">
        <v>45735</v>
      </c>
      <c r="O958" s="1">
        <v>16</v>
      </c>
      <c r="P958" s="1">
        <v>15532</v>
      </c>
      <c r="Q958" s="1">
        <v>1996</v>
      </c>
      <c r="R958" s="1">
        <v>9999</v>
      </c>
      <c r="U958" s="1" t="s">
        <v>25</v>
      </c>
      <c r="V958" s="1" t="s">
        <v>45674</v>
      </c>
      <c r="AI958" s="1">
        <v>0.74</v>
      </c>
      <c r="AJ958" s="1">
        <v>1.9640000000000001E-2</v>
      </c>
      <c r="AK958" s="1">
        <v>1.9640000000000001E-2</v>
      </c>
      <c r="AL958" s="1">
        <v>1.9640000000000001E-2</v>
      </c>
      <c r="AM958" s="1">
        <v>1.9640000000000001E-2</v>
      </c>
      <c r="AY958" s="1" t="s">
        <v>78782</v>
      </c>
      <c r="AZ958" s="1">
        <v>100</v>
      </c>
      <c r="BA958" s="1" t="s">
        <v>78782</v>
      </c>
      <c r="BB958" s="1">
        <v>100</v>
      </c>
      <c r="BC958" s="1" t="s">
        <v>75363</v>
      </c>
    </row>
    <row r="959" spans="1:55" x14ac:dyDescent="0.35">
      <c r="A959" s="1" t="s">
        <v>2385</v>
      </c>
      <c r="B959" s="1" t="s">
        <v>2388</v>
      </c>
      <c r="C959" s="1">
        <v>7307</v>
      </c>
      <c r="D959" s="1" t="s">
        <v>1210</v>
      </c>
      <c r="E959" s="1" t="s">
        <v>18</v>
      </c>
      <c r="G959" s="1" t="s">
        <v>1212</v>
      </c>
      <c r="I959" s="1" t="s">
        <v>2387</v>
      </c>
      <c r="J959" s="1" t="s">
        <v>261</v>
      </c>
      <c r="K959" s="1">
        <v>6</v>
      </c>
      <c r="L959" s="1" t="s">
        <v>287</v>
      </c>
      <c r="M959" s="1">
        <v>89</v>
      </c>
      <c r="N959" s="1" t="s">
        <v>45735</v>
      </c>
      <c r="O959" s="1">
        <v>23</v>
      </c>
      <c r="P959" s="1">
        <v>15533</v>
      </c>
      <c r="Q959" s="1">
        <v>1996</v>
      </c>
      <c r="R959" s="1">
        <v>9999</v>
      </c>
      <c r="U959" s="1" t="s">
        <v>25</v>
      </c>
      <c r="V959" s="1" t="s">
        <v>45674</v>
      </c>
      <c r="AI959" s="1">
        <v>0.74</v>
      </c>
      <c r="AJ959" s="1">
        <v>2.5579999999999999E-2</v>
      </c>
      <c r="AK959" s="1">
        <v>2.5579999999999999E-2</v>
      </c>
      <c r="AL959" s="1">
        <v>2.5579999999999999E-2</v>
      </c>
      <c r="AM959" s="1">
        <v>2.5579999999999999E-2</v>
      </c>
      <c r="AY959" s="1" t="s">
        <v>78782</v>
      </c>
      <c r="AZ959" s="1">
        <v>100</v>
      </c>
      <c r="BA959" s="1" t="s">
        <v>78782</v>
      </c>
      <c r="BB959" s="1">
        <v>100</v>
      </c>
      <c r="BC959" s="1" t="s">
        <v>75363</v>
      </c>
    </row>
    <row r="960" spans="1:55" x14ac:dyDescent="0.35">
      <c r="A960" s="1" t="s">
        <v>2385</v>
      </c>
      <c r="B960" s="1" t="s">
        <v>2389</v>
      </c>
      <c r="C960" s="1">
        <v>7307</v>
      </c>
      <c r="D960" s="1" t="s">
        <v>1210</v>
      </c>
      <c r="E960" s="1" t="s">
        <v>31</v>
      </c>
      <c r="G960" s="1" t="s">
        <v>1212</v>
      </c>
      <c r="I960" s="1" t="s">
        <v>2387</v>
      </c>
      <c r="J960" s="1" t="s">
        <v>261</v>
      </c>
      <c r="K960" s="1">
        <v>6</v>
      </c>
      <c r="L960" s="1" t="s">
        <v>287</v>
      </c>
      <c r="M960" s="1">
        <v>89</v>
      </c>
      <c r="N960" s="1" t="s">
        <v>45735</v>
      </c>
      <c r="O960" s="1">
        <v>23</v>
      </c>
      <c r="P960" s="1">
        <v>15533</v>
      </c>
      <c r="Q960" s="1">
        <v>1996</v>
      </c>
      <c r="R960" s="1">
        <v>9999</v>
      </c>
      <c r="U960" s="1" t="s">
        <v>25</v>
      </c>
      <c r="V960" s="1" t="s">
        <v>45674</v>
      </c>
      <c r="AI960" s="1">
        <v>0.74</v>
      </c>
      <c r="AJ960" s="1">
        <v>4.4150000000000002E-2</v>
      </c>
      <c r="AK960" s="1">
        <v>4.4150000000000002E-2</v>
      </c>
      <c r="AL960" s="1">
        <v>4.4150000000000002E-2</v>
      </c>
      <c r="AM960" s="1">
        <v>4.4150000000000002E-2</v>
      </c>
      <c r="AY960" s="1" t="s">
        <v>78782</v>
      </c>
      <c r="AZ960" s="1">
        <v>100</v>
      </c>
      <c r="BA960" s="1" t="s">
        <v>78782</v>
      </c>
      <c r="BB960" s="1">
        <v>100</v>
      </c>
      <c r="BC960" s="1" t="s">
        <v>75363</v>
      </c>
    </row>
    <row r="961" spans="1:55" x14ac:dyDescent="0.35">
      <c r="A961" s="1" t="s">
        <v>2385</v>
      </c>
      <c r="B961" s="1" t="s">
        <v>2390</v>
      </c>
      <c r="C961" s="1">
        <v>7307</v>
      </c>
      <c r="D961" s="1" t="s">
        <v>1210</v>
      </c>
      <c r="E961" s="1" t="s">
        <v>33</v>
      </c>
      <c r="F961" s="1">
        <v>9189</v>
      </c>
      <c r="G961" s="1" t="s">
        <v>2106</v>
      </c>
      <c r="I961" s="1" t="s">
        <v>2387</v>
      </c>
      <c r="J961" s="1" t="s">
        <v>261</v>
      </c>
      <c r="K961" s="1">
        <v>6</v>
      </c>
      <c r="L961" s="1" t="s">
        <v>287</v>
      </c>
      <c r="M961" s="1">
        <v>89</v>
      </c>
      <c r="N961" s="1" t="s">
        <v>45735</v>
      </c>
      <c r="O961" s="1">
        <v>27</v>
      </c>
      <c r="P961" s="1">
        <v>8490</v>
      </c>
      <c r="Q961" s="1">
        <v>1989</v>
      </c>
      <c r="R961" s="1">
        <v>9999</v>
      </c>
      <c r="U961" s="1" t="s">
        <v>25</v>
      </c>
      <c r="V961" s="1" t="s">
        <v>45674</v>
      </c>
      <c r="Z961" s="1" t="s">
        <v>324</v>
      </c>
      <c r="AA961" s="1" t="s">
        <v>56</v>
      </c>
      <c r="AJ961" s="1">
        <v>5.3200000000000001E-3</v>
      </c>
      <c r="AK961" s="1">
        <v>5.3200000000000001E-3</v>
      </c>
      <c r="AL961" s="1">
        <v>5.3200000000000001E-3</v>
      </c>
      <c r="AM961" s="1">
        <v>5.3200000000000001E-3</v>
      </c>
      <c r="AY961" s="1" t="s">
        <v>78782</v>
      </c>
      <c r="AZ961" s="1">
        <v>100</v>
      </c>
      <c r="BA961" s="1" t="s">
        <v>78782</v>
      </c>
      <c r="BB961" s="1">
        <v>100</v>
      </c>
      <c r="BC961" s="1" t="s">
        <v>75363</v>
      </c>
    </row>
    <row r="962" spans="1:55" x14ac:dyDescent="0.35">
      <c r="A962" s="1" t="s">
        <v>2385</v>
      </c>
      <c r="B962" s="1" t="s">
        <v>2391</v>
      </c>
      <c r="C962" s="1">
        <v>7307</v>
      </c>
      <c r="D962" s="1" t="s">
        <v>1210</v>
      </c>
      <c r="E962" s="1" t="s">
        <v>85</v>
      </c>
      <c r="F962" s="1">
        <v>9189</v>
      </c>
      <c r="G962" s="1" t="s">
        <v>2106</v>
      </c>
      <c r="I962" s="1" t="s">
        <v>2387</v>
      </c>
      <c r="J962" s="1" t="s">
        <v>261</v>
      </c>
      <c r="K962" s="1">
        <v>6</v>
      </c>
      <c r="L962" s="1" t="s">
        <v>287</v>
      </c>
      <c r="M962" s="1">
        <v>89</v>
      </c>
      <c r="N962" s="1" t="s">
        <v>45735</v>
      </c>
      <c r="O962" s="1">
        <v>41</v>
      </c>
      <c r="P962" s="1">
        <v>8490</v>
      </c>
      <c r="Q962" s="1">
        <v>2002</v>
      </c>
      <c r="R962" s="1">
        <v>9999</v>
      </c>
      <c r="U962" s="1" t="s">
        <v>25</v>
      </c>
      <c r="V962" s="1" t="s">
        <v>45674</v>
      </c>
      <c r="Z962" s="1" t="s">
        <v>324</v>
      </c>
      <c r="AA962" s="1" t="s">
        <v>56</v>
      </c>
      <c r="AJ962" s="1">
        <v>5.3200000000000001E-3</v>
      </c>
      <c r="AK962" s="1">
        <v>5.3200000000000001E-3</v>
      </c>
      <c r="AL962" s="1">
        <v>5.3200000000000001E-3</v>
      </c>
      <c r="AM962" s="1">
        <v>5.3200000000000001E-3</v>
      </c>
      <c r="AY962" s="1" t="s">
        <v>78782</v>
      </c>
      <c r="AZ962" s="1">
        <v>100</v>
      </c>
      <c r="BA962" s="1" t="s">
        <v>78782</v>
      </c>
      <c r="BB962" s="1">
        <v>100</v>
      </c>
      <c r="BC962" s="1" t="s">
        <v>75363</v>
      </c>
    </row>
    <row r="963" spans="1:55" x14ac:dyDescent="0.35">
      <c r="A963" s="1" t="s">
        <v>2385</v>
      </c>
      <c r="B963" s="1" t="s">
        <v>2392</v>
      </c>
      <c r="C963" s="1">
        <v>7307</v>
      </c>
      <c r="D963" s="1" t="s">
        <v>1210</v>
      </c>
      <c r="E963" s="1" t="s">
        <v>73</v>
      </c>
      <c r="F963" s="1">
        <v>89746</v>
      </c>
      <c r="G963" s="1" t="s">
        <v>2106</v>
      </c>
      <c r="I963" s="1" t="s">
        <v>2387</v>
      </c>
      <c r="J963" s="1" t="s">
        <v>261</v>
      </c>
      <c r="K963" s="1">
        <v>6</v>
      </c>
      <c r="L963" s="1" t="s">
        <v>287</v>
      </c>
      <c r="M963" s="1">
        <v>89</v>
      </c>
      <c r="N963" s="1" t="s">
        <v>45735</v>
      </c>
      <c r="O963" s="1">
        <v>41</v>
      </c>
      <c r="P963" s="1">
        <v>8490</v>
      </c>
      <c r="Q963" s="1">
        <v>2011</v>
      </c>
      <c r="R963" s="1">
        <v>9999</v>
      </c>
      <c r="U963" s="1" t="s">
        <v>25</v>
      </c>
      <c r="V963" s="1" t="s">
        <v>45674</v>
      </c>
      <c r="Z963" s="1" t="s">
        <v>324</v>
      </c>
      <c r="AA963" s="1" t="s">
        <v>56</v>
      </c>
      <c r="AJ963" s="1">
        <v>5.3200000000000001E-3</v>
      </c>
      <c r="AK963" s="1">
        <v>5.3200000000000001E-3</v>
      </c>
      <c r="AL963" s="1">
        <v>5.3200000000000001E-3</v>
      </c>
      <c r="AM963" s="1">
        <v>5.3200000000000001E-3</v>
      </c>
      <c r="AY963" s="1" t="s">
        <v>78782</v>
      </c>
      <c r="AZ963" s="1">
        <v>100</v>
      </c>
      <c r="BA963" s="1" t="s">
        <v>78782</v>
      </c>
      <c r="BB963" s="1">
        <v>100</v>
      </c>
      <c r="BC963" s="1" t="s">
        <v>75363</v>
      </c>
    </row>
    <row r="964" spans="1:55" x14ac:dyDescent="0.35">
      <c r="A964" s="1" t="s">
        <v>2393</v>
      </c>
      <c r="B964" s="1" t="s">
        <v>2394</v>
      </c>
      <c r="C964" s="1">
        <v>7314</v>
      </c>
      <c r="D964" s="1" t="s">
        <v>1210</v>
      </c>
      <c r="E964" s="1" t="s">
        <v>2395</v>
      </c>
      <c r="F964" s="1">
        <v>3092</v>
      </c>
      <c r="G964" s="1" t="s">
        <v>2106</v>
      </c>
      <c r="I964" s="1" t="s">
        <v>172</v>
      </c>
      <c r="J964" s="1" t="s">
        <v>143</v>
      </c>
      <c r="K964" s="1">
        <v>36</v>
      </c>
      <c r="L964" s="1" t="s">
        <v>177</v>
      </c>
      <c r="M964" s="1">
        <v>103</v>
      </c>
      <c r="N964" s="1" t="s">
        <v>45712</v>
      </c>
      <c r="O964" s="1">
        <v>87.5</v>
      </c>
      <c r="P964" s="1">
        <v>8042</v>
      </c>
      <c r="Q964" s="1">
        <v>1994</v>
      </c>
      <c r="R964" s="1">
        <v>9999</v>
      </c>
      <c r="U964" s="1" t="s">
        <v>25</v>
      </c>
      <c r="V964" s="1" t="s">
        <v>45709</v>
      </c>
      <c r="Z964" s="1" t="s">
        <v>2083</v>
      </c>
      <c r="AI964" s="1">
        <v>0.2</v>
      </c>
      <c r="AJ964" s="1">
        <v>3.8059999999999997E-2</v>
      </c>
      <c r="AK964" s="1">
        <v>3.8059999999999997E-2</v>
      </c>
      <c r="AL964" s="1">
        <v>3.8059999999999997E-2</v>
      </c>
      <c r="AM964" s="1">
        <v>3.8059999999999997E-2</v>
      </c>
      <c r="AY964" s="1" t="s">
        <v>46215</v>
      </c>
      <c r="AZ964" s="1">
        <v>100</v>
      </c>
      <c r="BA964" s="1" t="s">
        <v>46215</v>
      </c>
      <c r="BB964" s="1">
        <v>100</v>
      </c>
      <c r="BC964" s="1" t="s">
        <v>75363</v>
      </c>
    </row>
    <row r="965" spans="1:55" x14ac:dyDescent="0.35">
      <c r="A965" s="1" t="s">
        <v>2393</v>
      </c>
      <c r="B965" s="1" t="s">
        <v>2396</v>
      </c>
      <c r="C965" s="1">
        <v>7314</v>
      </c>
      <c r="D965" s="1" t="s">
        <v>1210</v>
      </c>
      <c r="E965" s="1" t="s">
        <v>2397</v>
      </c>
      <c r="F965" s="1">
        <v>3092</v>
      </c>
      <c r="G965" s="1" t="s">
        <v>2106</v>
      </c>
      <c r="I965" s="1" t="s">
        <v>172</v>
      </c>
      <c r="J965" s="1" t="s">
        <v>143</v>
      </c>
      <c r="K965" s="1">
        <v>36</v>
      </c>
      <c r="L965" s="1" t="s">
        <v>177</v>
      </c>
      <c r="M965" s="1">
        <v>103</v>
      </c>
      <c r="N965" s="1" t="s">
        <v>45712</v>
      </c>
      <c r="O965" s="1">
        <v>49.4</v>
      </c>
      <c r="P965" s="1">
        <v>8042</v>
      </c>
      <c r="Q965" s="1">
        <v>1994</v>
      </c>
      <c r="R965" s="1">
        <v>9999</v>
      </c>
      <c r="U965" s="1" t="s">
        <v>25</v>
      </c>
      <c r="V965" s="1" t="s">
        <v>45709</v>
      </c>
      <c r="AI965" s="1">
        <v>0.2</v>
      </c>
      <c r="AJ965" s="1">
        <v>3.8059999999999997E-2</v>
      </c>
      <c r="AK965" s="1">
        <v>3.8059999999999997E-2</v>
      </c>
      <c r="AL965" s="1">
        <v>3.8059999999999997E-2</v>
      </c>
      <c r="AM965" s="1">
        <v>3.8059999999999997E-2</v>
      </c>
      <c r="AY965" s="1" t="s">
        <v>46215</v>
      </c>
      <c r="AZ965" s="1">
        <v>100</v>
      </c>
      <c r="BA965" s="1" t="s">
        <v>46215</v>
      </c>
      <c r="BB965" s="1">
        <v>100</v>
      </c>
      <c r="BC965" s="1" t="s">
        <v>75363</v>
      </c>
    </row>
    <row r="966" spans="1:55" x14ac:dyDescent="0.35">
      <c r="A966" s="1" t="s">
        <v>2398</v>
      </c>
      <c r="B966" s="1" t="s">
        <v>2399</v>
      </c>
      <c r="C966" s="1">
        <v>7315</v>
      </c>
      <c r="D966" s="1" t="s">
        <v>1210</v>
      </c>
      <c r="E966" s="1" t="s">
        <v>36</v>
      </c>
      <c r="F966" s="1">
        <v>3093</v>
      </c>
      <c r="G966" s="1" t="s">
        <v>1212</v>
      </c>
      <c r="I966" s="1" t="s">
        <v>260</v>
      </c>
      <c r="J966" s="1" t="s">
        <v>261</v>
      </c>
      <c r="K966" s="1">
        <v>6</v>
      </c>
      <c r="L966" s="1" t="s">
        <v>896</v>
      </c>
      <c r="M966" s="1">
        <v>99</v>
      </c>
      <c r="N966" s="1" t="s">
        <v>45873</v>
      </c>
      <c r="O966" s="1">
        <v>49.5</v>
      </c>
      <c r="P966" s="1">
        <v>10753</v>
      </c>
      <c r="Q966" s="1">
        <v>1996</v>
      </c>
      <c r="R966" s="1">
        <v>9999</v>
      </c>
      <c r="U966" s="1" t="s">
        <v>25</v>
      </c>
      <c r="V966" s="1" t="s">
        <v>45674</v>
      </c>
      <c r="Z966" s="1" t="s">
        <v>1376</v>
      </c>
      <c r="AA966" s="1" t="s">
        <v>56</v>
      </c>
      <c r="AI966" s="1">
        <v>0.74</v>
      </c>
      <c r="AJ966" s="1">
        <v>1.125E-2</v>
      </c>
      <c r="AK966" s="1">
        <v>1.125E-2</v>
      </c>
      <c r="AL966" s="1">
        <v>1.125E-2</v>
      </c>
      <c r="AM966" s="1">
        <v>1.125E-2</v>
      </c>
      <c r="AY966" s="1" t="s">
        <v>46216</v>
      </c>
      <c r="AZ966" s="1">
        <v>100</v>
      </c>
      <c r="BA966" s="1" t="s">
        <v>46216</v>
      </c>
      <c r="BB966" s="1">
        <v>100</v>
      </c>
      <c r="BC966" s="1" t="s">
        <v>75363</v>
      </c>
    </row>
    <row r="967" spans="1:55" x14ac:dyDescent="0.35">
      <c r="A967" s="1" t="s">
        <v>2398</v>
      </c>
      <c r="B967" s="1" t="s">
        <v>2400</v>
      </c>
      <c r="C967" s="1">
        <v>7315</v>
      </c>
      <c r="D967" s="1" t="s">
        <v>1210</v>
      </c>
      <c r="E967" s="1" t="s">
        <v>18</v>
      </c>
      <c r="F967" s="1">
        <v>90500</v>
      </c>
      <c r="G967" s="1" t="s">
        <v>1212</v>
      </c>
      <c r="I967" s="1" t="s">
        <v>260</v>
      </c>
      <c r="J967" s="1" t="s">
        <v>261</v>
      </c>
      <c r="K967" s="1">
        <v>6</v>
      </c>
      <c r="L967" s="1" t="s">
        <v>896</v>
      </c>
      <c r="M967" s="1">
        <v>99</v>
      </c>
      <c r="N967" s="1" t="s">
        <v>45873</v>
      </c>
      <c r="O967" s="1">
        <v>50</v>
      </c>
      <c r="P967" s="1">
        <v>10752</v>
      </c>
      <c r="Q967" s="1">
        <v>2012</v>
      </c>
      <c r="R967" s="1">
        <v>9999</v>
      </c>
      <c r="U967" s="1" t="s">
        <v>25</v>
      </c>
      <c r="V967" s="1" t="s">
        <v>45674</v>
      </c>
      <c r="Z967" s="1" t="s">
        <v>395</v>
      </c>
      <c r="AA967" s="1" t="s">
        <v>56</v>
      </c>
      <c r="AJ967" s="1">
        <v>8.6300000000000005E-3</v>
      </c>
      <c r="AK967" s="1">
        <v>8.6300000000000005E-3</v>
      </c>
      <c r="AL967" s="1">
        <v>8.6300000000000005E-3</v>
      </c>
      <c r="AM967" s="1">
        <v>8.6300000000000005E-3</v>
      </c>
      <c r="AY967" s="1" t="s">
        <v>46216</v>
      </c>
      <c r="AZ967" s="1">
        <v>100</v>
      </c>
      <c r="BA967" s="1" t="s">
        <v>46216</v>
      </c>
      <c r="BB967" s="1">
        <v>100</v>
      </c>
      <c r="BC967" s="1" t="s">
        <v>75363</v>
      </c>
    </row>
    <row r="968" spans="1:55" x14ac:dyDescent="0.35">
      <c r="A968" s="1" t="s">
        <v>2398</v>
      </c>
      <c r="B968" s="1" t="s">
        <v>2401</v>
      </c>
      <c r="C968" s="1">
        <v>7315</v>
      </c>
      <c r="D968" s="1" t="s">
        <v>1210</v>
      </c>
      <c r="E968" s="1" t="s">
        <v>31</v>
      </c>
      <c r="F968" s="1">
        <v>90501</v>
      </c>
      <c r="G968" s="1" t="s">
        <v>1212</v>
      </c>
      <c r="I968" s="1" t="s">
        <v>260</v>
      </c>
      <c r="J968" s="1" t="s">
        <v>261</v>
      </c>
      <c r="K968" s="1">
        <v>6</v>
      </c>
      <c r="L968" s="1" t="s">
        <v>896</v>
      </c>
      <c r="M968" s="1">
        <v>99</v>
      </c>
      <c r="N968" s="1" t="s">
        <v>45873</v>
      </c>
      <c r="O968" s="1">
        <v>50</v>
      </c>
      <c r="P968" s="1">
        <v>10753</v>
      </c>
      <c r="Q968" s="1">
        <v>2012</v>
      </c>
      <c r="R968" s="1">
        <v>9999</v>
      </c>
      <c r="U968" s="1" t="s">
        <v>25</v>
      </c>
      <c r="V968" s="1" t="s">
        <v>45674</v>
      </c>
      <c r="Z968" s="1" t="s">
        <v>395</v>
      </c>
      <c r="AA968" s="1" t="s">
        <v>56</v>
      </c>
      <c r="AJ968" s="1">
        <v>8.2799999999999992E-3</v>
      </c>
      <c r="AK968" s="1">
        <v>8.2799999999999992E-3</v>
      </c>
      <c r="AL968" s="1">
        <v>8.2799999999999992E-3</v>
      </c>
      <c r="AM968" s="1">
        <v>8.2799999999999992E-3</v>
      </c>
      <c r="AY968" s="1" t="s">
        <v>46216</v>
      </c>
      <c r="AZ968" s="1">
        <v>100</v>
      </c>
      <c r="BA968" s="1" t="s">
        <v>46216</v>
      </c>
      <c r="BB968" s="1">
        <v>100</v>
      </c>
      <c r="BC968" s="1" t="s">
        <v>75363</v>
      </c>
    </row>
    <row r="969" spans="1:55" x14ac:dyDescent="0.35">
      <c r="A969" s="1" t="s">
        <v>2398</v>
      </c>
      <c r="B969" s="1" t="s">
        <v>2402</v>
      </c>
      <c r="C969" s="1">
        <v>7315</v>
      </c>
      <c r="D969" s="1" t="s">
        <v>1210</v>
      </c>
      <c r="E969" s="1" t="s">
        <v>33</v>
      </c>
      <c r="F969" s="1">
        <v>90502</v>
      </c>
      <c r="G969" s="1" t="s">
        <v>1212</v>
      </c>
      <c r="I969" s="1" t="s">
        <v>260</v>
      </c>
      <c r="J969" s="1" t="s">
        <v>261</v>
      </c>
      <c r="K969" s="1">
        <v>6</v>
      </c>
      <c r="L969" s="1" t="s">
        <v>896</v>
      </c>
      <c r="M969" s="1">
        <v>99</v>
      </c>
      <c r="N969" s="1" t="s">
        <v>45873</v>
      </c>
      <c r="O969" s="1">
        <v>50</v>
      </c>
      <c r="P969" s="1">
        <v>10753</v>
      </c>
      <c r="Q969" s="1">
        <v>2012</v>
      </c>
      <c r="R969" s="1">
        <v>9999</v>
      </c>
      <c r="U969" s="1" t="s">
        <v>25</v>
      </c>
      <c r="V969" s="1" t="s">
        <v>45674</v>
      </c>
      <c r="Z969" s="1" t="s">
        <v>395</v>
      </c>
      <c r="AA969" s="1" t="s">
        <v>56</v>
      </c>
      <c r="AJ969" s="1">
        <v>8.4499999999999992E-3</v>
      </c>
      <c r="AK969" s="1">
        <v>8.4499999999999992E-3</v>
      </c>
      <c r="AL969" s="1">
        <v>8.4499999999999992E-3</v>
      </c>
      <c r="AM969" s="1">
        <v>8.4499999999999992E-3</v>
      </c>
      <c r="AY969" s="1" t="s">
        <v>46216</v>
      </c>
      <c r="AZ969" s="1">
        <v>100</v>
      </c>
      <c r="BA969" s="1" t="s">
        <v>46216</v>
      </c>
      <c r="BB969" s="1">
        <v>100</v>
      </c>
      <c r="BC969" s="1" t="s">
        <v>75363</v>
      </c>
    </row>
    <row r="970" spans="1:55" x14ac:dyDescent="0.35">
      <c r="A970" s="1" t="s">
        <v>2403</v>
      </c>
      <c r="B970" s="1" t="s">
        <v>2404</v>
      </c>
      <c r="C970" s="1">
        <v>7317</v>
      </c>
      <c r="D970" s="1" t="s">
        <v>1210</v>
      </c>
      <c r="E970" s="1" t="s">
        <v>36</v>
      </c>
      <c r="G970" s="1" t="s">
        <v>1234</v>
      </c>
      <c r="I970" s="1" t="s">
        <v>779</v>
      </c>
      <c r="J970" s="1" t="s">
        <v>780</v>
      </c>
      <c r="K970" s="1">
        <v>56</v>
      </c>
      <c r="L970" s="1" t="s">
        <v>2405</v>
      </c>
      <c r="M970" s="1">
        <v>29</v>
      </c>
      <c r="N970" s="1" t="s">
        <v>46217</v>
      </c>
      <c r="O970" s="1">
        <v>6</v>
      </c>
      <c r="P970" s="1">
        <v>0</v>
      </c>
      <c r="Q970" s="1">
        <v>1992</v>
      </c>
      <c r="R970" s="1">
        <v>9999</v>
      </c>
      <c r="U970" s="1" t="s">
        <v>25</v>
      </c>
      <c r="V970" s="1" t="s">
        <v>1234</v>
      </c>
      <c r="AJ970" s="1">
        <v>0</v>
      </c>
      <c r="AK970" s="1">
        <v>0</v>
      </c>
      <c r="AL970" s="1">
        <v>0</v>
      </c>
      <c r="AM970" s="1">
        <v>0</v>
      </c>
      <c r="AY970" s="1" t="s">
        <v>46218</v>
      </c>
      <c r="AZ970" s="1">
        <v>100</v>
      </c>
      <c r="BA970" s="1" t="s">
        <v>46218</v>
      </c>
      <c r="BB970" s="1">
        <v>100</v>
      </c>
      <c r="BC970" s="1" t="s">
        <v>75363</v>
      </c>
    </row>
    <row r="971" spans="1:55" x14ac:dyDescent="0.35">
      <c r="A971" s="1" t="s">
        <v>2403</v>
      </c>
      <c r="B971" s="1" t="s">
        <v>2406</v>
      </c>
      <c r="C971" s="1">
        <v>7317</v>
      </c>
      <c r="D971" s="1" t="s">
        <v>1210</v>
      </c>
      <c r="E971" s="1" t="s">
        <v>18</v>
      </c>
      <c r="G971" s="1" t="s">
        <v>1234</v>
      </c>
      <c r="I971" s="1" t="s">
        <v>779</v>
      </c>
      <c r="J971" s="1" t="s">
        <v>780</v>
      </c>
      <c r="K971" s="1">
        <v>56</v>
      </c>
      <c r="L971" s="1" t="s">
        <v>2405</v>
      </c>
      <c r="M971" s="1">
        <v>29</v>
      </c>
      <c r="N971" s="1" t="s">
        <v>46217</v>
      </c>
      <c r="O971" s="1">
        <v>6</v>
      </c>
      <c r="P971" s="1">
        <v>0</v>
      </c>
      <c r="Q971" s="1">
        <v>1992</v>
      </c>
      <c r="R971" s="1">
        <v>9999</v>
      </c>
      <c r="U971" s="1" t="s">
        <v>25</v>
      </c>
      <c r="V971" s="1" t="s">
        <v>1234</v>
      </c>
      <c r="AJ971" s="1">
        <v>0</v>
      </c>
      <c r="AK971" s="1">
        <v>0</v>
      </c>
      <c r="AL971" s="1">
        <v>0</v>
      </c>
      <c r="AM971" s="1">
        <v>0</v>
      </c>
      <c r="AY971" s="1" t="s">
        <v>46218</v>
      </c>
      <c r="AZ971" s="1">
        <v>100</v>
      </c>
      <c r="BA971" s="1" t="s">
        <v>46218</v>
      </c>
      <c r="BB971" s="1">
        <v>100</v>
      </c>
      <c r="BC971" s="1" t="s">
        <v>75363</v>
      </c>
    </row>
    <row r="972" spans="1:55" x14ac:dyDescent="0.35">
      <c r="A972" s="1" t="s">
        <v>2403</v>
      </c>
      <c r="B972" s="1" t="s">
        <v>2407</v>
      </c>
      <c r="C972" s="1">
        <v>7317</v>
      </c>
      <c r="D972" s="1" t="s">
        <v>1210</v>
      </c>
      <c r="E972" s="1" t="s">
        <v>31</v>
      </c>
      <c r="G972" s="1" t="s">
        <v>1234</v>
      </c>
      <c r="I972" s="1" t="s">
        <v>779</v>
      </c>
      <c r="J972" s="1" t="s">
        <v>780</v>
      </c>
      <c r="K972" s="1">
        <v>56</v>
      </c>
      <c r="L972" s="1" t="s">
        <v>2405</v>
      </c>
      <c r="M972" s="1">
        <v>29</v>
      </c>
      <c r="N972" s="1" t="s">
        <v>46217</v>
      </c>
      <c r="O972" s="1">
        <v>6</v>
      </c>
      <c r="P972" s="1">
        <v>0</v>
      </c>
      <c r="Q972" s="1">
        <v>1992</v>
      </c>
      <c r="R972" s="1">
        <v>9999</v>
      </c>
      <c r="U972" s="1" t="s">
        <v>25</v>
      </c>
      <c r="V972" s="1" t="s">
        <v>1234</v>
      </c>
      <c r="AJ972" s="1">
        <v>0</v>
      </c>
      <c r="AK972" s="1">
        <v>0</v>
      </c>
      <c r="AL972" s="1">
        <v>0</v>
      </c>
      <c r="AM972" s="1">
        <v>0</v>
      </c>
      <c r="AY972" s="1" t="s">
        <v>46218</v>
      </c>
      <c r="AZ972" s="1">
        <v>100</v>
      </c>
      <c r="BA972" s="1" t="s">
        <v>46218</v>
      </c>
      <c r="BB972" s="1">
        <v>100</v>
      </c>
      <c r="BC972" s="1" t="s">
        <v>75363</v>
      </c>
    </row>
    <row r="973" spans="1:55" x14ac:dyDescent="0.35">
      <c r="A973" s="1" t="s">
        <v>2408</v>
      </c>
      <c r="B973" s="1" t="s">
        <v>2409</v>
      </c>
      <c r="C973" s="1">
        <v>7318</v>
      </c>
      <c r="D973" s="1" t="s">
        <v>1210</v>
      </c>
      <c r="E973" s="1" t="s">
        <v>36</v>
      </c>
      <c r="F973" s="1">
        <v>3094</v>
      </c>
      <c r="G973" s="1" t="s">
        <v>1212</v>
      </c>
      <c r="I973" s="1" t="s">
        <v>566</v>
      </c>
      <c r="J973" s="1" t="s">
        <v>567</v>
      </c>
      <c r="K973" s="1">
        <v>10</v>
      </c>
      <c r="L973" s="1" t="s">
        <v>1021</v>
      </c>
      <c r="M973" s="1">
        <v>1</v>
      </c>
      <c r="N973" s="1" t="s">
        <v>46166</v>
      </c>
      <c r="O973" s="1">
        <v>44.4</v>
      </c>
      <c r="P973" s="1">
        <v>13368</v>
      </c>
      <c r="Q973" s="1">
        <v>1991</v>
      </c>
      <c r="R973" s="1">
        <v>9999</v>
      </c>
      <c r="U973" s="1" t="s">
        <v>25</v>
      </c>
      <c r="V973" s="1" t="s">
        <v>45709</v>
      </c>
      <c r="Z973" s="1" t="s">
        <v>395</v>
      </c>
      <c r="AI973" s="1">
        <v>0.3</v>
      </c>
      <c r="AJ973" s="1">
        <v>0.15464</v>
      </c>
      <c r="AK973" s="1">
        <v>0.15</v>
      </c>
      <c r="AL973" s="1">
        <v>0.15464</v>
      </c>
      <c r="AM973" s="1">
        <v>0.15</v>
      </c>
      <c r="AY973" s="1" t="s">
        <v>76484</v>
      </c>
      <c r="AZ973" s="1">
        <v>100</v>
      </c>
      <c r="BA973" s="1" t="s">
        <v>76484</v>
      </c>
      <c r="BB973" s="1">
        <v>100</v>
      </c>
      <c r="BC973" s="1" t="s">
        <v>75364</v>
      </c>
    </row>
    <row r="974" spans="1:55" x14ac:dyDescent="0.35">
      <c r="A974" s="1" t="s">
        <v>2412</v>
      </c>
      <c r="B974" s="1" t="s">
        <v>2413</v>
      </c>
      <c r="C974" s="1">
        <v>7325</v>
      </c>
      <c r="D974" s="1" t="s">
        <v>1210</v>
      </c>
      <c r="E974" s="1" t="s">
        <v>36</v>
      </c>
      <c r="F974" s="1">
        <v>3095</v>
      </c>
      <c r="G974" s="1" t="s">
        <v>1212</v>
      </c>
      <c r="I974" s="1" t="s">
        <v>203</v>
      </c>
      <c r="J974" s="1" t="s">
        <v>204</v>
      </c>
      <c r="K974" s="1">
        <v>48</v>
      </c>
      <c r="L974" s="1" t="s">
        <v>353</v>
      </c>
      <c r="M974" s="1">
        <v>201</v>
      </c>
      <c r="N974" s="1" t="s">
        <v>45749</v>
      </c>
      <c r="O974" s="1">
        <v>81</v>
      </c>
      <c r="P974" s="1">
        <v>13501</v>
      </c>
      <c r="Q974" s="1">
        <v>1995</v>
      </c>
      <c r="R974" s="1">
        <v>9999</v>
      </c>
      <c r="U974" s="1" t="s">
        <v>25</v>
      </c>
      <c r="V974" s="1" t="s">
        <v>45674</v>
      </c>
      <c r="Z974" s="1" t="s">
        <v>2368</v>
      </c>
      <c r="AI974" s="1">
        <v>0.01</v>
      </c>
      <c r="AJ974" s="1">
        <v>2.172E-2</v>
      </c>
      <c r="AK974" s="1">
        <v>2.172E-2</v>
      </c>
      <c r="AL974" s="1">
        <v>2.172E-2</v>
      </c>
      <c r="AM974" s="1">
        <v>2.172E-2</v>
      </c>
      <c r="AY974" s="1" t="s">
        <v>75946</v>
      </c>
      <c r="AZ974" s="1">
        <v>100</v>
      </c>
      <c r="BA974" s="1" t="s">
        <v>75946</v>
      </c>
      <c r="BB974" s="1">
        <v>100</v>
      </c>
      <c r="BC974" s="1" t="s">
        <v>75364</v>
      </c>
    </row>
    <row r="975" spans="1:55" x14ac:dyDescent="0.35">
      <c r="A975" s="1" t="s">
        <v>2412</v>
      </c>
      <c r="B975" s="1" t="s">
        <v>2414</v>
      </c>
      <c r="C975" s="1">
        <v>7325</v>
      </c>
      <c r="D975" s="1" t="s">
        <v>1210</v>
      </c>
      <c r="E975" s="1" t="s">
        <v>18</v>
      </c>
      <c r="F975" s="1">
        <v>3096</v>
      </c>
      <c r="G975" s="1" t="s">
        <v>1212</v>
      </c>
      <c r="I975" s="1" t="s">
        <v>203</v>
      </c>
      <c r="J975" s="1" t="s">
        <v>204</v>
      </c>
      <c r="K975" s="1">
        <v>48</v>
      </c>
      <c r="L975" s="1" t="s">
        <v>353</v>
      </c>
      <c r="M975" s="1">
        <v>201</v>
      </c>
      <c r="N975" s="1" t="s">
        <v>45749</v>
      </c>
      <c r="O975" s="1">
        <v>81</v>
      </c>
      <c r="P975" s="1">
        <v>13501</v>
      </c>
      <c r="Q975" s="1">
        <v>1995</v>
      </c>
      <c r="R975" s="1">
        <v>9999</v>
      </c>
      <c r="U975" s="1" t="s">
        <v>25</v>
      </c>
      <c r="V975" s="1" t="s">
        <v>45674</v>
      </c>
      <c r="Z975" s="1" t="s">
        <v>2368</v>
      </c>
      <c r="AI975" s="1">
        <v>0.01</v>
      </c>
      <c r="AJ975" s="1">
        <v>2.4209999999999999E-2</v>
      </c>
      <c r="AK975" s="1">
        <v>2.4209999999999999E-2</v>
      </c>
      <c r="AL975" s="1">
        <v>2.4209999999999999E-2</v>
      </c>
      <c r="AM975" s="1">
        <v>2.4209999999999999E-2</v>
      </c>
      <c r="AY975" s="1" t="s">
        <v>75946</v>
      </c>
      <c r="AZ975" s="1">
        <v>100</v>
      </c>
      <c r="BA975" s="1" t="s">
        <v>75946</v>
      </c>
      <c r="BB975" s="1">
        <v>100</v>
      </c>
      <c r="BC975" s="1" t="s">
        <v>75364</v>
      </c>
    </row>
    <row r="976" spans="1:55" x14ac:dyDescent="0.35">
      <c r="A976" s="1" t="s">
        <v>154</v>
      </c>
      <c r="B976" s="1" t="s">
        <v>2415</v>
      </c>
      <c r="C976" s="1">
        <v>7335</v>
      </c>
      <c r="D976" s="1" t="s">
        <v>1210</v>
      </c>
      <c r="E976" s="1" t="s">
        <v>2416</v>
      </c>
      <c r="F976" s="1">
        <v>3097</v>
      </c>
      <c r="G976" s="1" t="s">
        <v>1212</v>
      </c>
      <c r="I976" s="1" t="s">
        <v>376</v>
      </c>
      <c r="J976" s="1" t="s">
        <v>377</v>
      </c>
      <c r="K976" s="1">
        <v>18</v>
      </c>
      <c r="L976" s="1" t="s">
        <v>457</v>
      </c>
      <c r="M976" s="1">
        <v>177</v>
      </c>
      <c r="N976" s="1" t="s">
        <v>46219</v>
      </c>
      <c r="O976" s="1">
        <v>34</v>
      </c>
      <c r="P976" s="1">
        <v>13591</v>
      </c>
      <c r="Q976" s="1">
        <v>1992</v>
      </c>
      <c r="R976" s="1">
        <v>9999</v>
      </c>
      <c r="U976" s="1" t="s">
        <v>25</v>
      </c>
      <c r="V976" s="1" t="s">
        <v>45709</v>
      </c>
      <c r="Z976" s="1" t="s">
        <v>395</v>
      </c>
      <c r="AI976" s="1">
        <v>1.6</v>
      </c>
      <c r="AJ976" s="1">
        <v>0.11766</v>
      </c>
      <c r="AK976" s="1">
        <v>0.11766</v>
      </c>
      <c r="AL976" s="1">
        <v>0.11766</v>
      </c>
      <c r="AM976" s="1">
        <v>0.11766</v>
      </c>
      <c r="AY976" s="1" t="s">
        <v>46220</v>
      </c>
      <c r="AZ976" s="1">
        <v>100</v>
      </c>
      <c r="BA976" s="1" t="s">
        <v>46220</v>
      </c>
      <c r="BB976" s="1">
        <v>100</v>
      </c>
      <c r="BC976" s="1" t="s">
        <v>75363</v>
      </c>
    </row>
    <row r="977" spans="1:55" x14ac:dyDescent="0.35">
      <c r="A977" s="1" t="s">
        <v>154</v>
      </c>
      <c r="B977" s="1" t="s">
        <v>2417</v>
      </c>
      <c r="C977" s="1">
        <v>7335</v>
      </c>
      <c r="D977" s="1" t="s">
        <v>1210</v>
      </c>
      <c r="E977" s="1" t="s">
        <v>2418</v>
      </c>
      <c r="F977" s="1">
        <v>3098</v>
      </c>
      <c r="G977" s="1" t="s">
        <v>1212</v>
      </c>
      <c r="I977" s="1" t="s">
        <v>376</v>
      </c>
      <c r="J977" s="1" t="s">
        <v>377</v>
      </c>
      <c r="K977" s="1">
        <v>18</v>
      </c>
      <c r="L977" s="1" t="s">
        <v>457</v>
      </c>
      <c r="M977" s="1">
        <v>177</v>
      </c>
      <c r="N977" s="1" t="s">
        <v>46219</v>
      </c>
      <c r="O977" s="1">
        <v>34</v>
      </c>
      <c r="P977" s="1">
        <v>13592</v>
      </c>
      <c r="Q977" s="1">
        <v>1992</v>
      </c>
      <c r="R977" s="1">
        <v>9999</v>
      </c>
      <c r="U977" s="1" t="s">
        <v>25</v>
      </c>
      <c r="V977" s="1" t="s">
        <v>45709</v>
      </c>
      <c r="Z977" s="1" t="s">
        <v>395</v>
      </c>
      <c r="AI977" s="1">
        <v>1.6</v>
      </c>
      <c r="AJ977" s="1">
        <v>0.12626999999999999</v>
      </c>
      <c r="AK977" s="1">
        <v>0.12626999999999999</v>
      </c>
      <c r="AL977" s="1">
        <v>0.12626999999999999</v>
      </c>
      <c r="AM977" s="1">
        <v>0.12626999999999999</v>
      </c>
      <c r="AY977" s="1" t="s">
        <v>46220</v>
      </c>
      <c r="AZ977" s="1">
        <v>100</v>
      </c>
      <c r="BA977" s="1" t="s">
        <v>46220</v>
      </c>
      <c r="BB977" s="1">
        <v>100</v>
      </c>
      <c r="BC977" s="1" t="s">
        <v>75363</v>
      </c>
    </row>
    <row r="978" spans="1:55" x14ac:dyDescent="0.35">
      <c r="A978" s="1" t="s">
        <v>2419</v>
      </c>
      <c r="B978" s="1" t="s">
        <v>2420</v>
      </c>
      <c r="C978" s="1">
        <v>7336</v>
      </c>
      <c r="D978" s="1" t="s">
        <v>1210</v>
      </c>
      <c r="E978" s="1" t="s">
        <v>2421</v>
      </c>
      <c r="F978" s="1">
        <v>3099</v>
      </c>
      <c r="G978" s="1" t="s">
        <v>1212</v>
      </c>
      <c r="I978" s="1" t="s">
        <v>376</v>
      </c>
      <c r="J978" s="1" t="s">
        <v>377</v>
      </c>
      <c r="K978" s="1">
        <v>18</v>
      </c>
      <c r="L978" s="1" t="s">
        <v>1701</v>
      </c>
      <c r="M978" s="1">
        <v>95</v>
      </c>
      <c r="N978" s="1" t="s">
        <v>46221</v>
      </c>
      <c r="O978" s="1">
        <v>34</v>
      </c>
      <c r="P978" s="1">
        <v>12613</v>
      </c>
      <c r="Q978" s="1">
        <v>1992</v>
      </c>
      <c r="R978" s="1">
        <v>9999</v>
      </c>
      <c r="U978" s="1" t="s">
        <v>25</v>
      </c>
      <c r="V978" s="1" t="s">
        <v>45709</v>
      </c>
      <c r="Z978" s="1" t="s">
        <v>395</v>
      </c>
      <c r="AI978" s="1">
        <v>1.6</v>
      </c>
      <c r="AJ978" s="1">
        <v>0.14785000000000001</v>
      </c>
      <c r="AK978" s="1">
        <v>0.14785000000000001</v>
      </c>
      <c r="AL978" s="1">
        <v>0.14785000000000001</v>
      </c>
      <c r="AM978" s="1">
        <v>0.14785000000000001</v>
      </c>
      <c r="AY978" s="1" t="s">
        <v>46220</v>
      </c>
      <c r="AZ978" s="1">
        <v>100</v>
      </c>
      <c r="BA978" s="1" t="s">
        <v>46220</v>
      </c>
      <c r="BB978" s="1">
        <v>100</v>
      </c>
      <c r="BC978" s="1" t="s">
        <v>75363</v>
      </c>
    </row>
    <row r="979" spans="1:55" x14ac:dyDescent="0.35">
      <c r="A979" s="1" t="s">
        <v>2419</v>
      </c>
      <c r="B979" s="1" t="s">
        <v>2422</v>
      </c>
      <c r="C979" s="1">
        <v>7336</v>
      </c>
      <c r="D979" s="1" t="s">
        <v>1210</v>
      </c>
      <c r="E979" s="1" t="s">
        <v>2423</v>
      </c>
      <c r="F979" s="1">
        <v>3100</v>
      </c>
      <c r="G979" s="1" t="s">
        <v>1212</v>
      </c>
      <c r="I979" s="1" t="s">
        <v>376</v>
      </c>
      <c r="J979" s="1" t="s">
        <v>377</v>
      </c>
      <c r="K979" s="1">
        <v>18</v>
      </c>
      <c r="L979" s="1" t="s">
        <v>1701</v>
      </c>
      <c r="M979" s="1">
        <v>95</v>
      </c>
      <c r="N979" s="1" t="s">
        <v>46221</v>
      </c>
      <c r="O979" s="1">
        <v>34</v>
      </c>
      <c r="P979" s="1">
        <v>12613</v>
      </c>
      <c r="Q979" s="1">
        <v>1992</v>
      </c>
      <c r="R979" s="1">
        <v>9999</v>
      </c>
      <c r="U979" s="1" t="s">
        <v>25</v>
      </c>
      <c r="V979" s="1" t="s">
        <v>45709</v>
      </c>
      <c r="Z979" s="1" t="s">
        <v>395</v>
      </c>
      <c r="AI979" s="1">
        <v>1.6</v>
      </c>
      <c r="AJ979" s="1">
        <v>0.14635000000000001</v>
      </c>
      <c r="AK979" s="1">
        <v>0.14635000000000001</v>
      </c>
      <c r="AL979" s="1">
        <v>0.14635000000000001</v>
      </c>
      <c r="AM979" s="1">
        <v>0.14635000000000001</v>
      </c>
      <c r="AY979" s="1" t="s">
        <v>46220</v>
      </c>
      <c r="AZ979" s="1">
        <v>100</v>
      </c>
      <c r="BA979" s="1" t="s">
        <v>46220</v>
      </c>
      <c r="BB979" s="1">
        <v>100</v>
      </c>
      <c r="BC979" s="1" t="s">
        <v>75363</v>
      </c>
    </row>
    <row r="980" spans="1:55" x14ac:dyDescent="0.35">
      <c r="A980" s="1" t="s">
        <v>2419</v>
      </c>
      <c r="B980" s="1" t="s">
        <v>2424</v>
      </c>
      <c r="C980" s="1">
        <v>7336</v>
      </c>
      <c r="D980" s="1" t="s">
        <v>1210</v>
      </c>
      <c r="E980" s="1" t="s">
        <v>2425</v>
      </c>
      <c r="F980" s="1">
        <v>9578</v>
      </c>
      <c r="G980" s="1" t="s">
        <v>1212</v>
      </c>
      <c r="I980" s="1" t="s">
        <v>376</v>
      </c>
      <c r="J980" s="1" t="s">
        <v>377</v>
      </c>
      <c r="K980" s="1">
        <v>18</v>
      </c>
      <c r="L980" s="1" t="s">
        <v>1701</v>
      </c>
      <c r="M980" s="1">
        <v>95</v>
      </c>
      <c r="N980" s="1" t="s">
        <v>46221</v>
      </c>
      <c r="O980" s="1">
        <v>72</v>
      </c>
      <c r="P980" s="1">
        <v>12613</v>
      </c>
      <c r="Q980" s="1">
        <v>2004</v>
      </c>
      <c r="R980" s="1">
        <v>9999</v>
      </c>
      <c r="U980" s="1" t="s">
        <v>25</v>
      </c>
      <c r="V980" s="1" t="s">
        <v>45709</v>
      </c>
      <c r="Z980" s="1" t="s">
        <v>2368</v>
      </c>
      <c r="AI980" s="1">
        <v>1.6</v>
      </c>
      <c r="AJ980" s="1">
        <v>5.7000000000000002E-2</v>
      </c>
      <c r="AK980" s="1">
        <v>5.7000000000000002E-2</v>
      </c>
      <c r="AL980" s="1">
        <v>5.7000000000000002E-2</v>
      </c>
      <c r="AM980" s="1">
        <v>5.7000000000000002E-2</v>
      </c>
      <c r="AY980" s="1" t="s">
        <v>46220</v>
      </c>
      <c r="AZ980" s="1">
        <v>100</v>
      </c>
      <c r="BA980" s="1" t="s">
        <v>46220</v>
      </c>
      <c r="BB980" s="1">
        <v>100</v>
      </c>
      <c r="BC980" s="1" t="s">
        <v>75363</v>
      </c>
    </row>
    <row r="981" spans="1:55" x14ac:dyDescent="0.35">
      <c r="A981" s="1" t="s">
        <v>2426</v>
      </c>
      <c r="B981" s="1" t="s">
        <v>2427</v>
      </c>
      <c r="C981" s="1">
        <v>7338</v>
      </c>
      <c r="D981" s="1" t="s">
        <v>1210</v>
      </c>
      <c r="E981" s="1" t="s">
        <v>2395</v>
      </c>
      <c r="G981" s="1" t="s">
        <v>1234</v>
      </c>
      <c r="I981" s="1" t="s">
        <v>260</v>
      </c>
      <c r="J981" s="1" t="s">
        <v>261</v>
      </c>
      <c r="K981" s="1">
        <v>6</v>
      </c>
      <c r="L981" s="1" t="s">
        <v>291</v>
      </c>
      <c r="M981" s="1">
        <v>63</v>
      </c>
      <c r="N981" s="1" t="s">
        <v>45737</v>
      </c>
      <c r="O981" s="1">
        <v>17.7</v>
      </c>
      <c r="P981" s="1">
        <v>0</v>
      </c>
      <c r="Q981" s="1">
        <v>1993</v>
      </c>
      <c r="R981" s="1">
        <v>9999</v>
      </c>
      <c r="U981" s="1" t="s">
        <v>25</v>
      </c>
      <c r="V981" s="1" t="s">
        <v>1234</v>
      </c>
      <c r="AJ981" s="1">
        <v>0</v>
      </c>
      <c r="AK981" s="1">
        <v>0</v>
      </c>
      <c r="AL981" s="1">
        <v>0</v>
      </c>
      <c r="AM981" s="1">
        <v>0</v>
      </c>
      <c r="AY981" s="1" t="s">
        <v>78779</v>
      </c>
      <c r="AZ981" s="1">
        <v>100</v>
      </c>
      <c r="BA981" s="1" t="s">
        <v>78779</v>
      </c>
      <c r="BB981" s="1">
        <v>100</v>
      </c>
      <c r="BC981" s="1" t="s">
        <v>75363</v>
      </c>
    </row>
    <row r="982" spans="1:55" x14ac:dyDescent="0.35">
      <c r="A982" s="1" t="s">
        <v>2428</v>
      </c>
      <c r="B982" s="1" t="s">
        <v>2429</v>
      </c>
      <c r="C982" s="1">
        <v>7339</v>
      </c>
      <c r="D982" s="1" t="s">
        <v>1210</v>
      </c>
      <c r="E982" s="1" t="s">
        <v>73</v>
      </c>
      <c r="G982" s="1" t="s">
        <v>1212</v>
      </c>
      <c r="I982" s="1" t="s">
        <v>1038</v>
      </c>
      <c r="J982" s="1" t="s">
        <v>1039</v>
      </c>
      <c r="K982" s="1">
        <v>20</v>
      </c>
      <c r="L982" s="1" t="s">
        <v>597</v>
      </c>
      <c r="M982" s="1">
        <v>191</v>
      </c>
      <c r="N982" s="1" t="s">
        <v>46222</v>
      </c>
      <c r="O982" s="1">
        <v>21</v>
      </c>
      <c r="P982" s="1">
        <v>18082</v>
      </c>
      <c r="Q982" s="1">
        <v>1989</v>
      </c>
      <c r="R982" s="1">
        <v>9999</v>
      </c>
      <c r="U982" s="1" t="s">
        <v>25</v>
      </c>
      <c r="V982" s="1" t="s">
        <v>45709</v>
      </c>
      <c r="AI982" s="1">
        <v>3</v>
      </c>
      <c r="AJ982" s="1">
        <v>0.10904</v>
      </c>
      <c r="AK982" s="1">
        <v>0.10904</v>
      </c>
      <c r="AL982" s="1">
        <v>0.10904</v>
      </c>
      <c r="AM982" s="1">
        <v>0.10904</v>
      </c>
      <c r="AY982" s="1" t="s">
        <v>77237</v>
      </c>
      <c r="AZ982" s="1">
        <v>100</v>
      </c>
      <c r="BA982" s="1" t="s">
        <v>77237</v>
      </c>
      <c r="BB982" s="1">
        <v>100</v>
      </c>
      <c r="BC982" s="1" t="s">
        <v>75363</v>
      </c>
    </row>
    <row r="983" spans="1:55" x14ac:dyDescent="0.35">
      <c r="A983" s="1" t="s">
        <v>2430</v>
      </c>
      <c r="B983" s="1" t="s">
        <v>2431</v>
      </c>
      <c r="C983" s="1">
        <v>7345</v>
      </c>
      <c r="D983" s="1" t="s">
        <v>1210</v>
      </c>
      <c r="E983" s="1" t="s">
        <v>2432</v>
      </c>
      <c r="F983" s="1">
        <v>3102</v>
      </c>
      <c r="G983" s="1" t="s">
        <v>1212</v>
      </c>
      <c r="I983" s="1" t="s">
        <v>280</v>
      </c>
      <c r="J983" s="1" t="s">
        <v>281</v>
      </c>
      <c r="K983" s="1">
        <v>12</v>
      </c>
      <c r="L983" s="1" t="s">
        <v>1723</v>
      </c>
      <c r="M983" s="1">
        <v>1</v>
      </c>
      <c r="N983" s="1" t="s">
        <v>36890</v>
      </c>
      <c r="O983" s="1">
        <v>44</v>
      </c>
      <c r="P983" s="1">
        <v>10745</v>
      </c>
      <c r="Q983" s="1">
        <v>1994</v>
      </c>
      <c r="R983" s="1">
        <v>9999</v>
      </c>
      <c r="U983" s="1" t="s">
        <v>25</v>
      </c>
      <c r="V983" s="1" t="s">
        <v>45674</v>
      </c>
      <c r="Z983" s="1" t="s">
        <v>1376</v>
      </c>
      <c r="AI983" s="1">
        <v>0.501</v>
      </c>
      <c r="AJ983" s="1">
        <v>6.2100000000000002E-2</v>
      </c>
      <c r="AK983" s="1">
        <v>6.2100000000000002E-2</v>
      </c>
      <c r="AL983" s="1">
        <v>6.2100000000000002E-2</v>
      </c>
      <c r="AM983" s="1">
        <v>6.2100000000000002E-2</v>
      </c>
      <c r="AY983" s="1" t="s">
        <v>48525</v>
      </c>
      <c r="AZ983" s="1">
        <v>100</v>
      </c>
      <c r="BA983" s="1" t="s">
        <v>48525</v>
      </c>
      <c r="BB983" s="1">
        <v>100</v>
      </c>
      <c r="BC983" s="1" t="s">
        <v>75363</v>
      </c>
    </row>
    <row r="984" spans="1:55" x14ac:dyDescent="0.35">
      <c r="A984" s="1" t="s">
        <v>2433</v>
      </c>
      <c r="B984" s="1" t="s">
        <v>2434</v>
      </c>
      <c r="C984" s="1">
        <v>7348</v>
      </c>
      <c r="D984" s="1" t="s">
        <v>1210</v>
      </c>
      <c r="E984" s="1" t="s">
        <v>36</v>
      </c>
      <c r="F984" s="1">
        <v>3103</v>
      </c>
      <c r="G984" s="1" t="s">
        <v>1212</v>
      </c>
      <c r="I984" s="1" t="s">
        <v>196</v>
      </c>
      <c r="J984" s="1" t="s">
        <v>328</v>
      </c>
      <c r="K984" s="1">
        <v>13</v>
      </c>
      <c r="L984" s="1" t="s">
        <v>2435</v>
      </c>
      <c r="M984" s="1">
        <v>153</v>
      </c>
      <c r="N984" s="1" t="s">
        <v>46223</v>
      </c>
      <c r="O984" s="1">
        <v>80</v>
      </c>
      <c r="P984" s="1">
        <v>14041</v>
      </c>
      <c r="Q984" s="1">
        <v>1995</v>
      </c>
      <c r="R984" s="1">
        <v>9999</v>
      </c>
      <c r="U984" s="1" t="s">
        <v>25</v>
      </c>
      <c r="V984" s="1" t="s">
        <v>45709</v>
      </c>
      <c r="Z984" s="1" t="s">
        <v>395</v>
      </c>
      <c r="AI984" s="1">
        <v>0.309</v>
      </c>
      <c r="AJ984" s="1">
        <v>0.73619000000000001</v>
      </c>
      <c r="AK984" s="1">
        <v>0.73619000000000001</v>
      </c>
      <c r="AL984" s="1">
        <v>0.73619000000000001</v>
      </c>
      <c r="AM984" s="1">
        <v>0.73619000000000001</v>
      </c>
      <c r="AY984" s="1" t="s">
        <v>45907</v>
      </c>
      <c r="AZ984" s="1">
        <v>100</v>
      </c>
      <c r="BA984" s="1" t="s">
        <v>45717</v>
      </c>
      <c r="BB984" s="1">
        <v>100</v>
      </c>
      <c r="BC984" s="1" t="s">
        <v>75363</v>
      </c>
    </row>
    <row r="985" spans="1:55" x14ac:dyDescent="0.35">
      <c r="A985" s="1" t="s">
        <v>2433</v>
      </c>
      <c r="B985" s="1" t="s">
        <v>2436</v>
      </c>
      <c r="C985" s="1">
        <v>7348</v>
      </c>
      <c r="D985" s="1" t="s">
        <v>1210</v>
      </c>
      <c r="E985" s="1" t="s">
        <v>18</v>
      </c>
      <c r="F985" s="1">
        <v>3104</v>
      </c>
      <c r="G985" s="1" t="s">
        <v>1212</v>
      </c>
      <c r="I985" s="1" t="s">
        <v>196</v>
      </c>
      <c r="J985" s="1" t="s">
        <v>328</v>
      </c>
      <c r="K985" s="1">
        <v>13</v>
      </c>
      <c r="L985" s="1" t="s">
        <v>2435</v>
      </c>
      <c r="M985" s="1">
        <v>153</v>
      </c>
      <c r="N985" s="1" t="s">
        <v>46223</v>
      </c>
      <c r="O985" s="1">
        <v>80</v>
      </c>
      <c r="P985" s="1">
        <v>14042</v>
      </c>
      <c r="Q985" s="1">
        <v>1995</v>
      </c>
      <c r="R985" s="1">
        <v>9999</v>
      </c>
      <c r="U985" s="1" t="s">
        <v>25</v>
      </c>
      <c r="V985" s="1" t="s">
        <v>45709</v>
      </c>
      <c r="Z985" s="1" t="s">
        <v>395</v>
      </c>
      <c r="AI985" s="1">
        <v>0.309</v>
      </c>
      <c r="AJ985" s="1">
        <v>0.74287999999999998</v>
      </c>
      <c r="AK985" s="1">
        <v>0.74287999999999998</v>
      </c>
      <c r="AL985" s="1">
        <v>0.74287999999999998</v>
      </c>
      <c r="AM985" s="1">
        <v>0.74287999999999998</v>
      </c>
      <c r="AY985" s="1" t="s">
        <v>45907</v>
      </c>
      <c r="AZ985" s="1">
        <v>100</v>
      </c>
      <c r="BA985" s="1" t="s">
        <v>45717</v>
      </c>
      <c r="BB985" s="1">
        <v>100</v>
      </c>
      <c r="BC985" s="1" t="s">
        <v>75363</v>
      </c>
    </row>
    <row r="986" spans="1:55" x14ac:dyDescent="0.35">
      <c r="A986" s="1" t="s">
        <v>2437</v>
      </c>
      <c r="B986" s="1" t="s">
        <v>2438</v>
      </c>
      <c r="C986" s="1">
        <v>7350</v>
      </c>
      <c r="D986" s="1" t="s">
        <v>1210</v>
      </c>
      <c r="E986" s="1" t="s">
        <v>36</v>
      </c>
      <c r="F986" s="1">
        <v>3105</v>
      </c>
      <c r="G986" s="1" t="s">
        <v>2106</v>
      </c>
      <c r="I986" s="1" t="s">
        <v>798</v>
      </c>
      <c r="J986" s="1" t="s">
        <v>799</v>
      </c>
      <c r="K986" s="1">
        <v>41</v>
      </c>
      <c r="L986" s="1" t="s">
        <v>2439</v>
      </c>
      <c r="M986" s="1">
        <v>49</v>
      </c>
      <c r="N986" s="1" t="s">
        <v>46224</v>
      </c>
      <c r="O986" s="1">
        <v>168.3</v>
      </c>
      <c r="P986" s="1">
        <v>6840</v>
      </c>
      <c r="Q986" s="1">
        <v>1995</v>
      </c>
      <c r="R986" s="1">
        <v>9999</v>
      </c>
      <c r="U986" s="1" t="s">
        <v>161</v>
      </c>
      <c r="V986" s="1" t="s">
        <v>45674</v>
      </c>
      <c r="Z986" s="1" t="s">
        <v>2368</v>
      </c>
      <c r="AA986" s="1" t="s">
        <v>56</v>
      </c>
      <c r="AJ986" s="1">
        <v>1.498E-2</v>
      </c>
      <c r="AK986" s="1">
        <v>1.498E-2</v>
      </c>
      <c r="AL986" s="1">
        <v>1.498E-2</v>
      </c>
      <c r="AM986" s="1">
        <v>1.498E-2</v>
      </c>
      <c r="AY986" s="1" t="s">
        <v>46819</v>
      </c>
      <c r="AZ986" s="1">
        <v>100</v>
      </c>
      <c r="BA986" s="1" t="s">
        <v>46819</v>
      </c>
      <c r="BB986" s="1">
        <v>100</v>
      </c>
      <c r="BC986" s="1" t="s">
        <v>75363</v>
      </c>
    </row>
    <row r="987" spans="1:55" x14ac:dyDescent="0.35">
      <c r="A987" s="1" t="s">
        <v>2437</v>
      </c>
      <c r="B987" s="1" t="s">
        <v>2440</v>
      </c>
      <c r="C987" s="1">
        <v>7350</v>
      </c>
      <c r="D987" s="1" t="s">
        <v>1210</v>
      </c>
      <c r="E987" s="1" t="s">
        <v>18</v>
      </c>
      <c r="F987" s="1">
        <v>3105</v>
      </c>
      <c r="G987" s="1" t="s">
        <v>2106</v>
      </c>
      <c r="I987" s="1" t="s">
        <v>798</v>
      </c>
      <c r="J987" s="1" t="s">
        <v>799</v>
      </c>
      <c r="K987" s="1">
        <v>41</v>
      </c>
      <c r="L987" s="1" t="s">
        <v>2439</v>
      </c>
      <c r="M987" s="1">
        <v>49</v>
      </c>
      <c r="N987" s="1" t="s">
        <v>46224</v>
      </c>
      <c r="O987" s="1">
        <v>75.900000000000006</v>
      </c>
      <c r="P987" s="1">
        <v>6840</v>
      </c>
      <c r="Q987" s="1">
        <v>1995</v>
      </c>
      <c r="R987" s="1">
        <v>9999</v>
      </c>
      <c r="U987" s="1" t="s">
        <v>161</v>
      </c>
      <c r="V987" s="1" t="s">
        <v>45674</v>
      </c>
      <c r="Z987" s="1" t="s">
        <v>871</v>
      </c>
      <c r="AA987" s="1" t="s">
        <v>56</v>
      </c>
      <c r="AJ987" s="1">
        <v>1.498E-2</v>
      </c>
      <c r="AK987" s="1">
        <v>1.498E-2</v>
      </c>
      <c r="AL987" s="1">
        <v>1.498E-2</v>
      </c>
      <c r="AM987" s="1">
        <v>1.498E-2</v>
      </c>
      <c r="AY987" s="1" t="s">
        <v>46819</v>
      </c>
      <c r="AZ987" s="1">
        <v>100</v>
      </c>
      <c r="BA987" s="1" t="s">
        <v>46819</v>
      </c>
      <c r="BB987" s="1">
        <v>100</v>
      </c>
      <c r="BC987" s="1" t="s">
        <v>75363</v>
      </c>
    </row>
    <row r="988" spans="1:55" x14ac:dyDescent="0.35">
      <c r="A988" s="1" t="s">
        <v>2441</v>
      </c>
      <c r="B988" s="1" t="s">
        <v>2442</v>
      </c>
      <c r="C988" s="1">
        <v>736</v>
      </c>
      <c r="D988" s="1" t="s">
        <v>1210</v>
      </c>
      <c r="E988" s="1" t="s">
        <v>36</v>
      </c>
      <c r="G988" s="1" t="s">
        <v>1234</v>
      </c>
      <c r="I988" s="1" t="s">
        <v>398</v>
      </c>
      <c r="J988" s="1" t="s">
        <v>328</v>
      </c>
      <c r="K988" s="1">
        <v>13</v>
      </c>
      <c r="L988" s="1" t="s">
        <v>2443</v>
      </c>
      <c r="M988" s="1">
        <v>73</v>
      </c>
      <c r="N988" s="1" t="s">
        <v>46225</v>
      </c>
      <c r="O988" s="1">
        <v>1.5</v>
      </c>
      <c r="P988" s="1">
        <v>0</v>
      </c>
      <c r="Q988" s="1">
        <v>1914</v>
      </c>
      <c r="R988" s="1">
        <v>9999</v>
      </c>
      <c r="U988" s="1" t="s">
        <v>25</v>
      </c>
      <c r="V988" s="1" t="s">
        <v>1234</v>
      </c>
      <c r="AJ988" s="1">
        <v>0</v>
      </c>
      <c r="AK988" s="1">
        <v>0</v>
      </c>
      <c r="AL988" s="1">
        <v>0</v>
      </c>
      <c r="AM988" s="1">
        <v>0</v>
      </c>
      <c r="AY988" s="1" t="s">
        <v>75476</v>
      </c>
      <c r="AZ988" s="1">
        <v>100</v>
      </c>
      <c r="BA988" s="1" t="s">
        <v>75476</v>
      </c>
      <c r="BB988" s="1">
        <v>100</v>
      </c>
      <c r="BC988" s="1" t="s">
        <v>75363</v>
      </c>
    </row>
    <row r="989" spans="1:55" x14ac:dyDescent="0.35">
      <c r="A989" s="1" t="s">
        <v>2441</v>
      </c>
      <c r="B989" s="1" t="s">
        <v>2444</v>
      </c>
      <c r="C989" s="1">
        <v>736</v>
      </c>
      <c r="D989" s="1" t="s">
        <v>1210</v>
      </c>
      <c r="E989" s="1" t="s">
        <v>18</v>
      </c>
      <c r="G989" s="1" t="s">
        <v>1234</v>
      </c>
      <c r="I989" s="1" t="s">
        <v>398</v>
      </c>
      <c r="J989" s="1" t="s">
        <v>328</v>
      </c>
      <c r="K989" s="1">
        <v>13</v>
      </c>
      <c r="L989" s="1" t="s">
        <v>2443</v>
      </c>
      <c r="M989" s="1">
        <v>73</v>
      </c>
      <c r="N989" s="1" t="s">
        <v>46225</v>
      </c>
      <c r="O989" s="1">
        <v>1.5</v>
      </c>
      <c r="P989" s="1">
        <v>0</v>
      </c>
      <c r="Q989" s="1">
        <v>1914</v>
      </c>
      <c r="R989" s="1">
        <v>9999</v>
      </c>
      <c r="U989" s="1" t="s">
        <v>25</v>
      </c>
      <c r="V989" s="1" t="s">
        <v>1234</v>
      </c>
      <c r="AJ989" s="1">
        <v>0</v>
      </c>
      <c r="AK989" s="1">
        <v>0</v>
      </c>
      <c r="AL989" s="1">
        <v>0</v>
      </c>
      <c r="AM989" s="1">
        <v>0</v>
      </c>
      <c r="AY989" s="1" t="s">
        <v>75476</v>
      </c>
      <c r="AZ989" s="1">
        <v>100</v>
      </c>
      <c r="BA989" s="1" t="s">
        <v>75476</v>
      </c>
      <c r="BB989" s="1">
        <v>100</v>
      </c>
      <c r="BC989" s="1" t="s">
        <v>75363</v>
      </c>
    </row>
    <row r="990" spans="1:55" x14ac:dyDescent="0.35">
      <c r="A990" s="1" t="s">
        <v>2441</v>
      </c>
      <c r="B990" s="1" t="s">
        <v>2445</v>
      </c>
      <c r="C990" s="1">
        <v>736</v>
      </c>
      <c r="D990" s="1" t="s">
        <v>1210</v>
      </c>
      <c r="E990" s="1" t="s">
        <v>31</v>
      </c>
      <c r="G990" s="1" t="s">
        <v>1234</v>
      </c>
      <c r="I990" s="1" t="s">
        <v>398</v>
      </c>
      <c r="J990" s="1" t="s">
        <v>328</v>
      </c>
      <c r="K990" s="1">
        <v>13</v>
      </c>
      <c r="L990" s="1" t="s">
        <v>2443</v>
      </c>
      <c r="M990" s="1">
        <v>73</v>
      </c>
      <c r="N990" s="1" t="s">
        <v>46225</v>
      </c>
      <c r="O990" s="1">
        <v>1.5</v>
      </c>
      <c r="P990" s="1">
        <v>0</v>
      </c>
      <c r="Q990" s="1">
        <v>1914</v>
      </c>
      <c r="R990" s="1">
        <v>9999</v>
      </c>
      <c r="U990" s="1" t="s">
        <v>25</v>
      </c>
      <c r="V990" s="1" t="s">
        <v>1234</v>
      </c>
      <c r="AJ990" s="1">
        <v>0</v>
      </c>
      <c r="AK990" s="1">
        <v>0</v>
      </c>
      <c r="AL990" s="1">
        <v>0</v>
      </c>
      <c r="AM990" s="1">
        <v>0</v>
      </c>
      <c r="AY990" s="1" t="s">
        <v>75476</v>
      </c>
      <c r="AZ990" s="1">
        <v>100</v>
      </c>
      <c r="BA990" s="1" t="s">
        <v>75476</v>
      </c>
      <c r="BB990" s="1">
        <v>100</v>
      </c>
      <c r="BC990" s="1" t="s">
        <v>75363</v>
      </c>
    </row>
    <row r="991" spans="1:55" x14ac:dyDescent="0.35">
      <c r="A991" s="1" t="s">
        <v>2441</v>
      </c>
      <c r="B991" s="1" t="s">
        <v>2446</v>
      </c>
      <c r="C991" s="1">
        <v>736</v>
      </c>
      <c r="D991" s="1" t="s">
        <v>1210</v>
      </c>
      <c r="E991" s="1" t="s">
        <v>33</v>
      </c>
      <c r="G991" s="1" t="s">
        <v>1234</v>
      </c>
      <c r="I991" s="1" t="s">
        <v>398</v>
      </c>
      <c r="J991" s="1" t="s">
        <v>328</v>
      </c>
      <c r="K991" s="1">
        <v>13</v>
      </c>
      <c r="L991" s="1" t="s">
        <v>2443</v>
      </c>
      <c r="M991" s="1">
        <v>73</v>
      </c>
      <c r="N991" s="1" t="s">
        <v>46225</v>
      </c>
      <c r="O991" s="1">
        <v>1.5</v>
      </c>
      <c r="P991" s="1">
        <v>0</v>
      </c>
      <c r="Q991" s="1">
        <v>1914</v>
      </c>
      <c r="R991" s="1">
        <v>9999</v>
      </c>
      <c r="U991" s="1" t="s">
        <v>25</v>
      </c>
      <c r="V991" s="1" t="s">
        <v>1234</v>
      </c>
      <c r="AJ991" s="1">
        <v>0</v>
      </c>
      <c r="AK991" s="1">
        <v>0</v>
      </c>
      <c r="AL991" s="1">
        <v>0</v>
      </c>
      <c r="AM991" s="1">
        <v>0</v>
      </c>
      <c r="AY991" s="1" t="s">
        <v>75476</v>
      </c>
      <c r="AZ991" s="1">
        <v>100</v>
      </c>
      <c r="BA991" s="1" t="s">
        <v>75476</v>
      </c>
      <c r="BB991" s="1">
        <v>100</v>
      </c>
      <c r="BC991" s="1" t="s">
        <v>75363</v>
      </c>
    </row>
    <row r="992" spans="1:55" x14ac:dyDescent="0.35">
      <c r="A992" s="1" t="s">
        <v>2441</v>
      </c>
      <c r="B992" s="1" t="s">
        <v>2447</v>
      </c>
      <c r="C992" s="1">
        <v>736</v>
      </c>
      <c r="D992" s="1" t="s">
        <v>1210</v>
      </c>
      <c r="E992" s="1" t="s">
        <v>85</v>
      </c>
      <c r="G992" s="1" t="s">
        <v>1234</v>
      </c>
      <c r="I992" s="1" t="s">
        <v>398</v>
      </c>
      <c r="J992" s="1" t="s">
        <v>328</v>
      </c>
      <c r="K992" s="1">
        <v>13</v>
      </c>
      <c r="L992" s="1" t="s">
        <v>2443</v>
      </c>
      <c r="M992" s="1">
        <v>73</v>
      </c>
      <c r="N992" s="1" t="s">
        <v>46225</v>
      </c>
      <c r="O992" s="1">
        <v>1.5</v>
      </c>
      <c r="P992" s="1">
        <v>0</v>
      </c>
      <c r="Q992" s="1">
        <v>1914</v>
      </c>
      <c r="R992" s="1">
        <v>9999</v>
      </c>
      <c r="U992" s="1" t="s">
        <v>25</v>
      </c>
      <c r="V992" s="1" t="s">
        <v>1234</v>
      </c>
      <c r="AJ992" s="1">
        <v>0</v>
      </c>
      <c r="AK992" s="1">
        <v>0</v>
      </c>
      <c r="AL992" s="1">
        <v>0</v>
      </c>
      <c r="AM992" s="1">
        <v>0</v>
      </c>
      <c r="AY992" s="1" t="s">
        <v>75476</v>
      </c>
      <c r="AZ992" s="1">
        <v>100</v>
      </c>
      <c r="BA992" s="1" t="s">
        <v>75476</v>
      </c>
      <c r="BB992" s="1">
        <v>100</v>
      </c>
      <c r="BC992" s="1" t="s">
        <v>75363</v>
      </c>
    </row>
    <row r="993" spans="1:55" x14ac:dyDescent="0.35">
      <c r="A993" s="1" t="s">
        <v>2441</v>
      </c>
      <c r="B993" s="1" t="s">
        <v>2448</v>
      </c>
      <c r="C993" s="1">
        <v>736</v>
      </c>
      <c r="D993" s="1" t="s">
        <v>1210</v>
      </c>
      <c r="E993" s="1" t="s">
        <v>73</v>
      </c>
      <c r="G993" s="1" t="s">
        <v>1234</v>
      </c>
      <c r="I993" s="1" t="s">
        <v>398</v>
      </c>
      <c r="J993" s="1" t="s">
        <v>328</v>
      </c>
      <c r="K993" s="1">
        <v>13</v>
      </c>
      <c r="L993" s="1" t="s">
        <v>2443</v>
      </c>
      <c r="M993" s="1">
        <v>73</v>
      </c>
      <c r="N993" s="1" t="s">
        <v>46225</v>
      </c>
      <c r="O993" s="1">
        <v>1.5</v>
      </c>
      <c r="P993" s="1">
        <v>0</v>
      </c>
      <c r="Q993" s="1">
        <v>1925</v>
      </c>
      <c r="R993" s="1">
        <v>9999</v>
      </c>
      <c r="U993" s="1" t="s">
        <v>25</v>
      </c>
      <c r="V993" s="1" t="s">
        <v>1234</v>
      </c>
      <c r="AJ993" s="1">
        <v>0</v>
      </c>
      <c r="AK993" s="1">
        <v>0</v>
      </c>
      <c r="AL993" s="1">
        <v>0</v>
      </c>
      <c r="AM993" s="1">
        <v>0</v>
      </c>
      <c r="AY993" s="1" t="s">
        <v>75476</v>
      </c>
      <c r="AZ993" s="1">
        <v>100</v>
      </c>
      <c r="BA993" s="1" t="s">
        <v>75476</v>
      </c>
      <c r="BB993" s="1">
        <v>100</v>
      </c>
      <c r="BC993" s="1" t="s">
        <v>75363</v>
      </c>
    </row>
    <row r="994" spans="1:55" x14ac:dyDescent="0.35">
      <c r="A994" s="1" t="s">
        <v>2441</v>
      </c>
      <c r="B994" s="1" t="s">
        <v>2449</v>
      </c>
      <c r="C994" s="1">
        <v>736</v>
      </c>
      <c r="D994" s="1" t="s">
        <v>1210</v>
      </c>
      <c r="E994" s="1" t="s">
        <v>77</v>
      </c>
      <c r="G994" s="1" t="s">
        <v>1234</v>
      </c>
      <c r="I994" s="1" t="s">
        <v>398</v>
      </c>
      <c r="J994" s="1" t="s">
        <v>328</v>
      </c>
      <c r="K994" s="1">
        <v>13</v>
      </c>
      <c r="L994" s="1" t="s">
        <v>2443</v>
      </c>
      <c r="M994" s="1">
        <v>73</v>
      </c>
      <c r="N994" s="1" t="s">
        <v>46225</v>
      </c>
      <c r="O994" s="1">
        <v>1.5</v>
      </c>
      <c r="P994" s="1">
        <v>0</v>
      </c>
      <c r="Q994" s="1">
        <v>1926</v>
      </c>
      <c r="R994" s="1">
        <v>9999</v>
      </c>
      <c r="U994" s="1" t="s">
        <v>25</v>
      </c>
      <c r="V994" s="1" t="s">
        <v>1234</v>
      </c>
      <c r="AJ994" s="1">
        <v>0</v>
      </c>
      <c r="AK994" s="1">
        <v>0</v>
      </c>
      <c r="AL994" s="1">
        <v>0</v>
      </c>
      <c r="AM994" s="1">
        <v>0</v>
      </c>
      <c r="AY994" s="1" t="s">
        <v>75476</v>
      </c>
      <c r="AZ994" s="1">
        <v>100</v>
      </c>
      <c r="BA994" s="1" t="s">
        <v>75476</v>
      </c>
      <c r="BB994" s="1">
        <v>100</v>
      </c>
      <c r="BC994" s="1" t="s">
        <v>75363</v>
      </c>
    </row>
    <row r="995" spans="1:55" x14ac:dyDescent="0.35">
      <c r="A995" s="1" t="s">
        <v>2441</v>
      </c>
      <c r="B995" s="1" t="s">
        <v>2450</v>
      </c>
      <c r="C995" s="1">
        <v>736</v>
      </c>
      <c r="D995" s="1" t="s">
        <v>1210</v>
      </c>
      <c r="E995" s="1" t="s">
        <v>46</v>
      </c>
      <c r="G995" s="1" t="s">
        <v>1234</v>
      </c>
      <c r="I995" s="1" t="s">
        <v>398</v>
      </c>
      <c r="J995" s="1" t="s">
        <v>328</v>
      </c>
      <c r="K995" s="1">
        <v>13</v>
      </c>
      <c r="L995" s="1" t="s">
        <v>2443</v>
      </c>
      <c r="M995" s="1">
        <v>73</v>
      </c>
      <c r="N995" s="1" t="s">
        <v>46225</v>
      </c>
      <c r="O995" s="1">
        <v>1.5</v>
      </c>
      <c r="P995" s="1">
        <v>0</v>
      </c>
      <c r="Q995" s="1">
        <v>1926</v>
      </c>
      <c r="R995" s="1">
        <v>9999</v>
      </c>
      <c r="U995" s="1" t="s">
        <v>25</v>
      </c>
      <c r="V995" s="1" t="s">
        <v>1234</v>
      </c>
      <c r="AJ995" s="1">
        <v>0</v>
      </c>
      <c r="AK995" s="1">
        <v>0</v>
      </c>
      <c r="AL995" s="1">
        <v>0</v>
      </c>
      <c r="AM995" s="1">
        <v>0</v>
      </c>
      <c r="AY995" s="1" t="s">
        <v>75476</v>
      </c>
      <c r="AZ995" s="1">
        <v>100</v>
      </c>
      <c r="BA995" s="1" t="s">
        <v>75476</v>
      </c>
      <c r="BB995" s="1">
        <v>100</v>
      </c>
      <c r="BC995" s="1" t="s">
        <v>75363</v>
      </c>
    </row>
    <row r="996" spans="1:55" x14ac:dyDescent="0.35">
      <c r="A996" s="1" t="s">
        <v>2451</v>
      </c>
      <c r="B996" s="1" t="s">
        <v>2452</v>
      </c>
      <c r="C996" s="1">
        <v>7368</v>
      </c>
      <c r="D996" s="1" t="s">
        <v>1210</v>
      </c>
      <c r="E996" s="1" t="s">
        <v>36</v>
      </c>
      <c r="G996" s="1" t="s">
        <v>508</v>
      </c>
      <c r="I996" s="1" t="s">
        <v>260</v>
      </c>
      <c r="J996" s="1" t="s">
        <v>261</v>
      </c>
      <c r="K996" s="1">
        <v>6</v>
      </c>
      <c r="L996" s="1" t="s">
        <v>2453</v>
      </c>
      <c r="M996" s="1">
        <v>97</v>
      </c>
      <c r="N996" s="1" t="s">
        <v>46226</v>
      </c>
      <c r="O996" s="1">
        <v>25</v>
      </c>
      <c r="P996" s="1">
        <v>9771</v>
      </c>
      <c r="Q996" s="1">
        <v>1983</v>
      </c>
      <c r="R996" s="1">
        <v>9999</v>
      </c>
      <c r="U996" s="1" t="s">
        <v>25</v>
      </c>
      <c r="V996" s="1" t="s">
        <v>508</v>
      </c>
      <c r="AJ996" s="1">
        <v>0</v>
      </c>
      <c r="AK996" s="1">
        <v>0</v>
      </c>
      <c r="AL996" s="1">
        <v>0</v>
      </c>
      <c r="AM996" s="1">
        <v>0</v>
      </c>
      <c r="AN996" s="1">
        <v>0.37130000000000002</v>
      </c>
      <c r="AO996" s="1">
        <v>0.37130000000000002</v>
      </c>
      <c r="AP996" s="1">
        <v>0.37130000000000002</v>
      </c>
      <c r="AY996" s="1" t="s">
        <v>77884</v>
      </c>
      <c r="AZ996" s="1">
        <v>100</v>
      </c>
      <c r="BA996" s="1" t="s">
        <v>77884</v>
      </c>
      <c r="BB996" s="1">
        <v>100</v>
      </c>
      <c r="BC996" s="1" t="s">
        <v>75363</v>
      </c>
    </row>
    <row r="997" spans="1:55" x14ac:dyDescent="0.35">
      <c r="A997" s="1" t="s">
        <v>2451</v>
      </c>
      <c r="B997" s="1" t="s">
        <v>2454</v>
      </c>
      <c r="C997" s="1">
        <v>7368</v>
      </c>
      <c r="D997" s="1" t="s">
        <v>1210</v>
      </c>
      <c r="E997" s="1" t="s">
        <v>18</v>
      </c>
      <c r="G997" s="1" t="s">
        <v>508</v>
      </c>
      <c r="I997" s="1" t="s">
        <v>260</v>
      </c>
      <c r="J997" s="1" t="s">
        <v>261</v>
      </c>
      <c r="K997" s="1">
        <v>6</v>
      </c>
      <c r="L997" s="1" t="s">
        <v>2453</v>
      </c>
      <c r="M997" s="1">
        <v>97</v>
      </c>
      <c r="N997" s="1" t="s">
        <v>46226</v>
      </c>
      <c r="O997" s="1">
        <v>26</v>
      </c>
      <c r="P997" s="1">
        <v>9771</v>
      </c>
      <c r="Q997" s="1">
        <v>1983</v>
      </c>
      <c r="R997" s="1">
        <v>9999</v>
      </c>
      <c r="U997" s="1" t="s">
        <v>25</v>
      </c>
      <c r="V997" s="1" t="s">
        <v>508</v>
      </c>
      <c r="AJ997" s="1">
        <v>0</v>
      </c>
      <c r="AK997" s="1">
        <v>0</v>
      </c>
      <c r="AL997" s="1">
        <v>0</v>
      </c>
      <c r="AM997" s="1">
        <v>0</v>
      </c>
      <c r="AN997" s="1">
        <v>0.37130000000000002</v>
      </c>
      <c r="AO997" s="1">
        <v>0.37130000000000002</v>
      </c>
      <c r="AP997" s="1">
        <v>0.37130000000000002</v>
      </c>
      <c r="AY997" s="1" t="s">
        <v>77884</v>
      </c>
      <c r="AZ997" s="1">
        <v>100</v>
      </c>
      <c r="BA997" s="1" t="s">
        <v>77884</v>
      </c>
      <c r="BB997" s="1">
        <v>100</v>
      </c>
      <c r="BC997" s="1" t="s">
        <v>75363</v>
      </c>
    </row>
    <row r="998" spans="1:55" x14ac:dyDescent="0.35">
      <c r="A998" s="1" t="s">
        <v>2455</v>
      </c>
      <c r="B998" s="1" t="s">
        <v>2456</v>
      </c>
      <c r="C998" s="1">
        <v>7369</v>
      </c>
      <c r="D998" s="1" t="s">
        <v>1210</v>
      </c>
      <c r="E998" s="1" t="s">
        <v>31</v>
      </c>
      <c r="G998" s="1" t="s">
        <v>508</v>
      </c>
      <c r="I998" s="1" t="s">
        <v>260</v>
      </c>
      <c r="J998" s="1" t="s">
        <v>261</v>
      </c>
      <c r="K998" s="1">
        <v>6</v>
      </c>
      <c r="L998" s="1" t="s">
        <v>2453</v>
      </c>
      <c r="M998" s="1">
        <v>97</v>
      </c>
      <c r="N998" s="1" t="s">
        <v>46226</v>
      </c>
      <c r="O998" s="1">
        <v>25</v>
      </c>
      <c r="P998" s="1">
        <v>9771</v>
      </c>
      <c r="Q998" s="1">
        <v>1985</v>
      </c>
      <c r="R998" s="1">
        <v>9999</v>
      </c>
      <c r="U998" s="1" t="s">
        <v>25</v>
      </c>
      <c r="V998" s="1" t="s">
        <v>508</v>
      </c>
      <c r="AJ998" s="1">
        <v>0</v>
      </c>
      <c r="AK998" s="1">
        <v>0</v>
      </c>
      <c r="AL998" s="1">
        <v>0</v>
      </c>
      <c r="AM998" s="1">
        <v>0</v>
      </c>
      <c r="AN998" s="1">
        <v>0.37130000000000002</v>
      </c>
      <c r="AO998" s="1">
        <v>0.37130000000000002</v>
      </c>
      <c r="AP998" s="1">
        <v>0.37130000000000002</v>
      </c>
      <c r="AY998" s="1" t="s">
        <v>77884</v>
      </c>
      <c r="AZ998" s="1">
        <v>100</v>
      </c>
      <c r="BA998" s="1" t="s">
        <v>77884</v>
      </c>
      <c r="BB998" s="1">
        <v>100</v>
      </c>
      <c r="BC998" s="1" t="s">
        <v>75363</v>
      </c>
    </row>
    <row r="999" spans="1:55" x14ac:dyDescent="0.35">
      <c r="A999" s="1" t="s">
        <v>2455</v>
      </c>
      <c r="B999" s="1" t="s">
        <v>2457</v>
      </c>
      <c r="C999" s="1">
        <v>7369</v>
      </c>
      <c r="D999" s="1" t="s">
        <v>1210</v>
      </c>
      <c r="E999" s="1" t="s">
        <v>33</v>
      </c>
      <c r="G999" s="1" t="s">
        <v>508</v>
      </c>
      <c r="I999" s="1" t="s">
        <v>260</v>
      </c>
      <c r="J999" s="1" t="s">
        <v>261</v>
      </c>
      <c r="K999" s="1">
        <v>6</v>
      </c>
      <c r="L999" s="1" t="s">
        <v>2453</v>
      </c>
      <c r="M999" s="1">
        <v>97</v>
      </c>
      <c r="N999" s="1" t="s">
        <v>46226</v>
      </c>
      <c r="O999" s="1">
        <v>40</v>
      </c>
      <c r="P999" s="1">
        <v>9771</v>
      </c>
      <c r="Q999" s="1">
        <v>1986</v>
      </c>
      <c r="R999" s="1">
        <v>9999</v>
      </c>
      <c r="U999" s="1" t="s">
        <v>25</v>
      </c>
      <c r="V999" s="1" t="s">
        <v>508</v>
      </c>
      <c r="AJ999" s="1">
        <v>0</v>
      </c>
      <c r="AK999" s="1">
        <v>0</v>
      </c>
      <c r="AL999" s="1">
        <v>0</v>
      </c>
      <c r="AM999" s="1">
        <v>0</v>
      </c>
      <c r="AN999" s="1">
        <v>0.37130000000000002</v>
      </c>
      <c r="AO999" s="1">
        <v>0.37130000000000002</v>
      </c>
      <c r="AP999" s="1">
        <v>0.37130000000000002</v>
      </c>
      <c r="AY999" s="1" t="s">
        <v>77884</v>
      </c>
      <c r="AZ999" s="1">
        <v>100</v>
      </c>
      <c r="BA999" s="1" t="s">
        <v>77884</v>
      </c>
      <c r="BB999" s="1">
        <v>100</v>
      </c>
      <c r="BC999" s="1" t="s">
        <v>75363</v>
      </c>
    </row>
    <row r="1000" spans="1:55" x14ac:dyDescent="0.35">
      <c r="A1000" s="1" t="s">
        <v>2458</v>
      </c>
      <c r="B1000" s="1" t="s">
        <v>2459</v>
      </c>
      <c r="C1000" s="1">
        <v>7372</v>
      </c>
      <c r="D1000" s="1" t="s">
        <v>1210</v>
      </c>
      <c r="E1000" s="1" t="s">
        <v>36</v>
      </c>
      <c r="G1000" s="1" t="s">
        <v>1234</v>
      </c>
      <c r="I1000" s="1" t="s">
        <v>218</v>
      </c>
      <c r="J1000" s="1" t="s">
        <v>219</v>
      </c>
      <c r="K1000" s="1">
        <v>8</v>
      </c>
      <c r="L1000" s="1" t="s">
        <v>2460</v>
      </c>
      <c r="M1000" s="1">
        <v>83</v>
      </c>
      <c r="N1000" s="1" t="s">
        <v>46227</v>
      </c>
      <c r="O1000" s="1">
        <v>1.2</v>
      </c>
      <c r="P1000" s="1">
        <v>0</v>
      </c>
      <c r="Q1000" s="1">
        <v>1992</v>
      </c>
      <c r="R1000" s="1">
        <v>9999</v>
      </c>
      <c r="U1000" s="1" t="s">
        <v>25</v>
      </c>
      <c r="V1000" s="1" t="s">
        <v>1234</v>
      </c>
      <c r="AJ1000" s="1">
        <v>0</v>
      </c>
      <c r="AK1000" s="1">
        <v>0</v>
      </c>
      <c r="AL1000" s="1">
        <v>0</v>
      </c>
      <c r="AM1000" s="1">
        <v>0</v>
      </c>
      <c r="AY1000" s="1" t="s">
        <v>46218</v>
      </c>
      <c r="AZ1000" s="1">
        <v>100</v>
      </c>
      <c r="BA1000" s="1" t="s">
        <v>46218</v>
      </c>
      <c r="BB1000" s="1">
        <v>100</v>
      </c>
      <c r="BC1000" s="1" t="s">
        <v>75363</v>
      </c>
    </row>
    <row r="1001" spans="1:55" x14ac:dyDescent="0.35">
      <c r="A1001" s="1" t="s">
        <v>2461</v>
      </c>
      <c r="B1001" s="1" t="s">
        <v>2462</v>
      </c>
      <c r="C1001" s="1">
        <v>7373</v>
      </c>
      <c r="D1001" s="1" t="s">
        <v>1210</v>
      </c>
      <c r="E1001" s="1" t="s">
        <v>36</v>
      </c>
      <c r="G1001" s="1" t="s">
        <v>1234</v>
      </c>
      <c r="I1001" s="1" t="s">
        <v>218</v>
      </c>
      <c r="J1001" s="1" t="s">
        <v>219</v>
      </c>
      <c r="K1001" s="1">
        <v>8</v>
      </c>
      <c r="L1001" s="1" t="s">
        <v>2460</v>
      </c>
      <c r="M1001" s="1">
        <v>83</v>
      </c>
      <c r="N1001" s="1" t="s">
        <v>46227</v>
      </c>
      <c r="O1001" s="1">
        <v>11.4</v>
      </c>
      <c r="P1001" s="1">
        <v>0</v>
      </c>
      <c r="Q1001" s="1">
        <v>1993</v>
      </c>
      <c r="R1001" s="1">
        <v>9999</v>
      </c>
      <c r="U1001" s="1" t="s">
        <v>25</v>
      </c>
      <c r="V1001" s="1" t="s">
        <v>1234</v>
      </c>
      <c r="AJ1001" s="1">
        <v>0</v>
      </c>
      <c r="AK1001" s="1">
        <v>0</v>
      </c>
      <c r="AL1001" s="1">
        <v>0</v>
      </c>
      <c r="AM1001" s="1">
        <v>0</v>
      </c>
      <c r="AY1001" s="1" t="s">
        <v>46218</v>
      </c>
      <c r="AZ1001" s="1">
        <v>100</v>
      </c>
      <c r="BA1001" s="1" t="s">
        <v>46218</v>
      </c>
      <c r="BB1001" s="1">
        <v>100</v>
      </c>
      <c r="BC1001" s="1" t="s">
        <v>75363</v>
      </c>
    </row>
    <row r="1002" spans="1:55" x14ac:dyDescent="0.35">
      <c r="A1002" s="1" t="s">
        <v>2463</v>
      </c>
      <c r="B1002" s="1" t="s">
        <v>2464</v>
      </c>
      <c r="C1002" s="1">
        <v>7380</v>
      </c>
      <c r="D1002" s="1" t="s">
        <v>1210</v>
      </c>
      <c r="E1002" s="1" t="s">
        <v>2290</v>
      </c>
      <c r="F1002" s="1">
        <v>8366</v>
      </c>
      <c r="G1002" s="1" t="s">
        <v>2106</v>
      </c>
      <c r="I1002" s="1" t="s">
        <v>280</v>
      </c>
      <c r="J1002" s="1" t="s">
        <v>281</v>
      </c>
      <c r="K1002" s="1">
        <v>12</v>
      </c>
      <c r="L1002" s="1" t="s">
        <v>2465</v>
      </c>
      <c r="M1002" s="1">
        <v>49</v>
      </c>
      <c r="N1002" s="1" t="s">
        <v>46228</v>
      </c>
      <c r="O1002" s="1">
        <v>179</v>
      </c>
      <c r="P1002" s="1">
        <v>7417</v>
      </c>
      <c r="Q1002" s="1">
        <v>2002</v>
      </c>
      <c r="R1002" s="1">
        <v>9999</v>
      </c>
      <c r="U1002" s="1" t="s">
        <v>25</v>
      </c>
      <c r="V1002" s="1" t="s">
        <v>45709</v>
      </c>
      <c r="Z1002" s="1" t="s">
        <v>2368</v>
      </c>
      <c r="AA1002" s="1" t="s">
        <v>56</v>
      </c>
      <c r="AJ1002" s="1">
        <v>2.921E-2</v>
      </c>
      <c r="AK1002" s="1">
        <v>2.921E-2</v>
      </c>
      <c r="AL1002" s="1">
        <v>2.921E-2</v>
      </c>
      <c r="AM1002" s="1">
        <v>2.921E-2</v>
      </c>
      <c r="AY1002" s="1" t="s">
        <v>46541</v>
      </c>
      <c r="AZ1002" s="1">
        <v>100</v>
      </c>
      <c r="BA1002" s="1" t="s">
        <v>46541</v>
      </c>
      <c r="BB1002" s="1">
        <v>100</v>
      </c>
      <c r="BC1002" s="1" t="s">
        <v>75363</v>
      </c>
    </row>
    <row r="1003" spans="1:55" x14ac:dyDescent="0.35">
      <c r="A1003" s="1" t="s">
        <v>2463</v>
      </c>
      <c r="B1003" s="1" t="s">
        <v>2466</v>
      </c>
      <c r="C1003" s="1">
        <v>7380</v>
      </c>
      <c r="D1003" s="1" t="s">
        <v>1210</v>
      </c>
      <c r="E1003" s="1" t="s">
        <v>2295</v>
      </c>
      <c r="F1003" s="1">
        <v>8368</v>
      </c>
      <c r="G1003" s="1" t="s">
        <v>2106</v>
      </c>
      <c r="I1003" s="1" t="s">
        <v>280</v>
      </c>
      <c r="J1003" s="1" t="s">
        <v>281</v>
      </c>
      <c r="K1003" s="1">
        <v>12</v>
      </c>
      <c r="L1003" s="1" t="s">
        <v>2465</v>
      </c>
      <c r="M1003" s="1">
        <v>49</v>
      </c>
      <c r="N1003" s="1" t="s">
        <v>46228</v>
      </c>
      <c r="O1003" s="1">
        <v>179</v>
      </c>
      <c r="P1003" s="1">
        <v>7417</v>
      </c>
      <c r="Q1003" s="1">
        <v>2002</v>
      </c>
      <c r="R1003" s="1">
        <v>9999</v>
      </c>
      <c r="U1003" s="1" t="s">
        <v>25</v>
      </c>
      <c r="V1003" s="1" t="s">
        <v>45709</v>
      </c>
      <c r="Z1003" s="1" t="s">
        <v>2368</v>
      </c>
      <c r="AA1003" s="1" t="s">
        <v>56</v>
      </c>
      <c r="AJ1003" s="1">
        <v>2.921E-2</v>
      </c>
      <c r="AK1003" s="1">
        <v>2.921E-2</v>
      </c>
      <c r="AL1003" s="1">
        <v>2.921E-2</v>
      </c>
      <c r="AM1003" s="1">
        <v>2.921E-2</v>
      </c>
      <c r="AY1003" s="1" t="s">
        <v>46541</v>
      </c>
      <c r="AZ1003" s="1">
        <v>100</v>
      </c>
      <c r="BA1003" s="1" t="s">
        <v>46541</v>
      </c>
      <c r="BB1003" s="1">
        <v>100</v>
      </c>
      <c r="BC1003" s="1" t="s">
        <v>75363</v>
      </c>
    </row>
    <row r="1004" spans="1:55" x14ac:dyDescent="0.35">
      <c r="A1004" s="1" t="s">
        <v>2463</v>
      </c>
      <c r="B1004" s="1" t="s">
        <v>2467</v>
      </c>
      <c r="C1004" s="1">
        <v>7380</v>
      </c>
      <c r="D1004" s="1" t="s">
        <v>1210</v>
      </c>
      <c r="E1004" s="1" t="s">
        <v>1220</v>
      </c>
      <c r="F1004" s="1">
        <v>89703</v>
      </c>
      <c r="G1004" s="1" t="s">
        <v>1212</v>
      </c>
      <c r="I1004" s="1" t="s">
        <v>280</v>
      </c>
      <c r="J1004" s="1" t="s">
        <v>281</v>
      </c>
      <c r="K1004" s="1">
        <v>12</v>
      </c>
      <c r="L1004" s="1" t="s">
        <v>2465</v>
      </c>
      <c r="M1004" s="1">
        <v>49</v>
      </c>
      <c r="N1004" s="1" t="s">
        <v>46228</v>
      </c>
      <c r="O1004" s="1">
        <v>54</v>
      </c>
      <c r="P1004" s="1">
        <v>11630</v>
      </c>
      <c r="Q1004" s="1">
        <v>2006</v>
      </c>
      <c r="R1004" s="1">
        <v>9999</v>
      </c>
      <c r="U1004" s="1" t="s">
        <v>25</v>
      </c>
      <c r="V1004" s="1" t="s">
        <v>45709</v>
      </c>
      <c r="Z1004" s="1" t="s">
        <v>2368</v>
      </c>
      <c r="AI1004" s="1">
        <v>0.8</v>
      </c>
      <c r="AJ1004" s="1">
        <v>8.3940000000000001E-2</v>
      </c>
      <c r="AK1004" s="1">
        <v>8.3940000000000001E-2</v>
      </c>
      <c r="AL1004" s="1">
        <v>8.3940000000000001E-2</v>
      </c>
      <c r="AM1004" s="1">
        <v>8.3940000000000001E-2</v>
      </c>
      <c r="AY1004" s="1" t="s">
        <v>46541</v>
      </c>
      <c r="AZ1004" s="1">
        <v>100</v>
      </c>
      <c r="BA1004" s="1" t="s">
        <v>46541</v>
      </c>
      <c r="BB1004" s="1">
        <v>100</v>
      </c>
      <c r="BC1004" s="1" t="s">
        <v>75363</v>
      </c>
    </row>
    <row r="1005" spans="1:55" x14ac:dyDescent="0.35">
      <c r="A1005" s="1" t="s">
        <v>2463</v>
      </c>
      <c r="B1005" s="1" t="s">
        <v>2468</v>
      </c>
      <c r="C1005" s="1">
        <v>7380</v>
      </c>
      <c r="D1005" s="1" t="s">
        <v>1210</v>
      </c>
      <c r="E1005" s="1" t="s">
        <v>1222</v>
      </c>
      <c r="F1005" s="1">
        <v>89705</v>
      </c>
      <c r="G1005" s="1" t="s">
        <v>1212</v>
      </c>
      <c r="I1005" s="1" t="s">
        <v>280</v>
      </c>
      <c r="J1005" s="1" t="s">
        <v>281</v>
      </c>
      <c r="K1005" s="1">
        <v>12</v>
      </c>
      <c r="L1005" s="1" t="s">
        <v>2465</v>
      </c>
      <c r="M1005" s="1">
        <v>49</v>
      </c>
      <c r="N1005" s="1" t="s">
        <v>46228</v>
      </c>
      <c r="O1005" s="1">
        <v>54</v>
      </c>
      <c r="P1005" s="1">
        <v>11630</v>
      </c>
      <c r="Q1005" s="1">
        <v>2006</v>
      </c>
      <c r="R1005" s="1">
        <v>9999</v>
      </c>
      <c r="U1005" s="1" t="s">
        <v>25</v>
      </c>
      <c r="V1005" s="1" t="s">
        <v>45709</v>
      </c>
      <c r="Z1005" s="1" t="s">
        <v>2368</v>
      </c>
      <c r="AI1005" s="1">
        <v>0.8</v>
      </c>
      <c r="AJ1005" s="1">
        <v>9.887E-2</v>
      </c>
      <c r="AK1005" s="1">
        <v>9.887E-2</v>
      </c>
      <c r="AL1005" s="1">
        <v>9.887E-2</v>
      </c>
      <c r="AM1005" s="1">
        <v>9.887E-2</v>
      </c>
      <c r="AY1005" s="1" t="s">
        <v>46541</v>
      </c>
      <c r="AZ1005" s="1">
        <v>100</v>
      </c>
      <c r="BA1005" s="1" t="s">
        <v>46541</v>
      </c>
      <c r="BB1005" s="1">
        <v>100</v>
      </c>
      <c r="BC1005" s="1" t="s">
        <v>75363</v>
      </c>
    </row>
    <row r="1006" spans="1:55" x14ac:dyDescent="0.35">
      <c r="A1006" s="1" t="s">
        <v>2463</v>
      </c>
      <c r="B1006" s="1" t="s">
        <v>2469</v>
      </c>
      <c r="C1006" s="1">
        <v>7380</v>
      </c>
      <c r="D1006" s="1" t="s">
        <v>1210</v>
      </c>
      <c r="E1006" s="1" t="s">
        <v>1224</v>
      </c>
      <c r="F1006" s="1">
        <v>89707</v>
      </c>
      <c r="G1006" s="1" t="s">
        <v>1212</v>
      </c>
      <c r="I1006" s="1" t="s">
        <v>280</v>
      </c>
      <c r="J1006" s="1" t="s">
        <v>281</v>
      </c>
      <c r="K1006" s="1">
        <v>12</v>
      </c>
      <c r="L1006" s="1" t="s">
        <v>2465</v>
      </c>
      <c r="M1006" s="1">
        <v>49</v>
      </c>
      <c r="N1006" s="1" t="s">
        <v>46228</v>
      </c>
      <c r="O1006" s="1">
        <v>54</v>
      </c>
      <c r="P1006" s="1">
        <v>11630</v>
      </c>
      <c r="Q1006" s="1">
        <v>2006</v>
      </c>
      <c r="R1006" s="1">
        <v>9999</v>
      </c>
      <c r="U1006" s="1" t="s">
        <v>25</v>
      </c>
      <c r="V1006" s="1" t="s">
        <v>45709</v>
      </c>
      <c r="Z1006" s="1" t="s">
        <v>2368</v>
      </c>
      <c r="AI1006" s="1">
        <v>0.8</v>
      </c>
      <c r="AJ1006" s="1">
        <v>9.7000000000000003E-2</v>
      </c>
      <c r="AK1006" s="1">
        <v>9.7000000000000003E-2</v>
      </c>
      <c r="AL1006" s="1">
        <v>9.7000000000000003E-2</v>
      </c>
      <c r="AM1006" s="1">
        <v>9.7000000000000003E-2</v>
      </c>
      <c r="AY1006" s="1" t="s">
        <v>46541</v>
      </c>
      <c r="AZ1006" s="1">
        <v>100</v>
      </c>
      <c r="BA1006" s="1" t="s">
        <v>46541</v>
      </c>
      <c r="BB1006" s="1">
        <v>100</v>
      </c>
      <c r="BC1006" s="1" t="s">
        <v>75363</v>
      </c>
    </row>
    <row r="1007" spans="1:55" x14ac:dyDescent="0.35">
      <c r="A1007" s="1" t="s">
        <v>2463</v>
      </c>
      <c r="B1007" s="1" t="s">
        <v>2470</v>
      </c>
      <c r="C1007" s="1">
        <v>7380</v>
      </c>
      <c r="D1007" s="1" t="s">
        <v>1210</v>
      </c>
      <c r="E1007" s="1" t="s">
        <v>1226</v>
      </c>
      <c r="F1007" s="1">
        <v>89709</v>
      </c>
      <c r="G1007" s="1" t="s">
        <v>1212</v>
      </c>
      <c r="I1007" s="1" t="s">
        <v>280</v>
      </c>
      <c r="J1007" s="1" t="s">
        <v>281</v>
      </c>
      <c r="K1007" s="1">
        <v>12</v>
      </c>
      <c r="L1007" s="1" t="s">
        <v>2465</v>
      </c>
      <c r="M1007" s="1">
        <v>49</v>
      </c>
      <c r="N1007" s="1" t="s">
        <v>46228</v>
      </c>
      <c r="O1007" s="1">
        <v>54</v>
      </c>
      <c r="P1007" s="1">
        <v>11630</v>
      </c>
      <c r="Q1007" s="1">
        <v>2006</v>
      </c>
      <c r="R1007" s="1">
        <v>9999</v>
      </c>
      <c r="U1007" s="1" t="s">
        <v>25</v>
      </c>
      <c r="V1007" s="1" t="s">
        <v>45709</v>
      </c>
      <c r="Z1007" s="1" t="s">
        <v>2368</v>
      </c>
      <c r="AI1007" s="1">
        <v>0.8</v>
      </c>
      <c r="AJ1007" s="1">
        <v>7.9719999999999999E-2</v>
      </c>
      <c r="AK1007" s="1">
        <v>7.9719999999999999E-2</v>
      </c>
      <c r="AL1007" s="1">
        <v>7.9719999999999999E-2</v>
      </c>
      <c r="AM1007" s="1">
        <v>7.9719999999999999E-2</v>
      </c>
      <c r="AY1007" s="1" t="s">
        <v>46541</v>
      </c>
      <c r="AZ1007" s="1">
        <v>100</v>
      </c>
      <c r="BA1007" s="1" t="s">
        <v>46541</v>
      </c>
      <c r="BB1007" s="1">
        <v>100</v>
      </c>
      <c r="BC1007" s="1" t="s">
        <v>75363</v>
      </c>
    </row>
    <row r="1008" spans="1:55" x14ac:dyDescent="0.35">
      <c r="A1008" s="1" t="s">
        <v>2463</v>
      </c>
      <c r="B1008" s="1" t="s">
        <v>2471</v>
      </c>
      <c r="C1008" s="1">
        <v>7380</v>
      </c>
      <c r="D1008" s="1" t="s">
        <v>1210</v>
      </c>
      <c r="E1008" s="1" t="s">
        <v>1228</v>
      </c>
      <c r="F1008" s="1">
        <v>89711</v>
      </c>
      <c r="G1008" s="1" t="s">
        <v>1212</v>
      </c>
      <c r="I1008" s="1" t="s">
        <v>280</v>
      </c>
      <c r="J1008" s="1" t="s">
        <v>281</v>
      </c>
      <c r="K1008" s="1">
        <v>12</v>
      </c>
      <c r="L1008" s="1" t="s">
        <v>2465</v>
      </c>
      <c r="M1008" s="1">
        <v>49</v>
      </c>
      <c r="N1008" s="1" t="s">
        <v>46228</v>
      </c>
      <c r="O1008" s="1">
        <v>54</v>
      </c>
      <c r="P1008" s="1">
        <v>11630</v>
      </c>
      <c r="Q1008" s="1">
        <v>2006</v>
      </c>
      <c r="R1008" s="1">
        <v>9999</v>
      </c>
      <c r="U1008" s="1" t="s">
        <v>25</v>
      </c>
      <c r="V1008" s="1" t="s">
        <v>45709</v>
      </c>
      <c r="Z1008" s="1" t="s">
        <v>2368</v>
      </c>
      <c r="AI1008" s="1">
        <v>0.8</v>
      </c>
      <c r="AJ1008" s="1">
        <v>8.2290000000000002E-2</v>
      </c>
      <c r="AK1008" s="1">
        <v>8.2290000000000002E-2</v>
      </c>
      <c r="AL1008" s="1">
        <v>8.2290000000000002E-2</v>
      </c>
      <c r="AM1008" s="1">
        <v>8.2290000000000002E-2</v>
      </c>
      <c r="AY1008" s="1" t="s">
        <v>46541</v>
      </c>
      <c r="AZ1008" s="1">
        <v>100</v>
      </c>
      <c r="BA1008" s="1" t="s">
        <v>46541</v>
      </c>
      <c r="BB1008" s="1">
        <v>100</v>
      </c>
      <c r="BC1008" s="1" t="s">
        <v>75363</v>
      </c>
    </row>
    <row r="1009" spans="1:55" x14ac:dyDescent="0.35">
      <c r="A1009" s="1" t="s">
        <v>2463</v>
      </c>
      <c r="B1009" s="1" t="s">
        <v>2472</v>
      </c>
      <c r="C1009" s="1">
        <v>7380</v>
      </c>
      <c r="D1009" s="1" t="s">
        <v>1210</v>
      </c>
      <c r="E1009" s="1" t="s">
        <v>2473</v>
      </c>
      <c r="F1009" s="1">
        <v>8366</v>
      </c>
      <c r="G1009" s="1" t="s">
        <v>2106</v>
      </c>
      <c r="I1009" s="1" t="s">
        <v>280</v>
      </c>
      <c r="J1009" s="1" t="s">
        <v>281</v>
      </c>
      <c r="K1009" s="1">
        <v>12</v>
      </c>
      <c r="L1009" s="1" t="s">
        <v>2465</v>
      </c>
      <c r="M1009" s="1">
        <v>49</v>
      </c>
      <c r="N1009" s="1" t="s">
        <v>46228</v>
      </c>
      <c r="O1009" s="1">
        <v>185</v>
      </c>
      <c r="P1009" s="1">
        <v>7417</v>
      </c>
      <c r="Q1009" s="1">
        <v>2002</v>
      </c>
      <c r="R1009" s="1">
        <v>9999</v>
      </c>
      <c r="U1009" s="1" t="s">
        <v>25</v>
      </c>
      <c r="V1009" s="1" t="s">
        <v>45709</v>
      </c>
      <c r="Z1009" s="1" t="s">
        <v>2368</v>
      </c>
      <c r="AA1009" s="1" t="s">
        <v>56</v>
      </c>
      <c r="AJ1009" s="1">
        <v>2.921E-2</v>
      </c>
      <c r="AK1009" s="1">
        <v>2.921E-2</v>
      </c>
      <c r="AL1009" s="1">
        <v>2.921E-2</v>
      </c>
      <c r="AM1009" s="1">
        <v>2.921E-2</v>
      </c>
      <c r="AY1009" s="1" t="s">
        <v>46541</v>
      </c>
      <c r="AZ1009" s="1">
        <v>100</v>
      </c>
      <c r="BA1009" s="1" t="s">
        <v>46541</v>
      </c>
      <c r="BB1009" s="1">
        <v>100</v>
      </c>
      <c r="BC1009" s="1" t="s">
        <v>75363</v>
      </c>
    </row>
    <row r="1010" spans="1:55" x14ac:dyDescent="0.35">
      <c r="A1010" s="1" t="s">
        <v>2474</v>
      </c>
      <c r="B1010" s="1" t="s">
        <v>2475</v>
      </c>
      <c r="C1010" s="1">
        <v>7381</v>
      </c>
      <c r="D1010" s="1" t="s">
        <v>1210</v>
      </c>
      <c r="E1010" s="1" t="s">
        <v>36</v>
      </c>
      <c r="G1010" s="1" t="s">
        <v>1245</v>
      </c>
      <c r="I1010" s="1" t="s">
        <v>102</v>
      </c>
      <c r="J1010" s="1" t="s">
        <v>1349</v>
      </c>
      <c r="K1010" s="1">
        <v>50</v>
      </c>
      <c r="L1010" s="1" t="s">
        <v>2476</v>
      </c>
      <c r="M1010" s="1">
        <v>3</v>
      </c>
      <c r="N1010" s="1" t="s">
        <v>46229</v>
      </c>
      <c r="O1010" s="1">
        <v>5.2</v>
      </c>
      <c r="P1010" s="1">
        <v>0</v>
      </c>
      <c r="Q1010" s="1">
        <v>1997</v>
      </c>
      <c r="R1010" s="1">
        <v>9999</v>
      </c>
      <c r="U1010" s="1" t="s">
        <v>25</v>
      </c>
      <c r="V1010" s="1" t="s">
        <v>45947</v>
      </c>
      <c r="AJ1010" s="1">
        <v>0</v>
      </c>
      <c r="AK1010" s="1">
        <v>0</v>
      </c>
      <c r="AL1010" s="1">
        <v>0</v>
      </c>
      <c r="AM1010" s="1">
        <v>0</v>
      </c>
      <c r="AY1010" s="1" t="s">
        <v>46230</v>
      </c>
      <c r="AZ1010" s="1">
        <v>100</v>
      </c>
      <c r="BA1010" s="1" t="s">
        <v>46231</v>
      </c>
      <c r="BB1010" s="1">
        <v>100</v>
      </c>
      <c r="BC1010" s="1" t="s">
        <v>75363</v>
      </c>
    </row>
    <row r="1011" spans="1:55" x14ac:dyDescent="0.35">
      <c r="A1011" s="1" t="s">
        <v>2477</v>
      </c>
      <c r="B1011" s="1" t="s">
        <v>2478</v>
      </c>
      <c r="C1011" s="1">
        <v>7392</v>
      </c>
      <c r="D1011" s="1" t="s">
        <v>1210</v>
      </c>
      <c r="E1011" s="1" t="s">
        <v>36</v>
      </c>
      <c r="G1011" s="1" t="s">
        <v>1212</v>
      </c>
      <c r="H1011" s="1" t="s">
        <v>45951</v>
      </c>
      <c r="I1011" s="1" t="s">
        <v>233</v>
      </c>
      <c r="J1011" s="1" t="s">
        <v>21</v>
      </c>
      <c r="K1011" s="1">
        <v>29</v>
      </c>
      <c r="L1011" s="1" t="s">
        <v>1753</v>
      </c>
      <c r="M1011" s="1">
        <v>23</v>
      </c>
      <c r="N1011" s="1" t="s">
        <v>46232</v>
      </c>
      <c r="O1011" s="1">
        <v>7</v>
      </c>
      <c r="P1011" s="1">
        <v>11092</v>
      </c>
      <c r="Q1011" s="1">
        <v>1976</v>
      </c>
      <c r="R1011" s="1">
        <v>9999</v>
      </c>
      <c r="U1011" s="1" t="s">
        <v>25</v>
      </c>
      <c r="V1011" s="1" t="s">
        <v>45953</v>
      </c>
      <c r="AI1011" s="1">
        <v>2.2999999999999998</v>
      </c>
      <c r="AJ1011" s="1">
        <v>1.6497599999999999</v>
      </c>
      <c r="AK1011" s="1">
        <v>1.6497599999999999</v>
      </c>
      <c r="AL1011" s="1">
        <v>1.6497599999999999</v>
      </c>
      <c r="AM1011" s="1">
        <v>1.6497599999999999</v>
      </c>
      <c r="AY1011" s="1" t="s">
        <v>78785</v>
      </c>
      <c r="AZ1011" s="1">
        <v>100</v>
      </c>
      <c r="BA1011" s="1" t="s">
        <v>78785</v>
      </c>
      <c r="BB1011" s="1">
        <v>100</v>
      </c>
      <c r="BC1011" s="1" t="s">
        <v>75363</v>
      </c>
    </row>
    <row r="1012" spans="1:55" x14ac:dyDescent="0.35">
      <c r="A1012" s="1" t="s">
        <v>2477</v>
      </c>
      <c r="B1012" s="1" t="s">
        <v>2479</v>
      </c>
      <c r="C1012" s="1">
        <v>7392</v>
      </c>
      <c r="D1012" s="1" t="s">
        <v>1210</v>
      </c>
      <c r="E1012" s="1" t="s">
        <v>18</v>
      </c>
      <c r="G1012" s="1" t="s">
        <v>1212</v>
      </c>
      <c r="H1012" s="1" t="s">
        <v>45951</v>
      </c>
      <c r="I1012" s="1" t="s">
        <v>233</v>
      </c>
      <c r="J1012" s="1" t="s">
        <v>21</v>
      </c>
      <c r="K1012" s="1">
        <v>29</v>
      </c>
      <c r="L1012" s="1" t="s">
        <v>1753</v>
      </c>
      <c r="M1012" s="1">
        <v>23</v>
      </c>
      <c r="N1012" s="1" t="s">
        <v>46232</v>
      </c>
      <c r="O1012" s="1">
        <v>6.7</v>
      </c>
      <c r="P1012" s="1">
        <v>11078</v>
      </c>
      <c r="Q1012" s="1">
        <v>1976</v>
      </c>
      <c r="R1012" s="1">
        <v>9999</v>
      </c>
      <c r="U1012" s="1" t="s">
        <v>25</v>
      </c>
      <c r="V1012" s="1" t="s">
        <v>45953</v>
      </c>
      <c r="AI1012" s="1">
        <v>2.2999999999999998</v>
      </c>
      <c r="AJ1012" s="1">
        <v>1.55782</v>
      </c>
      <c r="AK1012" s="1">
        <v>1.55782</v>
      </c>
      <c r="AL1012" s="1">
        <v>1.55782</v>
      </c>
      <c r="AM1012" s="1">
        <v>1.55782</v>
      </c>
      <c r="AY1012" s="1" t="s">
        <v>78785</v>
      </c>
      <c r="AZ1012" s="1">
        <v>100</v>
      </c>
      <c r="BA1012" s="1" t="s">
        <v>78785</v>
      </c>
      <c r="BB1012" s="1">
        <v>100</v>
      </c>
      <c r="BC1012" s="1" t="s">
        <v>75363</v>
      </c>
    </row>
    <row r="1013" spans="1:55" x14ac:dyDescent="0.35">
      <c r="A1013" s="1" t="s">
        <v>2477</v>
      </c>
      <c r="B1013" s="1" t="s">
        <v>2480</v>
      </c>
      <c r="C1013" s="1">
        <v>7392</v>
      </c>
      <c r="D1013" s="1" t="s">
        <v>1210</v>
      </c>
      <c r="E1013" s="1" t="s">
        <v>31</v>
      </c>
      <c r="G1013" s="1" t="s">
        <v>1212</v>
      </c>
      <c r="H1013" s="1" t="s">
        <v>45951</v>
      </c>
      <c r="I1013" s="1" t="s">
        <v>233</v>
      </c>
      <c r="J1013" s="1" t="s">
        <v>21</v>
      </c>
      <c r="K1013" s="1">
        <v>29</v>
      </c>
      <c r="L1013" s="1" t="s">
        <v>1753</v>
      </c>
      <c r="M1013" s="1">
        <v>23</v>
      </c>
      <c r="N1013" s="1" t="s">
        <v>46232</v>
      </c>
      <c r="O1013" s="1">
        <v>6.7</v>
      </c>
      <c r="P1013" s="1">
        <v>11085</v>
      </c>
      <c r="Q1013" s="1">
        <v>2002</v>
      </c>
      <c r="R1013" s="1">
        <v>9999</v>
      </c>
      <c r="U1013" s="1" t="s">
        <v>25</v>
      </c>
      <c r="V1013" s="1" t="s">
        <v>45674</v>
      </c>
      <c r="AI1013" s="1">
        <v>2.2999999999999998</v>
      </c>
      <c r="AJ1013" s="1">
        <v>1.0609500000000001</v>
      </c>
      <c r="AK1013" s="1">
        <v>1.0609500000000001</v>
      </c>
      <c r="AL1013" s="1">
        <v>1.0609500000000001</v>
      </c>
      <c r="AM1013" s="1">
        <v>1.0609500000000001</v>
      </c>
      <c r="AY1013" s="1" t="s">
        <v>78785</v>
      </c>
      <c r="AZ1013" s="1">
        <v>100</v>
      </c>
      <c r="BA1013" s="1" t="s">
        <v>78785</v>
      </c>
      <c r="BB1013" s="1">
        <v>100</v>
      </c>
      <c r="BC1013" s="1" t="s">
        <v>75363</v>
      </c>
    </row>
    <row r="1014" spans="1:55" x14ac:dyDescent="0.35">
      <c r="A1014" s="1" t="s">
        <v>2477</v>
      </c>
      <c r="B1014" s="1" t="s">
        <v>2481</v>
      </c>
      <c r="C1014" s="1">
        <v>7392</v>
      </c>
      <c r="D1014" s="1" t="s">
        <v>1210</v>
      </c>
      <c r="E1014" s="1" t="s">
        <v>33</v>
      </c>
      <c r="G1014" s="1" t="s">
        <v>1212</v>
      </c>
      <c r="H1014" s="1" t="s">
        <v>45951</v>
      </c>
      <c r="I1014" s="1" t="s">
        <v>233</v>
      </c>
      <c r="J1014" s="1" t="s">
        <v>21</v>
      </c>
      <c r="K1014" s="1">
        <v>29</v>
      </c>
      <c r="L1014" s="1" t="s">
        <v>1753</v>
      </c>
      <c r="M1014" s="1">
        <v>23</v>
      </c>
      <c r="N1014" s="1" t="s">
        <v>46232</v>
      </c>
      <c r="O1014" s="1">
        <v>6.3</v>
      </c>
      <c r="P1014" s="1">
        <v>11085</v>
      </c>
      <c r="Q1014" s="1">
        <v>2002</v>
      </c>
      <c r="R1014" s="1">
        <v>9999</v>
      </c>
      <c r="U1014" s="1" t="s">
        <v>25</v>
      </c>
      <c r="V1014" s="1" t="s">
        <v>45674</v>
      </c>
      <c r="AI1014" s="1">
        <v>2.2999999999999998</v>
      </c>
      <c r="AJ1014" s="1">
        <v>1.0609500000000001</v>
      </c>
      <c r="AK1014" s="1">
        <v>1.0609500000000001</v>
      </c>
      <c r="AL1014" s="1">
        <v>1.0609500000000001</v>
      </c>
      <c r="AM1014" s="1">
        <v>1.0609500000000001</v>
      </c>
      <c r="AY1014" s="1" t="s">
        <v>78785</v>
      </c>
      <c r="AZ1014" s="1">
        <v>100</v>
      </c>
      <c r="BA1014" s="1" t="s">
        <v>78785</v>
      </c>
      <c r="BB1014" s="1">
        <v>100</v>
      </c>
      <c r="BC1014" s="1" t="s">
        <v>75363</v>
      </c>
    </row>
    <row r="1015" spans="1:55" x14ac:dyDescent="0.35">
      <c r="A1015" s="1" t="s">
        <v>2477</v>
      </c>
      <c r="B1015" s="1" t="s">
        <v>2482</v>
      </c>
      <c r="C1015" s="1">
        <v>7392</v>
      </c>
      <c r="D1015" s="1" t="s">
        <v>1210</v>
      </c>
      <c r="E1015" s="1" t="s">
        <v>85</v>
      </c>
      <c r="G1015" s="1" t="s">
        <v>1212</v>
      </c>
      <c r="H1015" s="1" t="s">
        <v>45951</v>
      </c>
      <c r="I1015" s="1" t="s">
        <v>233</v>
      </c>
      <c r="J1015" s="1" t="s">
        <v>21</v>
      </c>
      <c r="K1015" s="1">
        <v>29</v>
      </c>
      <c r="L1015" s="1" t="s">
        <v>1753</v>
      </c>
      <c r="M1015" s="1">
        <v>23</v>
      </c>
      <c r="N1015" s="1" t="s">
        <v>46232</v>
      </c>
      <c r="O1015" s="1">
        <v>6.7</v>
      </c>
      <c r="P1015" s="1">
        <v>11085</v>
      </c>
      <c r="Q1015" s="1">
        <v>2002</v>
      </c>
      <c r="R1015" s="1">
        <v>9999</v>
      </c>
      <c r="U1015" s="1" t="s">
        <v>25</v>
      </c>
      <c r="V1015" s="1" t="s">
        <v>45674</v>
      </c>
      <c r="AI1015" s="1">
        <v>2.2999999999999998</v>
      </c>
      <c r="AJ1015" s="1">
        <v>1.0609500000000001</v>
      </c>
      <c r="AK1015" s="1">
        <v>1.0609500000000001</v>
      </c>
      <c r="AL1015" s="1">
        <v>1.0609500000000001</v>
      </c>
      <c r="AM1015" s="1">
        <v>1.0609500000000001</v>
      </c>
      <c r="AY1015" s="1" t="s">
        <v>78785</v>
      </c>
      <c r="AZ1015" s="1">
        <v>100</v>
      </c>
      <c r="BA1015" s="1" t="s">
        <v>78785</v>
      </c>
      <c r="BB1015" s="1">
        <v>100</v>
      </c>
      <c r="BC1015" s="1" t="s">
        <v>75363</v>
      </c>
    </row>
    <row r="1016" spans="1:55" x14ac:dyDescent="0.35">
      <c r="A1016" s="1" t="s">
        <v>2483</v>
      </c>
      <c r="B1016" s="1" t="s">
        <v>2484</v>
      </c>
      <c r="C1016" s="1">
        <v>7396</v>
      </c>
      <c r="D1016" s="1" t="s">
        <v>1210</v>
      </c>
      <c r="E1016" s="1" t="s">
        <v>36</v>
      </c>
      <c r="G1016" s="1" t="s">
        <v>1212</v>
      </c>
      <c r="H1016" s="1" t="s">
        <v>45951</v>
      </c>
      <c r="I1016" s="1" t="s">
        <v>102</v>
      </c>
      <c r="J1016" s="1" t="s">
        <v>363</v>
      </c>
      <c r="K1016" s="1">
        <v>25</v>
      </c>
      <c r="L1016" s="1" t="s">
        <v>2485</v>
      </c>
      <c r="M1016" s="1">
        <v>13</v>
      </c>
      <c r="N1016" s="1" t="s">
        <v>46233</v>
      </c>
      <c r="O1016" s="1">
        <v>2.8</v>
      </c>
      <c r="P1016" s="1">
        <v>10745</v>
      </c>
      <c r="Q1016" s="1">
        <v>1978</v>
      </c>
      <c r="R1016" s="1">
        <v>9999</v>
      </c>
      <c r="U1016" s="1" t="s">
        <v>25</v>
      </c>
      <c r="V1016" s="1" t="s">
        <v>45953</v>
      </c>
      <c r="AI1016" s="1">
        <v>0.78900000000000003</v>
      </c>
      <c r="AJ1016" s="1">
        <v>3.1779799999999998</v>
      </c>
      <c r="AK1016" s="1">
        <v>3.1779799999999998</v>
      </c>
      <c r="AL1016" s="1">
        <v>3.1779799999999998</v>
      </c>
      <c r="AM1016" s="1">
        <v>3.1779799999999998</v>
      </c>
      <c r="AY1016" s="1" t="s">
        <v>78786</v>
      </c>
      <c r="AZ1016" s="1">
        <v>100</v>
      </c>
      <c r="BA1016" s="1" t="s">
        <v>78786</v>
      </c>
      <c r="BB1016" s="1">
        <v>100</v>
      </c>
      <c r="BC1016" s="1" t="s">
        <v>75363</v>
      </c>
    </row>
    <row r="1017" spans="1:55" x14ac:dyDescent="0.35">
      <c r="A1017" s="1" t="s">
        <v>2483</v>
      </c>
      <c r="B1017" s="1" t="s">
        <v>2486</v>
      </c>
      <c r="C1017" s="1">
        <v>7396</v>
      </c>
      <c r="D1017" s="1" t="s">
        <v>1210</v>
      </c>
      <c r="E1017" s="1" t="s">
        <v>18</v>
      </c>
      <c r="G1017" s="1" t="s">
        <v>1212</v>
      </c>
      <c r="H1017" s="1" t="s">
        <v>45951</v>
      </c>
      <c r="I1017" s="1" t="s">
        <v>102</v>
      </c>
      <c r="J1017" s="1" t="s">
        <v>363</v>
      </c>
      <c r="K1017" s="1">
        <v>25</v>
      </c>
      <c r="L1017" s="1" t="s">
        <v>2485</v>
      </c>
      <c r="M1017" s="1">
        <v>13</v>
      </c>
      <c r="N1017" s="1" t="s">
        <v>46233</v>
      </c>
      <c r="O1017" s="1">
        <v>2.8</v>
      </c>
      <c r="P1017" s="1">
        <v>10745</v>
      </c>
      <c r="Q1017" s="1">
        <v>1978</v>
      </c>
      <c r="R1017" s="1">
        <v>9999</v>
      </c>
      <c r="U1017" s="1" t="s">
        <v>25</v>
      </c>
      <c r="V1017" s="1" t="s">
        <v>45953</v>
      </c>
      <c r="AI1017" s="1">
        <v>0.78900000000000003</v>
      </c>
      <c r="AJ1017" s="1">
        <v>3.5641600000000002</v>
      </c>
      <c r="AK1017" s="1">
        <v>3.5641600000000002</v>
      </c>
      <c r="AL1017" s="1">
        <v>3.5641600000000002</v>
      </c>
      <c r="AM1017" s="1">
        <v>3.5641600000000002</v>
      </c>
      <c r="AY1017" s="1" t="s">
        <v>78786</v>
      </c>
      <c r="AZ1017" s="1">
        <v>100</v>
      </c>
      <c r="BA1017" s="1" t="s">
        <v>78786</v>
      </c>
      <c r="BB1017" s="1">
        <v>100</v>
      </c>
      <c r="BC1017" s="1" t="s">
        <v>75363</v>
      </c>
    </row>
    <row r="1018" spans="1:55" x14ac:dyDescent="0.35">
      <c r="A1018" s="1" t="s">
        <v>2483</v>
      </c>
      <c r="B1018" s="1" t="s">
        <v>2487</v>
      </c>
      <c r="C1018" s="1">
        <v>7396</v>
      </c>
      <c r="D1018" s="1" t="s">
        <v>1210</v>
      </c>
      <c r="E1018" s="1" t="s">
        <v>31</v>
      </c>
      <c r="G1018" s="1" t="s">
        <v>1212</v>
      </c>
      <c r="H1018" s="1" t="s">
        <v>45951</v>
      </c>
      <c r="I1018" s="1" t="s">
        <v>102</v>
      </c>
      <c r="J1018" s="1" t="s">
        <v>363</v>
      </c>
      <c r="K1018" s="1">
        <v>25</v>
      </c>
      <c r="L1018" s="1" t="s">
        <v>2485</v>
      </c>
      <c r="M1018" s="1">
        <v>13</v>
      </c>
      <c r="N1018" s="1" t="s">
        <v>46233</v>
      </c>
      <c r="O1018" s="1">
        <v>2.8</v>
      </c>
      <c r="P1018" s="1">
        <v>10745</v>
      </c>
      <c r="Q1018" s="1">
        <v>1978</v>
      </c>
      <c r="R1018" s="1">
        <v>9999</v>
      </c>
      <c r="U1018" s="1" t="s">
        <v>25</v>
      </c>
      <c r="V1018" s="1" t="s">
        <v>45953</v>
      </c>
      <c r="AI1018" s="1">
        <v>0.78900000000000003</v>
      </c>
      <c r="AJ1018" s="1">
        <v>0.95755000000000001</v>
      </c>
      <c r="AK1018" s="1">
        <v>0.95755000000000001</v>
      </c>
      <c r="AL1018" s="1">
        <v>0.95755000000000001</v>
      </c>
      <c r="AM1018" s="1">
        <v>0.95755000000000001</v>
      </c>
      <c r="AY1018" s="1" t="s">
        <v>78786</v>
      </c>
      <c r="AZ1018" s="1">
        <v>100</v>
      </c>
      <c r="BA1018" s="1" t="s">
        <v>78786</v>
      </c>
      <c r="BB1018" s="1">
        <v>100</v>
      </c>
      <c r="BC1018" s="1" t="s">
        <v>75363</v>
      </c>
    </row>
    <row r="1019" spans="1:55" x14ac:dyDescent="0.35">
      <c r="A1019" s="1" t="s">
        <v>2488</v>
      </c>
      <c r="B1019" s="1" t="s">
        <v>2489</v>
      </c>
      <c r="C1019" s="1">
        <v>7397</v>
      </c>
      <c r="D1019" s="1" t="s">
        <v>1210</v>
      </c>
      <c r="E1019" s="1" t="s">
        <v>85</v>
      </c>
      <c r="G1019" s="1" t="s">
        <v>1212</v>
      </c>
      <c r="H1019" s="1" t="s">
        <v>45951</v>
      </c>
      <c r="I1019" s="1" t="s">
        <v>727</v>
      </c>
      <c r="J1019" s="1" t="s">
        <v>337</v>
      </c>
      <c r="K1019" s="1">
        <v>42</v>
      </c>
      <c r="L1019" s="1" t="s">
        <v>22</v>
      </c>
      <c r="M1019" s="1">
        <v>55</v>
      </c>
      <c r="N1019" s="1" t="s">
        <v>46234</v>
      </c>
      <c r="O1019" s="1">
        <v>2.1</v>
      </c>
      <c r="P1019" s="1">
        <v>10745</v>
      </c>
      <c r="Q1019" s="1">
        <v>1967</v>
      </c>
      <c r="R1019" s="1">
        <v>9999</v>
      </c>
      <c r="U1019" s="1" t="s">
        <v>25</v>
      </c>
      <c r="V1019" s="1" t="s">
        <v>45709</v>
      </c>
      <c r="AI1019" s="1">
        <v>3.7</v>
      </c>
      <c r="AJ1019" s="1">
        <v>1.2219</v>
      </c>
      <c r="AK1019" s="1">
        <v>1.2219</v>
      </c>
      <c r="AL1019" s="1">
        <v>1.2219</v>
      </c>
      <c r="AM1019" s="1">
        <v>1.2219</v>
      </c>
      <c r="AY1019" s="1" t="s">
        <v>78787</v>
      </c>
      <c r="AZ1019" s="1">
        <v>100</v>
      </c>
      <c r="BA1019" s="1" t="s">
        <v>78787</v>
      </c>
      <c r="BB1019" s="1">
        <v>100</v>
      </c>
      <c r="BC1019" s="1" t="s">
        <v>75363</v>
      </c>
    </row>
    <row r="1020" spans="1:55" x14ac:dyDescent="0.35">
      <c r="A1020" s="1" t="s">
        <v>2488</v>
      </c>
      <c r="B1020" s="1" t="s">
        <v>2490</v>
      </c>
      <c r="C1020" s="1">
        <v>7397</v>
      </c>
      <c r="D1020" s="1" t="s">
        <v>1210</v>
      </c>
      <c r="E1020" s="1" t="s">
        <v>73</v>
      </c>
      <c r="G1020" s="1" t="s">
        <v>1212</v>
      </c>
      <c r="H1020" s="1" t="s">
        <v>45951</v>
      </c>
      <c r="I1020" s="1" t="s">
        <v>727</v>
      </c>
      <c r="J1020" s="1" t="s">
        <v>337</v>
      </c>
      <c r="K1020" s="1">
        <v>42</v>
      </c>
      <c r="L1020" s="1" t="s">
        <v>22</v>
      </c>
      <c r="M1020" s="1">
        <v>55</v>
      </c>
      <c r="N1020" s="1" t="s">
        <v>46234</v>
      </c>
      <c r="O1020" s="1">
        <v>2.1</v>
      </c>
      <c r="P1020" s="1">
        <v>10745</v>
      </c>
      <c r="Q1020" s="1">
        <v>1967</v>
      </c>
      <c r="R1020" s="1">
        <v>9999</v>
      </c>
      <c r="U1020" s="1" t="s">
        <v>25</v>
      </c>
      <c r="V1020" s="1" t="s">
        <v>45709</v>
      </c>
      <c r="AI1020" s="1">
        <v>3.7</v>
      </c>
      <c r="AJ1020" s="1">
        <v>1.2219</v>
      </c>
      <c r="AK1020" s="1">
        <v>1.2219</v>
      </c>
      <c r="AL1020" s="1">
        <v>1.2219</v>
      </c>
      <c r="AM1020" s="1">
        <v>1.2219</v>
      </c>
      <c r="AY1020" s="1" t="s">
        <v>78787</v>
      </c>
      <c r="AZ1020" s="1">
        <v>100</v>
      </c>
      <c r="BA1020" s="1" t="s">
        <v>78787</v>
      </c>
      <c r="BB1020" s="1">
        <v>100</v>
      </c>
      <c r="BC1020" s="1" t="s">
        <v>75363</v>
      </c>
    </row>
    <row r="1021" spans="1:55" x14ac:dyDescent="0.35">
      <c r="A1021" s="1" t="s">
        <v>2488</v>
      </c>
      <c r="B1021" s="1" t="s">
        <v>2491</v>
      </c>
      <c r="C1021" s="1">
        <v>7397</v>
      </c>
      <c r="D1021" s="1" t="s">
        <v>1210</v>
      </c>
      <c r="E1021" s="1" t="s">
        <v>77</v>
      </c>
      <c r="G1021" s="1" t="s">
        <v>1212</v>
      </c>
      <c r="H1021" s="1" t="s">
        <v>45951</v>
      </c>
      <c r="I1021" s="1" t="s">
        <v>727</v>
      </c>
      <c r="J1021" s="1" t="s">
        <v>337</v>
      </c>
      <c r="K1021" s="1">
        <v>42</v>
      </c>
      <c r="L1021" s="1" t="s">
        <v>22</v>
      </c>
      <c r="M1021" s="1">
        <v>55</v>
      </c>
      <c r="N1021" s="1" t="s">
        <v>46234</v>
      </c>
      <c r="O1021" s="1">
        <v>2.9</v>
      </c>
      <c r="P1021" s="1">
        <v>10745</v>
      </c>
      <c r="Q1021" s="1">
        <v>2001</v>
      </c>
      <c r="R1021" s="1">
        <v>9999</v>
      </c>
      <c r="U1021" s="1" t="s">
        <v>25</v>
      </c>
      <c r="V1021" s="1" t="s">
        <v>45709</v>
      </c>
      <c r="AI1021" s="1">
        <v>3.7</v>
      </c>
      <c r="AJ1021" s="1">
        <v>1.2219</v>
      </c>
      <c r="AK1021" s="1">
        <v>1.2219</v>
      </c>
      <c r="AL1021" s="1">
        <v>1.2219</v>
      </c>
      <c r="AM1021" s="1">
        <v>1.2219</v>
      </c>
      <c r="AY1021" s="1" t="s">
        <v>78787</v>
      </c>
      <c r="AZ1021" s="1">
        <v>100</v>
      </c>
      <c r="BA1021" s="1" t="s">
        <v>78787</v>
      </c>
      <c r="BB1021" s="1">
        <v>100</v>
      </c>
      <c r="BC1021" s="1" t="s">
        <v>75363</v>
      </c>
    </row>
    <row r="1022" spans="1:55" x14ac:dyDescent="0.35">
      <c r="A1022" s="1" t="s">
        <v>2492</v>
      </c>
      <c r="B1022" s="1" t="s">
        <v>2493</v>
      </c>
      <c r="C1022" s="1">
        <v>7398</v>
      </c>
      <c r="D1022" s="1" t="s">
        <v>1210</v>
      </c>
      <c r="E1022" s="1" t="s">
        <v>2113</v>
      </c>
      <c r="G1022" s="1" t="s">
        <v>1212</v>
      </c>
      <c r="H1022" s="1" t="s">
        <v>45951</v>
      </c>
      <c r="I1022" s="1" t="s">
        <v>967</v>
      </c>
      <c r="J1022" s="1" t="s">
        <v>968</v>
      </c>
      <c r="K1022" s="1">
        <v>26</v>
      </c>
      <c r="L1022" s="1" t="s">
        <v>2494</v>
      </c>
      <c r="M1022" s="1">
        <v>17</v>
      </c>
      <c r="N1022" s="1" t="s">
        <v>46235</v>
      </c>
      <c r="O1022" s="1">
        <v>5.5</v>
      </c>
      <c r="P1022" s="1">
        <v>11291</v>
      </c>
      <c r="Q1022" s="1">
        <v>1980</v>
      </c>
      <c r="R1022" s="1">
        <v>9999</v>
      </c>
      <c r="U1022" s="1" t="s">
        <v>25</v>
      </c>
      <c r="V1022" s="1" t="s">
        <v>45709</v>
      </c>
      <c r="AI1022" s="1">
        <v>1.67</v>
      </c>
      <c r="AJ1022" s="1">
        <v>1.3881300000000001</v>
      </c>
      <c r="AK1022" s="1">
        <v>1.3881300000000001</v>
      </c>
      <c r="AL1022" s="1">
        <v>1.3881300000000001</v>
      </c>
      <c r="AM1022" s="1">
        <v>1.3881300000000001</v>
      </c>
      <c r="AY1022" s="1" t="s">
        <v>78788</v>
      </c>
      <c r="AZ1022" s="1">
        <v>100</v>
      </c>
      <c r="BA1022" s="1" t="s">
        <v>78788</v>
      </c>
      <c r="BB1022" s="1">
        <v>100</v>
      </c>
      <c r="BC1022" s="1" t="s">
        <v>75363</v>
      </c>
    </row>
    <row r="1023" spans="1:55" x14ac:dyDescent="0.35">
      <c r="A1023" s="1" t="s">
        <v>2492</v>
      </c>
      <c r="B1023" s="1" t="s">
        <v>2495</v>
      </c>
      <c r="C1023" s="1">
        <v>7398</v>
      </c>
      <c r="D1023" s="1" t="s">
        <v>1210</v>
      </c>
      <c r="E1023" s="1" t="s">
        <v>2095</v>
      </c>
      <c r="G1023" s="1" t="s">
        <v>1212</v>
      </c>
      <c r="H1023" s="1" t="s">
        <v>45951</v>
      </c>
      <c r="I1023" s="1" t="s">
        <v>967</v>
      </c>
      <c r="J1023" s="1" t="s">
        <v>968</v>
      </c>
      <c r="K1023" s="1">
        <v>26</v>
      </c>
      <c r="L1023" s="1" t="s">
        <v>2494</v>
      </c>
      <c r="M1023" s="1">
        <v>17</v>
      </c>
      <c r="N1023" s="1" t="s">
        <v>46235</v>
      </c>
      <c r="O1023" s="1">
        <v>6.5</v>
      </c>
      <c r="P1023" s="1">
        <v>11288</v>
      </c>
      <c r="Q1023" s="1">
        <v>1984</v>
      </c>
      <c r="R1023" s="1">
        <v>9999</v>
      </c>
      <c r="U1023" s="1" t="s">
        <v>25</v>
      </c>
      <c r="V1023" s="1" t="s">
        <v>45709</v>
      </c>
      <c r="AI1023" s="1">
        <v>1.67</v>
      </c>
      <c r="AJ1023" s="1">
        <v>2.06575</v>
      </c>
      <c r="AK1023" s="1">
        <v>2.06575</v>
      </c>
      <c r="AL1023" s="1">
        <v>2.06575</v>
      </c>
      <c r="AM1023" s="1">
        <v>2.06575</v>
      </c>
      <c r="AY1023" s="1" t="s">
        <v>78788</v>
      </c>
      <c r="AZ1023" s="1">
        <v>100</v>
      </c>
      <c r="BA1023" s="1" t="s">
        <v>78788</v>
      </c>
      <c r="BB1023" s="1">
        <v>100</v>
      </c>
      <c r="BC1023" s="1" t="s">
        <v>75363</v>
      </c>
    </row>
    <row r="1024" spans="1:55" x14ac:dyDescent="0.35">
      <c r="A1024" s="1" t="s">
        <v>2496</v>
      </c>
      <c r="B1024" s="1" t="s">
        <v>2497</v>
      </c>
      <c r="C1024" s="1">
        <v>7399</v>
      </c>
      <c r="D1024" s="1" t="s">
        <v>1210</v>
      </c>
      <c r="E1024" s="1" t="s">
        <v>2131</v>
      </c>
      <c r="G1024" s="1" t="s">
        <v>1212</v>
      </c>
      <c r="H1024" s="1" t="s">
        <v>45951</v>
      </c>
      <c r="I1024" s="1" t="s">
        <v>967</v>
      </c>
      <c r="J1024" s="1" t="s">
        <v>968</v>
      </c>
      <c r="K1024" s="1">
        <v>26</v>
      </c>
      <c r="L1024" s="1" t="s">
        <v>2494</v>
      </c>
      <c r="M1024" s="1">
        <v>17</v>
      </c>
      <c r="N1024" s="1" t="s">
        <v>46235</v>
      </c>
      <c r="O1024" s="1">
        <v>7.5</v>
      </c>
      <c r="P1024" s="1">
        <v>10745</v>
      </c>
      <c r="Q1024" s="1">
        <v>1993</v>
      </c>
      <c r="R1024" s="1">
        <v>9999</v>
      </c>
      <c r="U1024" s="1" t="s">
        <v>25</v>
      </c>
      <c r="V1024" s="1" t="s">
        <v>45709</v>
      </c>
      <c r="AI1024" s="1">
        <v>1.67</v>
      </c>
      <c r="AJ1024" s="1">
        <v>2.9506800000000002</v>
      </c>
      <c r="AK1024" s="1">
        <v>2.9506800000000002</v>
      </c>
      <c r="AL1024" s="1">
        <v>2.9506800000000002</v>
      </c>
      <c r="AM1024" s="1">
        <v>2.9506800000000002</v>
      </c>
      <c r="AY1024" s="1" t="s">
        <v>78788</v>
      </c>
      <c r="AZ1024" s="1">
        <v>100</v>
      </c>
      <c r="BA1024" s="1" t="s">
        <v>78788</v>
      </c>
      <c r="BB1024" s="1">
        <v>100</v>
      </c>
      <c r="BC1024" s="1" t="s">
        <v>75363</v>
      </c>
    </row>
    <row r="1025" spans="1:55" x14ac:dyDescent="0.35">
      <c r="A1025" s="1" t="s">
        <v>2496</v>
      </c>
      <c r="B1025" s="1" t="s">
        <v>2498</v>
      </c>
      <c r="C1025" s="1">
        <v>7399</v>
      </c>
      <c r="D1025" s="1" t="s">
        <v>1210</v>
      </c>
      <c r="E1025" s="1" t="s">
        <v>2133</v>
      </c>
      <c r="G1025" s="1" t="s">
        <v>1212</v>
      </c>
      <c r="H1025" s="1" t="s">
        <v>45951</v>
      </c>
      <c r="I1025" s="1" t="s">
        <v>967</v>
      </c>
      <c r="J1025" s="1" t="s">
        <v>968</v>
      </c>
      <c r="K1025" s="1">
        <v>26</v>
      </c>
      <c r="L1025" s="1" t="s">
        <v>2494</v>
      </c>
      <c r="M1025" s="1">
        <v>17</v>
      </c>
      <c r="N1025" s="1" t="s">
        <v>46235</v>
      </c>
      <c r="O1025" s="1">
        <v>7.5</v>
      </c>
      <c r="P1025" s="1">
        <v>10745</v>
      </c>
      <c r="Q1025" s="1">
        <v>1993</v>
      </c>
      <c r="R1025" s="1">
        <v>9999</v>
      </c>
      <c r="U1025" s="1" t="s">
        <v>25</v>
      </c>
      <c r="V1025" s="1" t="s">
        <v>45709</v>
      </c>
      <c r="AI1025" s="1">
        <v>1.67</v>
      </c>
      <c r="AJ1025" s="1">
        <v>4.3080499999999997</v>
      </c>
      <c r="AK1025" s="1">
        <v>4.3080499999999997</v>
      </c>
      <c r="AL1025" s="1">
        <v>4.3080499999999997</v>
      </c>
      <c r="AM1025" s="1">
        <v>4.3080499999999997</v>
      </c>
      <c r="AY1025" s="1" t="s">
        <v>78788</v>
      </c>
      <c r="AZ1025" s="1">
        <v>100</v>
      </c>
      <c r="BA1025" s="1" t="s">
        <v>78788</v>
      </c>
      <c r="BB1025" s="1">
        <v>100</v>
      </c>
      <c r="BC1025" s="1" t="s">
        <v>75363</v>
      </c>
    </row>
    <row r="1026" spans="1:55" x14ac:dyDescent="0.35">
      <c r="A1026" s="1" t="s">
        <v>2499</v>
      </c>
      <c r="B1026" s="1" t="s">
        <v>2500</v>
      </c>
      <c r="C1026" s="1">
        <v>7400</v>
      </c>
      <c r="D1026" s="1" t="s">
        <v>1210</v>
      </c>
      <c r="E1026" s="1" t="s">
        <v>36</v>
      </c>
      <c r="G1026" s="1" t="s">
        <v>1212</v>
      </c>
      <c r="H1026" s="1" t="s">
        <v>45951</v>
      </c>
      <c r="I1026" s="1" t="s">
        <v>1038</v>
      </c>
      <c r="J1026" s="1" t="s">
        <v>21</v>
      </c>
      <c r="K1026" s="1">
        <v>29</v>
      </c>
      <c r="L1026" s="1" t="s">
        <v>2501</v>
      </c>
      <c r="M1026" s="1">
        <v>41</v>
      </c>
      <c r="N1026" s="1" t="s">
        <v>46236</v>
      </c>
      <c r="O1026" s="1">
        <v>0.8</v>
      </c>
      <c r="P1026" s="1">
        <v>12283</v>
      </c>
      <c r="Q1026" s="1">
        <v>1983</v>
      </c>
      <c r="R1026" s="1">
        <v>9999</v>
      </c>
      <c r="U1026" s="1" t="s">
        <v>25</v>
      </c>
      <c r="V1026" s="1" t="s">
        <v>45953</v>
      </c>
      <c r="AI1026" s="1">
        <v>2.2999999999999998</v>
      </c>
      <c r="AJ1026" s="1">
        <v>1.6497599999999999</v>
      </c>
      <c r="AK1026" s="1">
        <v>1.6497599999999999</v>
      </c>
      <c r="AL1026" s="1">
        <v>1.6497599999999999</v>
      </c>
      <c r="AM1026" s="1">
        <v>1.6497599999999999</v>
      </c>
      <c r="AY1026" s="1" t="s">
        <v>78789</v>
      </c>
      <c r="AZ1026" s="1">
        <v>100</v>
      </c>
      <c r="BA1026" s="1" t="s">
        <v>78789</v>
      </c>
      <c r="BB1026" s="1">
        <v>100</v>
      </c>
      <c r="BC1026" s="1" t="s">
        <v>75363</v>
      </c>
    </row>
    <row r="1027" spans="1:55" x14ac:dyDescent="0.35">
      <c r="A1027" s="1" t="s">
        <v>2499</v>
      </c>
      <c r="B1027" s="1" t="s">
        <v>2502</v>
      </c>
      <c r="C1027" s="1">
        <v>7400</v>
      </c>
      <c r="D1027" s="1" t="s">
        <v>1210</v>
      </c>
      <c r="E1027" s="1" t="s">
        <v>18</v>
      </c>
      <c r="G1027" s="1" t="s">
        <v>1212</v>
      </c>
      <c r="H1027" s="1" t="s">
        <v>45951</v>
      </c>
      <c r="I1027" s="1" t="s">
        <v>1038</v>
      </c>
      <c r="J1027" s="1" t="s">
        <v>21</v>
      </c>
      <c r="K1027" s="1">
        <v>29</v>
      </c>
      <c r="L1027" s="1" t="s">
        <v>2501</v>
      </c>
      <c r="M1027" s="1">
        <v>41</v>
      </c>
      <c r="N1027" s="1" t="s">
        <v>46236</v>
      </c>
      <c r="O1027" s="1">
        <v>0.8</v>
      </c>
      <c r="P1027" s="1">
        <v>12283</v>
      </c>
      <c r="Q1027" s="1">
        <v>1983</v>
      </c>
      <c r="R1027" s="1">
        <v>9999</v>
      </c>
      <c r="U1027" s="1" t="s">
        <v>25</v>
      </c>
      <c r="V1027" s="1" t="s">
        <v>45953</v>
      </c>
      <c r="AI1027" s="1">
        <v>2.2999999999999998</v>
      </c>
      <c r="AJ1027" s="1">
        <v>1.6497599999999999</v>
      </c>
      <c r="AK1027" s="1">
        <v>1.6497599999999999</v>
      </c>
      <c r="AL1027" s="1">
        <v>1.6497599999999999</v>
      </c>
      <c r="AM1027" s="1">
        <v>1.6497599999999999</v>
      </c>
      <c r="AY1027" s="1" t="s">
        <v>78789</v>
      </c>
      <c r="AZ1027" s="1">
        <v>100</v>
      </c>
      <c r="BA1027" s="1" t="s">
        <v>78789</v>
      </c>
      <c r="BB1027" s="1">
        <v>100</v>
      </c>
      <c r="BC1027" s="1" t="s">
        <v>75363</v>
      </c>
    </row>
    <row r="1028" spans="1:55" x14ac:dyDescent="0.35">
      <c r="A1028" s="1" t="s">
        <v>2499</v>
      </c>
      <c r="B1028" s="1" t="s">
        <v>2503</v>
      </c>
      <c r="C1028" s="1">
        <v>7400</v>
      </c>
      <c r="D1028" s="1" t="s">
        <v>1210</v>
      </c>
      <c r="E1028" s="1" t="s">
        <v>31</v>
      </c>
      <c r="G1028" s="1" t="s">
        <v>1212</v>
      </c>
      <c r="H1028" s="1" t="s">
        <v>45951</v>
      </c>
      <c r="I1028" s="1" t="s">
        <v>1038</v>
      </c>
      <c r="J1028" s="1" t="s">
        <v>21</v>
      </c>
      <c r="K1028" s="1">
        <v>29</v>
      </c>
      <c r="L1028" s="1" t="s">
        <v>2501</v>
      </c>
      <c r="M1028" s="1">
        <v>41</v>
      </c>
      <c r="N1028" s="1" t="s">
        <v>46236</v>
      </c>
      <c r="O1028" s="1">
        <v>1.8</v>
      </c>
      <c r="P1028" s="1">
        <v>12283</v>
      </c>
      <c r="Q1028" s="1">
        <v>1986</v>
      </c>
      <c r="R1028" s="1">
        <v>9999</v>
      </c>
      <c r="U1028" s="1" t="s">
        <v>25</v>
      </c>
      <c r="V1028" s="1" t="s">
        <v>45953</v>
      </c>
      <c r="AI1028" s="1">
        <v>2.2999999999999998</v>
      </c>
      <c r="AJ1028" s="1">
        <v>1.6497599999999999</v>
      </c>
      <c r="AK1028" s="1">
        <v>1.6497599999999999</v>
      </c>
      <c r="AL1028" s="1">
        <v>1.6497599999999999</v>
      </c>
      <c r="AM1028" s="1">
        <v>1.6497599999999999</v>
      </c>
      <c r="AY1028" s="1" t="s">
        <v>78789</v>
      </c>
      <c r="AZ1028" s="1">
        <v>100</v>
      </c>
      <c r="BA1028" s="1" t="s">
        <v>78789</v>
      </c>
      <c r="BB1028" s="1">
        <v>100</v>
      </c>
      <c r="BC1028" s="1" t="s">
        <v>75363</v>
      </c>
    </row>
    <row r="1029" spans="1:55" x14ac:dyDescent="0.35">
      <c r="A1029" s="1" t="s">
        <v>2499</v>
      </c>
      <c r="B1029" s="1" t="s">
        <v>2504</v>
      </c>
      <c r="C1029" s="1">
        <v>7400</v>
      </c>
      <c r="D1029" s="1" t="s">
        <v>1210</v>
      </c>
      <c r="E1029" s="1" t="s">
        <v>33</v>
      </c>
      <c r="G1029" s="1" t="s">
        <v>1212</v>
      </c>
      <c r="H1029" s="1" t="s">
        <v>45951</v>
      </c>
      <c r="I1029" s="1" t="s">
        <v>1038</v>
      </c>
      <c r="J1029" s="1" t="s">
        <v>21</v>
      </c>
      <c r="K1029" s="1">
        <v>29</v>
      </c>
      <c r="L1029" s="1" t="s">
        <v>2501</v>
      </c>
      <c r="M1029" s="1">
        <v>41</v>
      </c>
      <c r="N1029" s="1" t="s">
        <v>46236</v>
      </c>
      <c r="O1029" s="1">
        <v>1.8</v>
      </c>
      <c r="P1029" s="1">
        <v>12283</v>
      </c>
      <c r="Q1029" s="1">
        <v>1986</v>
      </c>
      <c r="R1029" s="1">
        <v>9999</v>
      </c>
      <c r="U1029" s="1" t="s">
        <v>25</v>
      </c>
      <c r="V1029" s="1" t="s">
        <v>45953</v>
      </c>
      <c r="AI1029" s="1">
        <v>2.2999999999999998</v>
      </c>
      <c r="AJ1029" s="1">
        <v>1.6497599999999999</v>
      </c>
      <c r="AK1029" s="1">
        <v>1.6497599999999999</v>
      </c>
      <c r="AL1029" s="1">
        <v>1.6497599999999999</v>
      </c>
      <c r="AM1029" s="1">
        <v>1.6497599999999999</v>
      </c>
      <c r="AY1029" s="1" t="s">
        <v>78789</v>
      </c>
      <c r="AZ1029" s="1">
        <v>100</v>
      </c>
      <c r="BA1029" s="1" t="s">
        <v>78789</v>
      </c>
      <c r="BB1029" s="1">
        <v>100</v>
      </c>
      <c r="BC1029" s="1" t="s">
        <v>75363</v>
      </c>
    </row>
    <row r="1030" spans="1:55" x14ac:dyDescent="0.35">
      <c r="A1030" s="1" t="s">
        <v>2505</v>
      </c>
      <c r="B1030" s="1" t="s">
        <v>2506</v>
      </c>
      <c r="C1030" s="1">
        <v>7405</v>
      </c>
      <c r="D1030" s="1" t="s">
        <v>1210</v>
      </c>
      <c r="E1030" s="1" t="s">
        <v>2054</v>
      </c>
      <c r="G1030" s="1" t="s">
        <v>1212</v>
      </c>
      <c r="H1030" s="1" t="s">
        <v>45951</v>
      </c>
      <c r="I1030" s="1" t="s">
        <v>54</v>
      </c>
      <c r="J1030" s="1" t="s">
        <v>21</v>
      </c>
      <c r="K1030" s="1">
        <v>29</v>
      </c>
      <c r="L1030" s="1" t="s">
        <v>198</v>
      </c>
      <c r="M1030" s="1">
        <v>205</v>
      </c>
      <c r="N1030" s="1" t="s">
        <v>46237</v>
      </c>
      <c r="O1030" s="1">
        <v>3</v>
      </c>
      <c r="P1030" s="1">
        <v>11711</v>
      </c>
      <c r="Q1030" s="1">
        <v>1981</v>
      </c>
      <c r="R1030" s="1">
        <v>9999</v>
      </c>
      <c r="U1030" s="1" t="s">
        <v>25</v>
      </c>
      <c r="V1030" s="1" t="s">
        <v>45953</v>
      </c>
      <c r="AI1030" s="1">
        <v>2.2999999999999998</v>
      </c>
      <c r="AJ1030" s="1">
        <v>1.6497599999999999</v>
      </c>
      <c r="AK1030" s="1">
        <v>1.6497599999999999</v>
      </c>
      <c r="AL1030" s="1">
        <v>1.6497599999999999</v>
      </c>
      <c r="AM1030" s="1">
        <v>1.6497599999999999</v>
      </c>
      <c r="AY1030" s="1" t="s">
        <v>78790</v>
      </c>
      <c r="AZ1030" s="1">
        <v>100</v>
      </c>
      <c r="BA1030" s="1" t="s">
        <v>78790</v>
      </c>
      <c r="BB1030" s="1">
        <v>100</v>
      </c>
      <c r="BC1030" s="1" t="s">
        <v>75363</v>
      </c>
    </row>
    <row r="1031" spans="1:55" x14ac:dyDescent="0.35">
      <c r="A1031" s="1" t="s">
        <v>2505</v>
      </c>
      <c r="B1031" s="1" t="s">
        <v>2507</v>
      </c>
      <c r="C1031" s="1">
        <v>7405</v>
      </c>
      <c r="D1031" s="1" t="s">
        <v>1210</v>
      </c>
      <c r="E1031" s="1" t="s">
        <v>2057</v>
      </c>
      <c r="G1031" s="1" t="s">
        <v>1212</v>
      </c>
      <c r="H1031" s="1" t="s">
        <v>45951</v>
      </c>
      <c r="I1031" s="1" t="s">
        <v>54</v>
      </c>
      <c r="J1031" s="1" t="s">
        <v>21</v>
      </c>
      <c r="K1031" s="1">
        <v>29</v>
      </c>
      <c r="L1031" s="1" t="s">
        <v>198</v>
      </c>
      <c r="M1031" s="1">
        <v>205</v>
      </c>
      <c r="N1031" s="1" t="s">
        <v>46237</v>
      </c>
      <c r="O1031" s="1">
        <v>1.6</v>
      </c>
      <c r="P1031" s="1">
        <v>11410</v>
      </c>
      <c r="Q1031" s="1">
        <v>1989</v>
      </c>
      <c r="R1031" s="1">
        <v>9999</v>
      </c>
      <c r="U1031" s="1" t="s">
        <v>25</v>
      </c>
      <c r="V1031" s="1" t="s">
        <v>45953</v>
      </c>
      <c r="AI1031" s="1">
        <v>2.2999999999999998</v>
      </c>
      <c r="AJ1031" s="1">
        <v>1.6497599999999999</v>
      </c>
      <c r="AK1031" s="1">
        <v>1.6497599999999999</v>
      </c>
      <c r="AL1031" s="1">
        <v>1.6497599999999999</v>
      </c>
      <c r="AM1031" s="1">
        <v>1.6497599999999999</v>
      </c>
      <c r="AY1031" s="1" t="s">
        <v>78790</v>
      </c>
      <c r="AZ1031" s="1">
        <v>100</v>
      </c>
      <c r="BA1031" s="1" t="s">
        <v>78790</v>
      </c>
      <c r="BB1031" s="1">
        <v>100</v>
      </c>
      <c r="BC1031" s="1" t="s">
        <v>75363</v>
      </c>
    </row>
    <row r="1032" spans="1:55" x14ac:dyDescent="0.35">
      <c r="A1032" s="1" t="s">
        <v>2508</v>
      </c>
      <c r="B1032" s="1" t="s">
        <v>2509</v>
      </c>
      <c r="C1032" s="1">
        <v>7406</v>
      </c>
      <c r="D1032" s="1" t="s">
        <v>1210</v>
      </c>
      <c r="E1032" s="1" t="s">
        <v>2349</v>
      </c>
      <c r="G1032" s="1" t="s">
        <v>1212</v>
      </c>
      <c r="H1032" s="1" t="s">
        <v>45951</v>
      </c>
      <c r="I1032" s="1" t="s">
        <v>54</v>
      </c>
      <c r="J1032" s="1" t="s">
        <v>21</v>
      </c>
      <c r="K1032" s="1">
        <v>29</v>
      </c>
      <c r="L1032" s="1" t="s">
        <v>198</v>
      </c>
      <c r="M1032" s="1">
        <v>205</v>
      </c>
      <c r="N1032" s="1" t="s">
        <v>46237</v>
      </c>
      <c r="O1032" s="1">
        <v>1.6</v>
      </c>
      <c r="P1032" s="1">
        <v>10745</v>
      </c>
      <c r="Q1032" s="1">
        <v>1992</v>
      </c>
      <c r="R1032" s="1">
        <v>9999</v>
      </c>
      <c r="U1032" s="1" t="s">
        <v>25</v>
      </c>
      <c r="V1032" s="1" t="s">
        <v>45953</v>
      </c>
      <c r="AI1032" s="1">
        <v>2.2999999999999998</v>
      </c>
      <c r="AJ1032" s="1">
        <v>1.6497599999999999</v>
      </c>
      <c r="AK1032" s="1">
        <v>1.6497599999999999</v>
      </c>
      <c r="AL1032" s="1">
        <v>1.6497599999999999</v>
      </c>
      <c r="AM1032" s="1">
        <v>1.6497599999999999</v>
      </c>
      <c r="AY1032" s="1" t="s">
        <v>78790</v>
      </c>
      <c r="AZ1032" s="1">
        <v>100</v>
      </c>
      <c r="BA1032" s="1" t="s">
        <v>78790</v>
      </c>
      <c r="BB1032" s="1">
        <v>100</v>
      </c>
      <c r="BC1032" s="1" t="s">
        <v>75363</v>
      </c>
    </row>
    <row r="1033" spans="1:55" x14ac:dyDescent="0.35">
      <c r="A1033" s="1" t="s">
        <v>2508</v>
      </c>
      <c r="B1033" s="1" t="s">
        <v>2510</v>
      </c>
      <c r="C1033" s="1">
        <v>7406</v>
      </c>
      <c r="D1033" s="1" t="s">
        <v>1210</v>
      </c>
      <c r="E1033" s="1" t="s">
        <v>2511</v>
      </c>
      <c r="G1033" s="1" t="s">
        <v>1212</v>
      </c>
      <c r="H1033" s="1" t="s">
        <v>45951</v>
      </c>
      <c r="I1033" s="1" t="s">
        <v>54</v>
      </c>
      <c r="J1033" s="1" t="s">
        <v>21</v>
      </c>
      <c r="K1033" s="1">
        <v>29</v>
      </c>
      <c r="L1033" s="1" t="s">
        <v>198</v>
      </c>
      <c r="M1033" s="1">
        <v>205</v>
      </c>
      <c r="N1033" s="1" t="s">
        <v>46237</v>
      </c>
      <c r="O1033" s="1">
        <v>1.6</v>
      </c>
      <c r="P1033" s="1">
        <v>10745</v>
      </c>
      <c r="Q1033" s="1">
        <v>1992</v>
      </c>
      <c r="R1033" s="1">
        <v>9999</v>
      </c>
      <c r="U1033" s="1" t="s">
        <v>25</v>
      </c>
      <c r="V1033" s="1" t="s">
        <v>45953</v>
      </c>
      <c r="AI1033" s="1">
        <v>2.2999999999999998</v>
      </c>
      <c r="AJ1033" s="1">
        <v>1.6497599999999999</v>
      </c>
      <c r="AK1033" s="1">
        <v>1.6497599999999999</v>
      </c>
      <c r="AL1033" s="1">
        <v>1.6497599999999999</v>
      </c>
      <c r="AM1033" s="1">
        <v>1.6497599999999999</v>
      </c>
      <c r="AY1033" s="1" t="s">
        <v>78790</v>
      </c>
      <c r="AZ1033" s="1">
        <v>100</v>
      </c>
      <c r="BA1033" s="1" t="s">
        <v>78790</v>
      </c>
      <c r="BB1033" s="1">
        <v>100</v>
      </c>
      <c r="BC1033" s="1" t="s">
        <v>75363</v>
      </c>
    </row>
    <row r="1034" spans="1:55" x14ac:dyDescent="0.35">
      <c r="A1034" s="1" t="s">
        <v>2508</v>
      </c>
      <c r="B1034" s="1" t="s">
        <v>2512</v>
      </c>
      <c r="C1034" s="1">
        <v>7406</v>
      </c>
      <c r="D1034" s="1" t="s">
        <v>1210</v>
      </c>
      <c r="E1034" s="1" t="s">
        <v>2513</v>
      </c>
      <c r="G1034" s="1" t="s">
        <v>1212</v>
      </c>
      <c r="H1034" s="1" t="s">
        <v>45951</v>
      </c>
      <c r="I1034" s="1" t="s">
        <v>54</v>
      </c>
      <c r="J1034" s="1" t="s">
        <v>21</v>
      </c>
      <c r="K1034" s="1">
        <v>29</v>
      </c>
      <c r="L1034" s="1" t="s">
        <v>198</v>
      </c>
      <c r="M1034" s="1">
        <v>205</v>
      </c>
      <c r="N1034" s="1" t="s">
        <v>46237</v>
      </c>
      <c r="O1034" s="1">
        <v>1.6</v>
      </c>
      <c r="P1034" s="1">
        <v>10745</v>
      </c>
      <c r="Q1034" s="1">
        <v>1992</v>
      </c>
      <c r="R1034" s="1">
        <v>9999</v>
      </c>
      <c r="U1034" s="1" t="s">
        <v>25</v>
      </c>
      <c r="V1034" s="1" t="s">
        <v>45953</v>
      </c>
      <c r="AI1034" s="1">
        <v>2.2999999999999998</v>
      </c>
      <c r="AJ1034" s="1">
        <v>0.52105000000000001</v>
      </c>
      <c r="AK1034" s="1">
        <v>0.52105000000000001</v>
      </c>
      <c r="AL1034" s="1">
        <v>0.52105000000000001</v>
      </c>
      <c r="AM1034" s="1">
        <v>0.52105000000000001</v>
      </c>
      <c r="AY1034" s="1" t="s">
        <v>78790</v>
      </c>
      <c r="AZ1034" s="1">
        <v>100</v>
      </c>
      <c r="BA1034" s="1" t="s">
        <v>78790</v>
      </c>
      <c r="BB1034" s="1">
        <v>100</v>
      </c>
      <c r="BC1034" s="1" t="s">
        <v>75363</v>
      </c>
    </row>
    <row r="1035" spans="1:55" x14ac:dyDescent="0.35">
      <c r="A1035" s="1" t="s">
        <v>2508</v>
      </c>
      <c r="B1035" s="1" t="s">
        <v>2514</v>
      </c>
      <c r="C1035" s="1">
        <v>7406</v>
      </c>
      <c r="D1035" s="1" t="s">
        <v>1210</v>
      </c>
      <c r="E1035" s="1" t="s">
        <v>2515</v>
      </c>
      <c r="G1035" s="1" t="s">
        <v>1212</v>
      </c>
      <c r="H1035" s="1" t="s">
        <v>45951</v>
      </c>
      <c r="I1035" s="1" t="s">
        <v>54</v>
      </c>
      <c r="J1035" s="1" t="s">
        <v>21</v>
      </c>
      <c r="K1035" s="1">
        <v>29</v>
      </c>
      <c r="L1035" s="1" t="s">
        <v>198</v>
      </c>
      <c r="M1035" s="1">
        <v>205</v>
      </c>
      <c r="N1035" s="1" t="s">
        <v>46237</v>
      </c>
      <c r="O1035" s="1">
        <v>1.8</v>
      </c>
      <c r="P1035" s="1">
        <v>10745</v>
      </c>
      <c r="Q1035" s="1">
        <v>1999</v>
      </c>
      <c r="R1035" s="1">
        <v>9999</v>
      </c>
      <c r="U1035" s="1" t="s">
        <v>25</v>
      </c>
      <c r="V1035" s="1" t="s">
        <v>45953</v>
      </c>
      <c r="AI1035" s="1">
        <v>2.2999999999999998</v>
      </c>
      <c r="AJ1035" s="1">
        <v>1.6497599999999999</v>
      </c>
      <c r="AK1035" s="1">
        <v>1.6497599999999999</v>
      </c>
      <c r="AL1035" s="1">
        <v>1.6497599999999999</v>
      </c>
      <c r="AM1035" s="1">
        <v>1.6497599999999999</v>
      </c>
      <c r="AY1035" s="1" t="s">
        <v>78790</v>
      </c>
      <c r="AZ1035" s="1">
        <v>100</v>
      </c>
      <c r="BA1035" s="1" t="s">
        <v>78790</v>
      </c>
      <c r="BB1035" s="1">
        <v>100</v>
      </c>
      <c r="BC1035" s="1" t="s">
        <v>75363</v>
      </c>
    </row>
    <row r="1036" spans="1:55" x14ac:dyDescent="0.35">
      <c r="A1036" s="1" t="s">
        <v>2516</v>
      </c>
      <c r="B1036" s="1" t="s">
        <v>2517</v>
      </c>
      <c r="C1036" s="1">
        <v>7408</v>
      </c>
      <c r="D1036" s="1" t="s">
        <v>1210</v>
      </c>
      <c r="E1036" s="1" t="s">
        <v>2518</v>
      </c>
      <c r="G1036" s="1" t="s">
        <v>1212</v>
      </c>
      <c r="H1036" s="1" t="s">
        <v>45951</v>
      </c>
      <c r="I1036" s="1" t="s">
        <v>509</v>
      </c>
      <c r="J1036" s="1" t="s">
        <v>510</v>
      </c>
      <c r="K1036" s="1">
        <v>49</v>
      </c>
      <c r="L1036" s="1" t="s">
        <v>510</v>
      </c>
      <c r="M1036" s="1">
        <v>49</v>
      </c>
      <c r="N1036" s="1" t="s">
        <v>46238</v>
      </c>
      <c r="O1036" s="1">
        <v>2.6</v>
      </c>
      <c r="P1036" s="1">
        <v>18000</v>
      </c>
      <c r="Q1036" s="1">
        <v>1988</v>
      </c>
      <c r="R1036" s="1">
        <v>9999</v>
      </c>
      <c r="U1036" s="1" t="s">
        <v>25</v>
      </c>
      <c r="V1036" s="1" t="s">
        <v>45709</v>
      </c>
      <c r="AI1036" s="1">
        <v>0.85</v>
      </c>
      <c r="AJ1036" s="1">
        <v>1.0609500000000001</v>
      </c>
      <c r="AK1036" s="1">
        <v>1.0609500000000001</v>
      </c>
      <c r="AL1036" s="1">
        <v>1.0609500000000001</v>
      </c>
      <c r="AM1036" s="1">
        <v>1.0609500000000001</v>
      </c>
      <c r="AY1036" s="1" t="s">
        <v>78791</v>
      </c>
      <c r="AZ1036" s="1">
        <v>100</v>
      </c>
      <c r="BA1036" s="1" t="s">
        <v>78791</v>
      </c>
      <c r="BB1036" s="1">
        <v>100</v>
      </c>
      <c r="BC1036" s="1" t="s">
        <v>75363</v>
      </c>
    </row>
    <row r="1037" spans="1:55" x14ac:dyDescent="0.35">
      <c r="A1037" s="1" t="s">
        <v>2516</v>
      </c>
      <c r="B1037" s="1" t="s">
        <v>2519</v>
      </c>
      <c r="C1037" s="1">
        <v>7408</v>
      </c>
      <c r="D1037" s="1" t="s">
        <v>1210</v>
      </c>
      <c r="E1037" s="1" t="s">
        <v>2520</v>
      </c>
      <c r="G1037" s="1" t="s">
        <v>1212</v>
      </c>
      <c r="H1037" s="1" t="s">
        <v>45951</v>
      </c>
      <c r="I1037" s="1" t="s">
        <v>509</v>
      </c>
      <c r="J1037" s="1" t="s">
        <v>510</v>
      </c>
      <c r="K1037" s="1">
        <v>49</v>
      </c>
      <c r="L1037" s="1" t="s">
        <v>510</v>
      </c>
      <c r="M1037" s="1">
        <v>49</v>
      </c>
      <c r="N1037" s="1" t="s">
        <v>46238</v>
      </c>
      <c r="O1037" s="1">
        <v>2.6</v>
      </c>
      <c r="P1037" s="1">
        <v>18000</v>
      </c>
      <c r="Q1037" s="1">
        <v>1988</v>
      </c>
      <c r="R1037" s="1">
        <v>9999</v>
      </c>
      <c r="U1037" s="1" t="s">
        <v>25</v>
      </c>
      <c r="V1037" s="1" t="s">
        <v>45709</v>
      </c>
      <c r="AI1037" s="1">
        <v>0.85</v>
      </c>
      <c r="AJ1037" s="1">
        <v>1.0609500000000001</v>
      </c>
      <c r="AK1037" s="1">
        <v>1.0609500000000001</v>
      </c>
      <c r="AL1037" s="1">
        <v>1.0609500000000001</v>
      </c>
      <c r="AM1037" s="1">
        <v>1.0609500000000001</v>
      </c>
      <c r="AY1037" s="1" t="s">
        <v>78791</v>
      </c>
      <c r="AZ1037" s="1">
        <v>100</v>
      </c>
      <c r="BA1037" s="1" t="s">
        <v>78791</v>
      </c>
      <c r="BB1037" s="1">
        <v>100</v>
      </c>
      <c r="BC1037" s="1" t="s">
        <v>75363</v>
      </c>
    </row>
    <row r="1038" spans="1:55" x14ac:dyDescent="0.35">
      <c r="A1038" s="1" t="s">
        <v>2530</v>
      </c>
      <c r="B1038" s="1" t="s">
        <v>2531</v>
      </c>
      <c r="C1038" s="1">
        <v>7415</v>
      </c>
      <c r="D1038" s="1" t="s">
        <v>1210</v>
      </c>
      <c r="E1038" s="1" t="s">
        <v>85</v>
      </c>
      <c r="G1038" s="1" t="s">
        <v>1212</v>
      </c>
      <c r="H1038" s="1" t="s">
        <v>45951</v>
      </c>
      <c r="I1038" s="1" t="s">
        <v>213</v>
      </c>
      <c r="J1038" s="1" t="s">
        <v>1402</v>
      </c>
      <c r="K1038" s="1">
        <v>27</v>
      </c>
      <c r="L1038" s="1" t="s">
        <v>1778</v>
      </c>
      <c r="M1038" s="1">
        <v>63</v>
      </c>
      <c r="N1038" s="1" t="s">
        <v>46239</v>
      </c>
      <c r="O1038" s="1">
        <v>0.9</v>
      </c>
      <c r="P1038" s="1">
        <v>11219</v>
      </c>
      <c r="Q1038" s="1">
        <v>1985</v>
      </c>
      <c r="R1038" s="1">
        <v>9999</v>
      </c>
      <c r="U1038" s="1" t="s">
        <v>25</v>
      </c>
      <c r="V1038" s="1" t="s">
        <v>45953</v>
      </c>
      <c r="AJ1038" s="1">
        <v>1.6497599999999999</v>
      </c>
      <c r="AK1038" s="1">
        <v>1.6497599999999999</v>
      </c>
      <c r="AL1038" s="1">
        <v>1.6497599999999999</v>
      </c>
      <c r="AM1038" s="1">
        <v>1.6497599999999999</v>
      </c>
      <c r="AY1038" s="1" t="s">
        <v>77317</v>
      </c>
      <c r="AZ1038" s="1">
        <v>100</v>
      </c>
      <c r="BA1038" s="1" t="s">
        <v>77317</v>
      </c>
      <c r="BB1038" s="1">
        <v>100</v>
      </c>
      <c r="BC1038" s="1" t="s">
        <v>75363</v>
      </c>
    </row>
    <row r="1039" spans="1:55" x14ac:dyDescent="0.35">
      <c r="A1039" s="1" t="s">
        <v>2530</v>
      </c>
      <c r="B1039" s="1" t="s">
        <v>2532</v>
      </c>
      <c r="C1039" s="1">
        <v>7415</v>
      </c>
      <c r="D1039" s="1" t="s">
        <v>1210</v>
      </c>
      <c r="E1039" s="1" t="s">
        <v>73</v>
      </c>
      <c r="G1039" s="1" t="s">
        <v>1212</v>
      </c>
      <c r="H1039" s="1" t="s">
        <v>45951</v>
      </c>
      <c r="I1039" s="1" t="s">
        <v>213</v>
      </c>
      <c r="J1039" s="1" t="s">
        <v>1402</v>
      </c>
      <c r="K1039" s="1">
        <v>27</v>
      </c>
      <c r="L1039" s="1" t="s">
        <v>1778</v>
      </c>
      <c r="M1039" s="1">
        <v>63</v>
      </c>
      <c r="N1039" s="1" t="s">
        <v>46239</v>
      </c>
      <c r="O1039" s="1">
        <v>2</v>
      </c>
      <c r="P1039" s="1">
        <v>11200</v>
      </c>
      <c r="Q1039" s="1">
        <v>2003</v>
      </c>
      <c r="R1039" s="1">
        <v>9999</v>
      </c>
      <c r="U1039" s="1" t="s">
        <v>25</v>
      </c>
      <c r="V1039" s="1" t="s">
        <v>45953</v>
      </c>
      <c r="AJ1039" s="1">
        <v>1.6497599999999999</v>
      </c>
      <c r="AK1039" s="1">
        <v>1.6497599999999999</v>
      </c>
      <c r="AL1039" s="1">
        <v>1.6497599999999999</v>
      </c>
      <c r="AM1039" s="1">
        <v>1.6497599999999999</v>
      </c>
      <c r="AY1039" s="1" t="s">
        <v>77317</v>
      </c>
      <c r="AZ1039" s="1">
        <v>100</v>
      </c>
      <c r="BA1039" s="1" t="s">
        <v>77317</v>
      </c>
      <c r="BB1039" s="1">
        <v>100</v>
      </c>
      <c r="BC1039" s="1" t="s">
        <v>75363</v>
      </c>
    </row>
    <row r="1040" spans="1:55" x14ac:dyDescent="0.35">
      <c r="A1040" s="1" t="s">
        <v>2533</v>
      </c>
      <c r="B1040" s="1" t="s">
        <v>2534</v>
      </c>
      <c r="C1040" s="1">
        <v>7425</v>
      </c>
      <c r="D1040" s="1" t="s">
        <v>1210</v>
      </c>
      <c r="E1040" s="1" t="s">
        <v>36</v>
      </c>
      <c r="F1040" s="1">
        <v>3116</v>
      </c>
      <c r="G1040" s="1" t="s">
        <v>1212</v>
      </c>
      <c r="I1040" s="1" t="s">
        <v>1167</v>
      </c>
      <c r="J1040" s="1" t="s">
        <v>710</v>
      </c>
      <c r="K1040" s="1">
        <v>17</v>
      </c>
      <c r="L1040" s="1" t="s">
        <v>1168</v>
      </c>
      <c r="M1040" s="1">
        <v>167</v>
      </c>
      <c r="N1040" s="1" t="s">
        <v>45934</v>
      </c>
      <c r="O1040" s="1">
        <v>109</v>
      </c>
      <c r="P1040" s="1">
        <v>12948</v>
      </c>
      <c r="Q1040" s="1">
        <v>1997</v>
      </c>
      <c r="R1040" s="1">
        <v>2045</v>
      </c>
      <c r="U1040" s="1" t="s">
        <v>25</v>
      </c>
      <c r="V1040" s="1" t="s">
        <v>45709</v>
      </c>
      <c r="Z1040" s="1" t="s">
        <v>395</v>
      </c>
      <c r="AI1040" s="1">
        <v>1</v>
      </c>
      <c r="AJ1040" s="1">
        <v>0.12418</v>
      </c>
      <c r="AK1040" s="1">
        <v>0.12418</v>
      </c>
      <c r="AL1040" s="1">
        <v>0.12418</v>
      </c>
      <c r="AM1040" s="1">
        <v>0.12418</v>
      </c>
      <c r="AY1040" s="1" t="s">
        <v>75920</v>
      </c>
      <c r="AZ1040" s="1">
        <v>100</v>
      </c>
      <c r="BA1040" s="1" t="s">
        <v>75920</v>
      </c>
      <c r="BB1040" s="1">
        <v>100</v>
      </c>
      <c r="BC1040" s="1" t="s">
        <v>75363</v>
      </c>
    </row>
    <row r="1041" spans="1:55" x14ac:dyDescent="0.35">
      <c r="A1041" s="1" t="s">
        <v>2535</v>
      </c>
      <c r="B1041" s="1" t="s">
        <v>2536</v>
      </c>
      <c r="C1041" s="1">
        <v>7427</v>
      </c>
      <c r="D1041" s="1" t="s">
        <v>1210</v>
      </c>
      <c r="E1041" s="1" t="s">
        <v>2537</v>
      </c>
      <c r="G1041" s="1" t="s">
        <v>1234</v>
      </c>
      <c r="I1041" s="1" t="s">
        <v>798</v>
      </c>
      <c r="J1041" s="1" t="s">
        <v>1117</v>
      </c>
      <c r="K1041" s="1">
        <v>53</v>
      </c>
      <c r="L1041" s="1" t="s">
        <v>2125</v>
      </c>
      <c r="M1041" s="1">
        <v>41</v>
      </c>
      <c r="N1041" s="1" t="s">
        <v>46240</v>
      </c>
      <c r="O1041" s="1">
        <v>35</v>
      </c>
      <c r="P1041" s="1">
        <v>0</v>
      </c>
      <c r="Q1041" s="1">
        <v>1994</v>
      </c>
      <c r="R1041" s="1">
        <v>9999</v>
      </c>
      <c r="U1041" s="1" t="s">
        <v>25</v>
      </c>
      <c r="V1041" s="1" t="s">
        <v>1234</v>
      </c>
      <c r="AJ1041" s="1">
        <v>0</v>
      </c>
      <c r="AK1041" s="1">
        <v>0</v>
      </c>
      <c r="AL1041" s="1">
        <v>0</v>
      </c>
      <c r="AM1041" s="1">
        <v>0</v>
      </c>
      <c r="AY1041" s="1" t="s">
        <v>46241</v>
      </c>
      <c r="AZ1041" s="1">
        <v>100</v>
      </c>
      <c r="BA1041" s="1" t="s">
        <v>46241</v>
      </c>
      <c r="BB1041" s="1">
        <v>100</v>
      </c>
      <c r="BC1041" s="1" t="s">
        <v>75363</v>
      </c>
    </row>
    <row r="1042" spans="1:55" x14ac:dyDescent="0.35">
      <c r="A1042" s="1" t="s">
        <v>2535</v>
      </c>
      <c r="B1042" s="1" t="s">
        <v>2538</v>
      </c>
      <c r="C1042" s="1">
        <v>7427</v>
      </c>
      <c r="D1042" s="1" t="s">
        <v>1210</v>
      </c>
      <c r="E1042" s="1" t="s">
        <v>2539</v>
      </c>
      <c r="G1042" s="1" t="s">
        <v>1234</v>
      </c>
      <c r="I1042" s="1" t="s">
        <v>798</v>
      </c>
      <c r="J1042" s="1" t="s">
        <v>1117</v>
      </c>
      <c r="K1042" s="1">
        <v>53</v>
      </c>
      <c r="L1042" s="1" t="s">
        <v>2125</v>
      </c>
      <c r="M1042" s="1">
        <v>41</v>
      </c>
      <c r="N1042" s="1" t="s">
        <v>46240</v>
      </c>
      <c r="O1042" s="1">
        <v>35</v>
      </c>
      <c r="P1042" s="1">
        <v>0</v>
      </c>
      <c r="Q1042" s="1">
        <v>1994</v>
      </c>
      <c r="R1042" s="1">
        <v>9999</v>
      </c>
      <c r="U1042" s="1" t="s">
        <v>25</v>
      </c>
      <c r="V1042" s="1" t="s">
        <v>1234</v>
      </c>
      <c r="AJ1042" s="1">
        <v>0</v>
      </c>
      <c r="AK1042" s="1">
        <v>0</v>
      </c>
      <c r="AL1042" s="1">
        <v>0</v>
      </c>
      <c r="AM1042" s="1">
        <v>0</v>
      </c>
      <c r="AY1042" s="1" t="s">
        <v>46241</v>
      </c>
      <c r="AZ1042" s="1">
        <v>100</v>
      </c>
      <c r="BA1042" s="1" t="s">
        <v>46241</v>
      </c>
      <c r="BB1042" s="1">
        <v>100</v>
      </c>
      <c r="BC1042" s="1" t="s">
        <v>75363</v>
      </c>
    </row>
    <row r="1043" spans="1:55" x14ac:dyDescent="0.35">
      <c r="A1043" s="1" t="s">
        <v>2540</v>
      </c>
      <c r="B1043" s="1" t="s">
        <v>2541</v>
      </c>
      <c r="C1043" s="1">
        <v>7429</v>
      </c>
      <c r="D1043" s="1" t="s">
        <v>1210</v>
      </c>
      <c r="E1043" s="1" t="s">
        <v>18</v>
      </c>
      <c r="G1043" s="1" t="s">
        <v>1212</v>
      </c>
      <c r="H1043" s="1" t="s">
        <v>45951</v>
      </c>
      <c r="I1043" s="1" t="s">
        <v>316</v>
      </c>
      <c r="J1043" s="1" t="s">
        <v>317</v>
      </c>
      <c r="K1043" s="1">
        <v>37</v>
      </c>
      <c r="L1043" s="1" t="s">
        <v>2542</v>
      </c>
      <c r="M1043" s="1">
        <v>41</v>
      </c>
      <c r="N1043" s="1" t="s">
        <v>46242</v>
      </c>
      <c r="O1043" s="1">
        <v>1.2</v>
      </c>
      <c r="P1043" s="1">
        <v>14199</v>
      </c>
      <c r="Q1043" s="1">
        <v>1988</v>
      </c>
      <c r="R1043" s="1">
        <v>9999</v>
      </c>
      <c r="U1043" s="1" t="s">
        <v>25</v>
      </c>
      <c r="V1043" s="1" t="s">
        <v>45953</v>
      </c>
      <c r="AI1043" s="1">
        <v>2.2999999999999998</v>
      </c>
      <c r="AJ1043" s="1">
        <v>1.6497599999999999</v>
      </c>
      <c r="AK1043" s="1">
        <v>1.6497599999999999</v>
      </c>
      <c r="AL1043" s="1">
        <v>1.6497599999999999</v>
      </c>
      <c r="AM1043" s="1">
        <v>1.6497599999999999</v>
      </c>
      <c r="AY1043" s="1" t="s">
        <v>77026</v>
      </c>
      <c r="AZ1043" s="1">
        <v>100</v>
      </c>
      <c r="BA1043" s="1" t="s">
        <v>77026</v>
      </c>
      <c r="BB1043" s="1">
        <v>100</v>
      </c>
      <c r="BC1043" s="1" t="s">
        <v>75363</v>
      </c>
    </row>
    <row r="1044" spans="1:55" x14ac:dyDescent="0.35">
      <c r="A1044" s="1" t="s">
        <v>2540</v>
      </c>
      <c r="B1044" s="1" t="s">
        <v>2543</v>
      </c>
      <c r="C1044" s="1">
        <v>7429</v>
      </c>
      <c r="D1044" s="1" t="s">
        <v>1210</v>
      </c>
      <c r="E1044" s="1" t="s">
        <v>31</v>
      </c>
      <c r="G1044" s="1" t="s">
        <v>1212</v>
      </c>
      <c r="H1044" s="1" t="s">
        <v>45951</v>
      </c>
      <c r="I1044" s="1" t="s">
        <v>316</v>
      </c>
      <c r="J1044" s="1" t="s">
        <v>317</v>
      </c>
      <c r="K1044" s="1">
        <v>37</v>
      </c>
      <c r="L1044" s="1" t="s">
        <v>2542</v>
      </c>
      <c r="M1044" s="1">
        <v>41</v>
      </c>
      <c r="N1044" s="1" t="s">
        <v>46242</v>
      </c>
      <c r="O1044" s="1">
        <v>1.2</v>
      </c>
      <c r="P1044" s="1">
        <v>18028</v>
      </c>
      <c r="Q1044" s="1">
        <v>2014</v>
      </c>
      <c r="R1044" s="1">
        <v>9999</v>
      </c>
      <c r="U1044" s="1" t="s">
        <v>25</v>
      </c>
      <c r="V1044" s="1" t="s">
        <v>45953</v>
      </c>
      <c r="AJ1044" s="1">
        <v>1.6497599999999999</v>
      </c>
      <c r="AK1044" s="1">
        <v>1.6497599999999999</v>
      </c>
      <c r="AL1044" s="1">
        <v>1.6497599999999999</v>
      </c>
      <c r="AM1044" s="1">
        <v>1.6497599999999999</v>
      </c>
      <c r="AY1044" s="1" t="s">
        <v>77026</v>
      </c>
      <c r="AZ1044" s="1">
        <v>100</v>
      </c>
      <c r="BA1044" s="1" t="s">
        <v>77026</v>
      </c>
      <c r="BB1044" s="1">
        <v>100</v>
      </c>
      <c r="BC1044" s="1" t="s">
        <v>75363</v>
      </c>
    </row>
    <row r="1045" spans="1:55" x14ac:dyDescent="0.35">
      <c r="A1045" s="1" t="s">
        <v>2544</v>
      </c>
      <c r="B1045" s="1" t="s">
        <v>2545</v>
      </c>
      <c r="C1045" s="1">
        <v>7431</v>
      </c>
      <c r="D1045" s="1" t="s">
        <v>1210</v>
      </c>
      <c r="E1045" s="1" t="s">
        <v>36</v>
      </c>
      <c r="G1045" s="1" t="s">
        <v>1234</v>
      </c>
      <c r="I1045" s="1" t="s">
        <v>798</v>
      </c>
      <c r="J1045" s="1" t="s">
        <v>799</v>
      </c>
      <c r="K1045" s="1">
        <v>41</v>
      </c>
      <c r="L1045" s="1" t="s">
        <v>2546</v>
      </c>
      <c r="M1045" s="1">
        <v>65</v>
      </c>
      <c r="N1045" s="1" t="s">
        <v>46243</v>
      </c>
      <c r="O1045" s="1">
        <v>5</v>
      </c>
      <c r="P1045" s="1">
        <v>0</v>
      </c>
      <c r="Q1045" s="1">
        <v>1991</v>
      </c>
      <c r="R1045" s="1">
        <v>9999</v>
      </c>
      <c r="U1045" s="1" t="s">
        <v>25</v>
      </c>
      <c r="V1045" s="1" t="s">
        <v>1234</v>
      </c>
      <c r="AJ1045" s="1">
        <v>0</v>
      </c>
      <c r="AK1045" s="1">
        <v>0</v>
      </c>
      <c r="AL1045" s="1">
        <v>0</v>
      </c>
      <c r="AM1045" s="1">
        <v>0</v>
      </c>
      <c r="AY1045" s="1" t="s">
        <v>46244</v>
      </c>
      <c r="AZ1045" s="1">
        <v>100</v>
      </c>
      <c r="BA1045" s="1" t="s">
        <v>46244</v>
      </c>
      <c r="BB1045" s="1">
        <v>100</v>
      </c>
      <c r="BC1045" s="1" t="s">
        <v>75363</v>
      </c>
    </row>
    <row r="1046" spans="1:55" x14ac:dyDescent="0.35">
      <c r="A1046" s="1" t="s">
        <v>2547</v>
      </c>
      <c r="B1046" s="1" t="s">
        <v>2548</v>
      </c>
      <c r="C1046" s="1">
        <v>7432</v>
      </c>
      <c r="D1046" s="1" t="s">
        <v>1210</v>
      </c>
      <c r="E1046" s="1" t="s">
        <v>2017</v>
      </c>
      <c r="G1046" s="1" t="s">
        <v>1212</v>
      </c>
      <c r="H1046" s="1" t="s">
        <v>45951</v>
      </c>
      <c r="I1046" s="1" t="s">
        <v>1038</v>
      </c>
      <c r="J1046" s="1" t="s">
        <v>1039</v>
      </c>
      <c r="K1046" s="1">
        <v>20</v>
      </c>
      <c r="L1046" s="1" t="s">
        <v>597</v>
      </c>
      <c r="M1046" s="1">
        <v>191</v>
      </c>
      <c r="N1046" s="1" t="s">
        <v>46222</v>
      </c>
      <c r="O1046" s="1">
        <v>1.6</v>
      </c>
      <c r="P1046" s="1">
        <v>12283</v>
      </c>
      <c r="Q1046" s="1">
        <v>1999</v>
      </c>
      <c r="R1046" s="1">
        <v>9999</v>
      </c>
      <c r="U1046" s="1" t="s">
        <v>25</v>
      </c>
      <c r="V1046" s="1" t="s">
        <v>45953</v>
      </c>
      <c r="AI1046" s="1">
        <v>3</v>
      </c>
      <c r="AJ1046" s="1">
        <v>1.6497599999999999</v>
      </c>
      <c r="AK1046" s="1">
        <v>1.6497599999999999</v>
      </c>
      <c r="AL1046" s="1">
        <v>1.6497599999999999</v>
      </c>
      <c r="AM1046" s="1">
        <v>1.6497599999999999</v>
      </c>
      <c r="AY1046" s="1" t="s">
        <v>77205</v>
      </c>
      <c r="AZ1046" s="1">
        <v>100</v>
      </c>
      <c r="BA1046" s="1" t="s">
        <v>77205</v>
      </c>
      <c r="BB1046" s="1">
        <v>100</v>
      </c>
      <c r="BC1046" s="1" t="s">
        <v>75363</v>
      </c>
    </row>
    <row r="1047" spans="1:55" x14ac:dyDescent="0.35">
      <c r="A1047" s="1" t="s">
        <v>2547</v>
      </c>
      <c r="B1047" s="1" t="s">
        <v>2549</v>
      </c>
      <c r="C1047" s="1">
        <v>7432</v>
      </c>
      <c r="D1047" s="1" t="s">
        <v>1210</v>
      </c>
      <c r="E1047" s="1" t="s">
        <v>878</v>
      </c>
      <c r="G1047" s="1" t="s">
        <v>1212</v>
      </c>
      <c r="H1047" s="1" t="s">
        <v>45951</v>
      </c>
      <c r="I1047" s="1" t="s">
        <v>1038</v>
      </c>
      <c r="J1047" s="1" t="s">
        <v>1039</v>
      </c>
      <c r="K1047" s="1">
        <v>20</v>
      </c>
      <c r="L1047" s="1" t="s">
        <v>597</v>
      </c>
      <c r="M1047" s="1">
        <v>191</v>
      </c>
      <c r="N1047" s="1" t="s">
        <v>46222</v>
      </c>
      <c r="O1047" s="1">
        <v>1.6</v>
      </c>
      <c r="P1047" s="1">
        <v>12283</v>
      </c>
      <c r="Q1047" s="1">
        <v>1999</v>
      </c>
      <c r="R1047" s="1">
        <v>9999</v>
      </c>
      <c r="U1047" s="1" t="s">
        <v>25</v>
      </c>
      <c r="V1047" s="1" t="s">
        <v>45953</v>
      </c>
      <c r="AI1047" s="1">
        <v>3</v>
      </c>
      <c r="AJ1047" s="1">
        <v>1.6497599999999999</v>
      </c>
      <c r="AK1047" s="1">
        <v>1.6497599999999999</v>
      </c>
      <c r="AL1047" s="1">
        <v>1.6497599999999999</v>
      </c>
      <c r="AM1047" s="1">
        <v>1.6497599999999999</v>
      </c>
      <c r="AY1047" s="1" t="s">
        <v>77205</v>
      </c>
      <c r="AZ1047" s="1">
        <v>100</v>
      </c>
      <c r="BA1047" s="1" t="s">
        <v>77205</v>
      </c>
      <c r="BB1047" s="1">
        <v>100</v>
      </c>
      <c r="BC1047" s="1" t="s">
        <v>75363</v>
      </c>
    </row>
    <row r="1048" spans="1:55" x14ac:dyDescent="0.35">
      <c r="A1048" s="1" t="s">
        <v>2547</v>
      </c>
      <c r="B1048" s="1" t="s">
        <v>2550</v>
      </c>
      <c r="C1048" s="1">
        <v>7432</v>
      </c>
      <c r="D1048" s="1" t="s">
        <v>1210</v>
      </c>
      <c r="E1048" s="1" t="s">
        <v>403</v>
      </c>
      <c r="G1048" s="1" t="s">
        <v>1212</v>
      </c>
      <c r="H1048" s="1" t="s">
        <v>45951</v>
      </c>
      <c r="I1048" s="1" t="s">
        <v>1038</v>
      </c>
      <c r="J1048" s="1" t="s">
        <v>1039</v>
      </c>
      <c r="K1048" s="1">
        <v>20</v>
      </c>
      <c r="L1048" s="1" t="s">
        <v>597</v>
      </c>
      <c r="M1048" s="1">
        <v>191</v>
      </c>
      <c r="N1048" s="1" t="s">
        <v>46222</v>
      </c>
      <c r="O1048" s="1">
        <v>1.6</v>
      </c>
      <c r="P1048" s="1">
        <v>12283</v>
      </c>
      <c r="Q1048" s="1">
        <v>2007</v>
      </c>
      <c r="R1048" s="1">
        <v>9999</v>
      </c>
      <c r="U1048" s="1" t="s">
        <v>25</v>
      </c>
      <c r="V1048" s="1" t="s">
        <v>45953</v>
      </c>
      <c r="AI1048" s="1">
        <v>3</v>
      </c>
      <c r="AJ1048" s="1">
        <v>1.6497599999999999</v>
      </c>
      <c r="AK1048" s="1">
        <v>1.6497599999999999</v>
      </c>
      <c r="AL1048" s="1">
        <v>1.6497599999999999</v>
      </c>
      <c r="AM1048" s="1">
        <v>1.6497599999999999</v>
      </c>
      <c r="AY1048" s="1" t="s">
        <v>77205</v>
      </c>
      <c r="AZ1048" s="1">
        <v>100</v>
      </c>
      <c r="BA1048" s="1" t="s">
        <v>77205</v>
      </c>
      <c r="BB1048" s="1">
        <v>100</v>
      </c>
      <c r="BC1048" s="1" t="s">
        <v>75363</v>
      </c>
    </row>
    <row r="1049" spans="1:55" x14ac:dyDescent="0.35">
      <c r="A1049" s="1" t="s">
        <v>2551</v>
      </c>
      <c r="B1049" s="1" t="s">
        <v>2552</v>
      </c>
      <c r="C1049" s="1">
        <v>7438</v>
      </c>
      <c r="D1049" s="1" t="s">
        <v>1210</v>
      </c>
      <c r="E1049" s="1" t="s">
        <v>2553</v>
      </c>
      <c r="G1049" s="1" t="s">
        <v>1212</v>
      </c>
      <c r="H1049" s="1" t="s">
        <v>45951</v>
      </c>
      <c r="I1049" s="1" t="s">
        <v>316</v>
      </c>
      <c r="J1049" s="1" t="s">
        <v>705</v>
      </c>
      <c r="K1049" s="1">
        <v>51</v>
      </c>
      <c r="L1049" s="1" t="s">
        <v>2554</v>
      </c>
      <c r="M1049" s="1">
        <v>153</v>
      </c>
      <c r="N1049" s="1" t="s">
        <v>46245</v>
      </c>
      <c r="O1049" s="1">
        <v>1</v>
      </c>
      <c r="P1049" s="1">
        <v>12885</v>
      </c>
      <c r="Q1049" s="1">
        <v>1996</v>
      </c>
      <c r="R1049" s="1">
        <v>9999</v>
      </c>
      <c r="U1049" s="1" t="s">
        <v>25</v>
      </c>
      <c r="V1049" s="1" t="s">
        <v>45953</v>
      </c>
      <c r="AI1049" s="1">
        <v>1.06</v>
      </c>
      <c r="AJ1049" s="1">
        <v>7.0419999999999996E-2</v>
      </c>
      <c r="AK1049" s="1">
        <v>7.0419999999999996E-2</v>
      </c>
      <c r="AL1049" s="1">
        <v>7.0419999999999996E-2</v>
      </c>
      <c r="AM1049" s="1">
        <v>7.0419999999999996E-2</v>
      </c>
      <c r="AY1049" s="1" t="s">
        <v>76612</v>
      </c>
      <c r="AZ1049" s="1">
        <v>100</v>
      </c>
      <c r="BA1049" s="1" t="s">
        <v>76612</v>
      </c>
      <c r="BB1049" s="1">
        <v>100</v>
      </c>
      <c r="BC1049" s="1" t="s">
        <v>75363</v>
      </c>
    </row>
    <row r="1050" spans="1:55" x14ac:dyDescent="0.35">
      <c r="A1050" s="1" t="s">
        <v>2551</v>
      </c>
      <c r="B1050" s="1" t="s">
        <v>2555</v>
      </c>
      <c r="C1050" s="1">
        <v>7438</v>
      </c>
      <c r="D1050" s="1" t="s">
        <v>1210</v>
      </c>
      <c r="E1050" s="1" t="s">
        <v>851</v>
      </c>
      <c r="G1050" s="1" t="s">
        <v>1212</v>
      </c>
      <c r="H1050" s="1" t="s">
        <v>45951</v>
      </c>
      <c r="I1050" s="1" t="s">
        <v>316</v>
      </c>
      <c r="J1050" s="1" t="s">
        <v>705</v>
      </c>
      <c r="K1050" s="1">
        <v>51</v>
      </c>
      <c r="L1050" s="1" t="s">
        <v>2554</v>
      </c>
      <c r="M1050" s="1">
        <v>153</v>
      </c>
      <c r="N1050" s="1" t="s">
        <v>46245</v>
      </c>
      <c r="O1050" s="1">
        <v>1.5</v>
      </c>
      <c r="P1050" s="1">
        <v>13009</v>
      </c>
      <c r="Q1050" s="1">
        <v>1987</v>
      </c>
      <c r="R1050" s="1">
        <v>9999</v>
      </c>
      <c r="U1050" s="1" t="s">
        <v>25</v>
      </c>
      <c r="V1050" s="1" t="s">
        <v>45953</v>
      </c>
      <c r="AI1050" s="1">
        <v>1.06</v>
      </c>
      <c r="AJ1050" s="1">
        <v>7.0419999999999996E-2</v>
      </c>
      <c r="AK1050" s="1">
        <v>7.0419999999999996E-2</v>
      </c>
      <c r="AL1050" s="1">
        <v>7.0419999999999996E-2</v>
      </c>
      <c r="AM1050" s="1">
        <v>7.0419999999999996E-2</v>
      </c>
      <c r="AY1050" s="1" t="s">
        <v>76612</v>
      </c>
      <c r="AZ1050" s="1">
        <v>100</v>
      </c>
      <c r="BA1050" s="1" t="s">
        <v>76612</v>
      </c>
      <c r="BB1050" s="1">
        <v>100</v>
      </c>
      <c r="BC1050" s="1" t="s">
        <v>75363</v>
      </c>
    </row>
    <row r="1051" spans="1:55" x14ac:dyDescent="0.35">
      <c r="A1051" s="1" t="s">
        <v>2551</v>
      </c>
      <c r="B1051" s="1" t="s">
        <v>2556</v>
      </c>
      <c r="C1051" s="1">
        <v>7438</v>
      </c>
      <c r="D1051" s="1" t="s">
        <v>1210</v>
      </c>
      <c r="E1051" s="1" t="s">
        <v>2557</v>
      </c>
      <c r="G1051" s="1" t="s">
        <v>1212</v>
      </c>
      <c r="H1051" s="1" t="s">
        <v>45951</v>
      </c>
      <c r="I1051" s="1" t="s">
        <v>316</v>
      </c>
      <c r="J1051" s="1" t="s">
        <v>705</v>
      </c>
      <c r="K1051" s="1">
        <v>51</v>
      </c>
      <c r="L1051" s="1" t="s">
        <v>2554</v>
      </c>
      <c r="M1051" s="1">
        <v>153</v>
      </c>
      <c r="N1051" s="1" t="s">
        <v>46245</v>
      </c>
      <c r="O1051" s="1">
        <v>1.5</v>
      </c>
      <c r="P1051" s="1">
        <v>12974</v>
      </c>
      <c r="Q1051" s="1">
        <v>1987</v>
      </c>
      <c r="R1051" s="1">
        <v>9999</v>
      </c>
      <c r="U1051" s="1" t="s">
        <v>25</v>
      </c>
      <c r="V1051" s="1" t="s">
        <v>45953</v>
      </c>
      <c r="AI1051" s="1">
        <v>1.06</v>
      </c>
      <c r="AJ1051" s="1">
        <v>7.0419999999999996E-2</v>
      </c>
      <c r="AK1051" s="1">
        <v>7.0419999999999996E-2</v>
      </c>
      <c r="AL1051" s="1">
        <v>7.0419999999999996E-2</v>
      </c>
      <c r="AM1051" s="1">
        <v>7.0419999999999996E-2</v>
      </c>
      <c r="AY1051" s="1" t="s">
        <v>76612</v>
      </c>
      <c r="AZ1051" s="1">
        <v>100</v>
      </c>
      <c r="BA1051" s="1" t="s">
        <v>76612</v>
      </c>
      <c r="BB1051" s="1">
        <v>100</v>
      </c>
      <c r="BC1051" s="1" t="s">
        <v>75363</v>
      </c>
    </row>
    <row r="1052" spans="1:55" x14ac:dyDescent="0.35">
      <c r="A1052" s="1" t="s">
        <v>2558</v>
      </c>
      <c r="B1052" s="1" t="s">
        <v>2559</v>
      </c>
      <c r="C1052" s="1">
        <v>7439</v>
      </c>
      <c r="D1052" s="1" t="s">
        <v>1210</v>
      </c>
      <c r="E1052" s="1" t="s">
        <v>2560</v>
      </c>
      <c r="G1052" s="1" t="s">
        <v>1212</v>
      </c>
      <c r="H1052" s="1" t="s">
        <v>45951</v>
      </c>
      <c r="I1052" s="1" t="s">
        <v>316</v>
      </c>
      <c r="J1052" s="1" t="s">
        <v>705</v>
      </c>
      <c r="K1052" s="1">
        <v>51</v>
      </c>
      <c r="L1052" s="1" t="s">
        <v>2554</v>
      </c>
      <c r="M1052" s="1">
        <v>153</v>
      </c>
      <c r="N1052" s="1" t="s">
        <v>46245</v>
      </c>
      <c r="O1052" s="1">
        <v>1.5</v>
      </c>
      <c r="P1052" s="1">
        <v>10745</v>
      </c>
      <c r="Q1052" s="1">
        <v>1992</v>
      </c>
      <c r="R1052" s="1">
        <v>9999</v>
      </c>
      <c r="U1052" s="1" t="s">
        <v>25</v>
      </c>
      <c r="V1052" s="1" t="s">
        <v>45953</v>
      </c>
      <c r="AI1052" s="1">
        <v>1.06</v>
      </c>
      <c r="AJ1052" s="1">
        <v>1.6497599999999999</v>
      </c>
      <c r="AK1052" s="1">
        <v>1.6497599999999999</v>
      </c>
      <c r="AL1052" s="1">
        <v>1.6497599999999999</v>
      </c>
      <c r="AM1052" s="1">
        <v>1.6497599999999999</v>
      </c>
      <c r="AY1052" s="1" t="s">
        <v>76612</v>
      </c>
      <c r="AZ1052" s="1">
        <v>100</v>
      </c>
      <c r="BA1052" s="1" t="s">
        <v>76612</v>
      </c>
      <c r="BB1052" s="1">
        <v>100</v>
      </c>
      <c r="BC1052" s="1" t="s">
        <v>75363</v>
      </c>
    </row>
    <row r="1053" spans="1:55" x14ac:dyDescent="0.35">
      <c r="A1053" s="1" t="s">
        <v>2558</v>
      </c>
      <c r="B1053" s="1" t="s">
        <v>2561</v>
      </c>
      <c r="C1053" s="1">
        <v>7439</v>
      </c>
      <c r="D1053" s="1" t="s">
        <v>1210</v>
      </c>
      <c r="E1053" s="1" t="s">
        <v>2562</v>
      </c>
      <c r="G1053" s="1" t="s">
        <v>1212</v>
      </c>
      <c r="H1053" s="1" t="s">
        <v>45951</v>
      </c>
      <c r="I1053" s="1" t="s">
        <v>316</v>
      </c>
      <c r="J1053" s="1" t="s">
        <v>705</v>
      </c>
      <c r="K1053" s="1">
        <v>51</v>
      </c>
      <c r="L1053" s="1" t="s">
        <v>2554</v>
      </c>
      <c r="M1053" s="1">
        <v>153</v>
      </c>
      <c r="N1053" s="1" t="s">
        <v>46245</v>
      </c>
      <c r="O1053" s="1">
        <v>1.5</v>
      </c>
      <c r="P1053" s="1">
        <v>10745</v>
      </c>
      <c r="Q1053" s="1">
        <v>1990</v>
      </c>
      <c r="R1053" s="1">
        <v>9999</v>
      </c>
      <c r="U1053" s="1" t="s">
        <v>25</v>
      </c>
      <c r="V1053" s="1" t="s">
        <v>45953</v>
      </c>
      <c r="AI1053" s="1">
        <v>1.06</v>
      </c>
      <c r="AJ1053" s="1">
        <v>1.6497599999999999</v>
      </c>
      <c r="AK1053" s="1">
        <v>1.6497599999999999</v>
      </c>
      <c r="AL1053" s="1">
        <v>1.6497599999999999</v>
      </c>
      <c r="AM1053" s="1">
        <v>1.6497599999999999</v>
      </c>
      <c r="AY1053" s="1" t="s">
        <v>76612</v>
      </c>
      <c r="AZ1053" s="1">
        <v>100</v>
      </c>
      <c r="BA1053" s="1" t="s">
        <v>76612</v>
      </c>
      <c r="BB1053" s="1">
        <v>100</v>
      </c>
      <c r="BC1053" s="1" t="s">
        <v>75363</v>
      </c>
    </row>
    <row r="1054" spans="1:55" x14ac:dyDescent="0.35">
      <c r="A1054" s="1" t="s">
        <v>2558</v>
      </c>
      <c r="B1054" s="1" t="s">
        <v>2563</v>
      </c>
      <c r="C1054" s="1">
        <v>7439</v>
      </c>
      <c r="D1054" s="1" t="s">
        <v>1210</v>
      </c>
      <c r="E1054" s="1" t="s">
        <v>2564</v>
      </c>
      <c r="G1054" s="1" t="s">
        <v>1212</v>
      </c>
      <c r="H1054" s="1" t="s">
        <v>45951</v>
      </c>
      <c r="I1054" s="1" t="s">
        <v>316</v>
      </c>
      <c r="J1054" s="1" t="s">
        <v>705</v>
      </c>
      <c r="K1054" s="1">
        <v>51</v>
      </c>
      <c r="L1054" s="1" t="s">
        <v>2554</v>
      </c>
      <c r="M1054" s="1">
        <v>153</v>
      </c>
      <c r="N1054" s="1" t="s">
        <v>46245</v>
      </c>
      <c r="O1054" s="1">
        <v>1.5</v>
      </c>
      <c r="P1054" s="1">
        <v>10745</v>
      </c>
      <c r="Q1054" s="1">
        <v>1990</v>
      </c>
      <c r="R1054" s="1">
        <v>9999</v>
      </c>
      <c r="U1054" s="1" t="s">
        <v>25</v>
      </c>
      <c r="V1054" s="1" t="s">
        <v>45953</v>
      </c>
      <c r="AI1054" s="1">
        <v>1.06</v>
      </c>
      <c r="AJ1054" s="1">
        <v>1.6497599999999999</v>
      </c>
      <c r="AK1054" s="1">
        <v>1.6497599999999999</v>
      </c>
      <c r="AL1054" s="1">
        <v>1.6497599999999999</v>
      </c>
      <c r="AM1054" s="1">
        <v>1.6497599999999999</v>
      </c>
      <c r="AY1054" s="1" t="s">
        <v>76612</v>
      </c>
      <c r="AZ1054" s="1">
        <v>100</v>
      </c>
      <c r="BA1054" s="1" t="s">
        <v>76612</v>
      </c>
      <c r="BB1054" s="1">
        <v>100</v>
      </c>
      <c r="BC1054" s="1" t="s">
        <v>75363</v>
      </c>
    </row>
    <row r="1055" spans="1:55" x14ac:dyDescent="0.35">
      <c r="A1055" s="1" t="s">
        <v>2558</v>
      </c>
      <c r="B1055" s="1" t="s">
        <v>2565</v>
      </c>
      <c r="C1055" s="1">
        <v>7439</v>
      </c>
      <c r="D1055" s="1" t="s">
        <v>1210</v>
      </c>
      <c r="E1055" s="1" t="s">
        <v>2566</v>
      </c>
      <c r="G1055" s="1" t="s">
        <v>1212</v>
      </c>
      <c r="H1055" s="1" t="s">
        <v>45951</v>
      </c>
      <c r="I1055" s="1" t="s">
        <v>316</v>
      </c>
      <c r="J1055" s="1" t="s">
        <v>705</v>
      </c>
      <c r="K1055" s="1">
        <v>51</v>
      </c>
      <c r="L1055" s="1" t="s">
        <v>2554</v>
      </c>
      <c r="M1055" s="1">
        <v>153</v>
      </c>
      <c r="N1055" s="1" t="s">
        <v>46245</v>
      </c>
      <c r="O1055" s="1">
        <v>1.5</v>
      </c>
      <c r="P1055" s="1">
        <v>10745</v>
      </c>
      <c r="Q1055" s="1">
        <v>1992</v>
      </c>
      <c r="R1055" s="1">
        <v>9999</v>
      </c>
      <c r="U1055" s="1" t="s">
        <v>25</v>
      </c>
      <c r="V1055" s="1" t="s">
        <v>45953</v>
      </c>
      <c r="AI1055" s="1">
        <v>1.06</v>
      </c>
      <c r="AJ1055" s="1">
        <v>1.6497599999999999</v>
      </c>
      <c r="AK1055" s="1">
        <v>1.6497599999999999</v>
      </c>
      <c r="AL1055" s="1">
        <v>1.6497599999999999</v>
      </c>
      <c r="AM1055" s="1">
        <v>1.6497599999999999</v>
      </c>
      <c r="AY1055" s="1" t="s">
        <v>76612</v>
      </c>
      <c r="AZ1055" s="1">
        <v>100</v>
      </c>
      <c r="BA1055" s="1" t="s">
        <v>76612</v>
      </c>
      <c r="BB1055" s="1">
        <v>100</v>
      </c>
      <c r="BC1055" s="1" t="s">
        <v>75363</v>
      </c>
    </row>
    <row r="1056" spans="1:55" x14ac:dyDescent="0.35">
      <c r="A1056" s="1" t="s">
        <v>2567</v>
      </c>
      <c r="B1056" s="1" t="s">
        <v>2568</v>
      </c>
      <c r="C1056" s="1">
        <v>7440</v>
      </c>
      <c r="D1056" s="1" t="s">
        <v>1210</v>
      </c>
      <c r="E1056" s="1" t="s">
        <v>2569</v>
      </c>
      <c r="G1056" s="1" t="s">
        <v>1212</v>
      </c>
      <c r="H1056" s="1" t="s">
        <v>45951</v>
      </c>
      <c r="I1056" s="1" t="s">
        <v>316</v>
      </c>
      <c r="J1056" s="1" t="s">
        <v>705</v>
      </c>
      <c r="K1056" s="1">
        <v>51</v>
      </c>
      <c r="L1056" s="1" t="s">
        <v>2554</v>
      </c>
      <c r="M1056" s="1">
        <v>153</v>
      </c>
      <c r="N1056" s="1" t="s">
        <v>46245</v>
      </c>
      <c r="O1056" s="1">
        <v>1.5</v>
      </c>
      <c r="P1056" s="1">
        <v>10745</v>
      </c>
      <c r="Q1056" s="1">
        <v>1990</v>
      </c>
      <c r="R1056" s="1">
        <v>9999</v>
      </c>
      <c r="U1056" s="1" t="s">
        <v>25</v>
      </c>
      <c r="V1056" s="1" t="s">
        <v>45953</v>
      </c>
      <c r="AI1056" s="1">
        <v>1.06</v>
      </c>
      <c r="AJ1056" s="1">
        <v>1.6497599999999999</v>
      </c>
      <c r="AK1056" s="1">
        <v>1.6497599999999999</v>
      </c>
      <c r="AL1056" s="1">
        <v>1.6497599999999999</v>
      </c>
      <c r="AM1056" s="1">
        <v>1.6497599999999999</v>
      </c>
      <c r="AY1056" s="1" t="s">
        <v>76746</v>
      </c>
      <c r="AZ1056" s="1">
        <v>48.58</v>
      </c>
      <c r="BA1056" s="1" t="s">
        <v>76746</v>
      </c>
      <c r="BB1056" s="1">
        <v>48.58</v>
      </c>
      <c r="BC1056" s="1" t="s">
        <v>75363</v>
      </c>
    </row>
    <row r="1057" spans="1:55" x14ac:dyDescent="0.35">
      <c r="A1057" s="1" t="s">
        <v>2567</v>
      </c>
      <c r="B1057" s="1" t="s">
        <v>2570</v>
      </c>
      <c r="C1057" s="1">
        <v>7440</v>
      </c>
      <c r="D1057" s="1" t="s">
        <v>1210</v>
      </c>
      <c r="E1057" s="1" t="s">
        <v>2571</v>
      </c>
      <c r="G1057" s="1" t="s">
        <v>1212</v>
      </c>
      <c r="H1057" s="1" t="s">
        <v>45951</v>
      </c>
      <c r="I1057" s="1" t="s">
        <v>316</v>
      </c>
      <c r="J1057" s="1" t="s">
        <v>705</v>
      </c>
      <c r="K1057" s="1">
        <v>51</v>
      </c>
      <c r="L1057" s="1" t="s">
        <v>2554</v>
      </c>
      <c r="M1057" s="1">
        <v>153</v>
      </c>
      <c r="N1057" s="1" t="s">
        <v>46245</v>
      </c>
      <c r="O1057" s="1">
        <v>1.5</v>
      </c>
      <c r="P1057" s="1">
        <v>10745</v>
      </c>
      <c r="Q1057" s="1">
        <v>1990</v>
      </c>
      <c r="R1057" s="1">
        <v>9999</v>
      </c>
      <c r="U1057" s="1" t="s">
        <v>25</v>
      </c>
      <c r="V1057" s="1" t="s">
        <v>45953</v>
      </c>
      <c r="AI1057" s="1">
        <v>1.06</v>
      </c>
      <c r="AJ1057" s="1">
        <v>1.6497599999999999</v>
      </c>
      <c r="AK1057" s="1">
        <v>1.6497599999999999</v>
      </c>
      <c r="AL1057" s="1">
        <v>1.6497599999999999</v>
      </c>
      <c r="AM1057" s="1">
        <v>1.6497599999999999</v>
      </c>
      <c r="AY1057" s="1" t="s">
        <v>76746</v>
      </c>
      <c r="AZ1057" s="1">
        <v>48.58</v>
      </c>
      <c r="BA1057" s="1" t="s">
        <v>76746</v>
      </c>
      <c r="BB1057" s="1">
        <v>48.58</v>
      </c>
      <c r="BC1057" s="1" t="s">
        <v>75363</v>
      </c>
    </row>
    <row r="1058" spans="1:55" x14ac:dyDescent="0.35">
      <c r="A1058" s="1" t="s">
        <v>2567</v>
      </c>
      <c r="B1058" s="1" t="s">
        <v>2572</v>
      </c>
      <c r="C1058" s="1">
        <v>7440</v>
      </c>
      <c r="D1058" s="1" t="s">
        <v>1210</v>
      </c>
      <c r="E1058" s="1" t="s">
        <v>2573</v>
      </c>
      <c r="G1058" s="1" t="s">
        <v>1212</v>
      </c>
      <c r="H1058" s="1" t="s">
        <v>45951</v>
      </c>
      <c r="I1058" s="1" t="s">
        <v>316</v>
      </c>
      <c r="J1058" s="1" t="s">
        <v>705</v>
      </c>
      <c r="K1058" s="1">
        <v>51</v>
      </c>
      <c r="L1058" s="1" t="s">
        <v>2554</v>
      </c>
      <c r="M1058" s="1">
        <v>153</v>
      </c>
      <c r="N1058" s="1" t="s">
        <v>46245</v>
      </c>
      <c r="O1058" s="1">
        <v>1.5</v>
      </c>
      <c r="P1058" s="1">
        <v>10745</v>
      </c>
      <c r="Q1058" s="1">
        <v>1990</v>
      </c>
      <c r="R1058" s="1">
        <v>9999</v>
      </c>
      <c r="U1058" s="1" t="s">
        <v>25</v>
      </c>
      <c r="V1058" s="1" t="s">
        <v>45953</v>
      </c>
      <c r="AI1058" s="1">
        <v>1.06</v>
      </c>
      <c r="AJ1058" s="1">
        <v>1.6497599999999999</v>
      </c>
      <c r="AK1058" s="1">
        <v>1.6497599999999999</v>
      </c>
      <c r="AL1058" s="1">
        <v>1.6497599999999999</v>
      </c>
      <c r="AM1058" s="1">
        <v>1.6497599999999999</v>
      </c>
      <c r="AY1058" s="1" t="s">
        <v>76746</v>
      </c>
      <c r="AZ1058" s="1">
        <v>48.58</v>
      </c>
      <c r="BA1058" s="1" t="s">
        <v>76746</v>
      </c>
      <c r="BB1058" s="1">
        <v>48.58</v>
      </c>
      <c r="BC1058" s="1" t="s">
        <v>75363</v>
      </c>
    </row>
    <row r="1059" spans="1:55" x14ac:dyDescent="0.35">
      <c r="A1059" s="1" t="s">
        <v>2567</v>
      </c>
      <c r="B1059" s="1" t="s">
        <v>2574</v>
      </c>
      <c r="C1059" s="1">
        <v>7440</v>
      </c>
      <c r="D1059" s="1" t="s">
        <v>1210</v>
      </c>
      <c r="E1059" s="1" t="s">
        <v>2575</v>
      </c>
      <c r="G1059" s="1" t="s">
        <v>1212</v>
      </c>
      <c r="H1059" s="1" t="s">
        <v>45951</v>
      </c>
      <c r="I1059" s="1" t="s">
        <v>316</v>
      </c>
      <c r="J1059" s="1" t="s">
        <v>705</v>
      </c>
      <c r="K1059" s="1">
        <v>51</v>
      </c>
      <c r="L1059" s="1" t="s">
        <v>2554</v>
      </c>
      <c r="M1059" s="1">
        <v>153</v>
      </c>
      <c r="N1059" s="1" t="s">
        <v>46245</v>
      </c>
      <c r="O1059" s="1">
        <v>1.5</v>
      </c>
      <c r="P1059" s="1">
        <v>10745</v>
      </c>
      <c r="Q1059" s="1">
        <v>1990</v>
      </c>
      <c r="R1059" s="1">
        <v>9999</v>
      </c>
      <c r="U1059" s="1" t="s">
        <v>25</v>
      </c>
      <c r="V1059" s="1" t="s">
        <v>45953</v>
      </c>
      <c r="AI1059" s="1">
        <v>1.06</v>
      </c>
      <c r="AJ1059" s="1">
        <v>1.6497599999999999</v>
      </c>
      <c r="AK1059" s="1">
        <v>1.6497599999999999</v>
      </c>
      <c r="AL1059" s="1">
        <v>1.6497599999999999</v>
      </c>
      <c r="AM1059" s="1">
        <v>1.6497599999999999</v>
      </c>
      <c r="AY1059" s="1" t="s">
        <v>76746</v>
      </c>
      <c r="AZ1059" s="1">
        <v>48.58</v>
      </c>
      <c r="BA1059" s="1" t="s">
        <v>76746</v>
      </c>
      <c r="BB1059" s="1">
        <v>48.58</v>
      </c>
      <c r="BC1059" s="1" t="s">
        <v>75363</v>
      </c>
    </row>
    <row r="1060" spans="1:55" x14ac:dyDescent="0.35">
      <c r="A1060" s="1" t="s">
        <v>2567</v>
      </c>
      <c r="B1060" s="1" t="s">
        <v>2576</v>
      </c>
      <c r="C1060" s="1">
        <v>7440</v>
      </c>
      <c r="D1060" s="1" t="s">
        <v>1210</v>
      </c>
      <c r="E1060" s="1" t="s">
        <v>2577</v>
      </c>
      <c r="G1060" s="1" t="s">
        <v>1212</v>
      </c>
      <c r="H1060" s="1" t="s">
        <v>45951</v>
      </c>
      <c r="I1060" s="1" t="s">
        <v>316</v>
      </c>
      <c r="J1060" s="1" t="s">
        <v>705</v>
      </c>
      <c r="K1060" s="1">
        <v>51</v>
      </c>
      <c r="L1060" s="1" t="s">
        <v>2554</v>
      </c>
      <c r="M1060" s="1">
        <v>153</v>
      </c>
      <c r="N1060" s="1" t="s">
        <v>46245</v>
      </c>
      <c r="O1060" s="1">
        <v>1.5</v>
      </c>
      <c r="P1060" s="1">
        <v>10745</v>
      </c>
      <c r="Q1060" s="1">
        <v>1990</v>
      </c>
      <c r="R1060" s="1">
        <v>9999</v>
      </c>
      <c r="U1060" s="1" t="s">
        <v>25</v>
      </c>
      <c r="V1060" s="1" t="s">
        <v>45953</v>
      </c>
      <c r="AI1060" s="1">
        <v>1.06</v>
      </c>
      <c r="AJ1060" s="1">
        <v>1.6497599999999999</v>
      </c>
      <c r="AK1060" s="1">
        <v>1.6497599999999999</v>
      </c>
      <c r="AL1060" s="1">
        <v>1.6497599999999999</v>
      </c>
      <c r="AM1060" s="1">
        <v>1.6497599999999999</v>
      </c>
      <c r="AY1060" s="1" t="s">
        <v>76746</v>
      </c>
      <c r="AZ1060" s="1">
        <v>48.58</v>
      </c>
      <c r="BA1060" s="1" t="s">
        <v>76746</v>
      </c>
      <c r="BB1060" s="1">
        <v>48.58</v>
      </c>
      <c r="BC1060" s="1" t="s">
        <v>75363</v>
      </c>
    </row>
    <row r="1061" spans="1:55" x14ac:dyDescent="0.35">
      <c r="A1061" s="1" t="s">
        <v>2578</v>
      </c>
      <c r="B1061" s="1" t="s">
        <v>2579</v>
      </c>
      <c r="C1061" s="1">
        <v>10124</v>
      </c>
      <c r="D1061" s="1" t="s">
        <v>1210</v>
      </c>
      <c r="E1061" s="1" t="s">
        <v>2580</v>
      </c>
      <c r="G1061" s="1" t="s">
        <v>1234</v>
      </c>
      <c r="I1061" s="1" t="s">
        <v>187</v>
      </c>
      <c r="J1061" s="1" t="s">
        <v>143</v>
      </c>
      <c r="K1061" s="1">
        <v>36</v>
      </c>
      <c r="L1061" s="1" t="s">
        <v>2225</v>
      </c>
      <c r="M1061" s="1">
        <v>89</v>
      </c>
      <c r="N1061" s="1" t="s">
        <v>46188</v>
      </c>
      <c r="O1061" s="1">
        <v>0.3</v>
      </c>
      <c r="P1061" s="1">
        <v>0</v>
      </c>
      <c r="Q1061" s="1">
        <v>1987</v>
      </c>
      <c r="R1061" s="1">
        <v>9999</v>
      </c>
      <c r="U1061" s="1" t="s">
        <v>25</v>
      </c>
      <c r="V1061" s="1" t="s">
        <v>1234</v>
      </c>
      <c r="AJ1061" s="1">
        <v>0</v>
      </c>
      <c r="AK1061" s="1">
        <v>0</v>
      </c>
      <c r="AL1061" s="1">
        <v>0</v>
      </c>
      <c r="AM1061" s="1">
        <v>0</v>
      </c>
      <c r="AY1061" s="1" t="s">
        <v>78819</v>
      </c>
      <c r="AZ1061" s="1">
        <v>100</v>
      </c>
      <c r="BA1061" s="1" t="s">
        <v>78819</v>
      </c>
      <c r="BB1061" s="1">
        <v>100</v>
      </c>
      <c r="BC1061" s="1" t="s">
        <v>75364</v>
      </c>
    </row>
    <row r="1062" spans="1:55" x14ac:dyDescent="0.35">
      <c r="A1062" s="1" t="s">
        <v>2578</v>
      </c>
      <c r="B1062" s="1" t="s">
        <v>2581</v>
      </c>
      <c r="C1062" s="1">
        <v>10124</v>
      </c>
      <c r="D1062" s="1" t="s">
        <v>1210</v>
      </c>
      <c r="E1062" s="1" t="s">
        <v>2582</v>
      </c>
      <c r="G1062" s="1" t="s">
        <v>1234</v>
      </c>
      <c r="I1062" s="1" t="s">
        <v>187</v>
      </c>
      <c r="J1062" s="1" t="s">
        <v>143</v>
      </c>
      <c r="K1062" s="1">
        <v>36</v>
      </c>
      <c r="L1062" s="1" t="s">
        <v>2225</v>
      </c>
      <c r="M1062" s="1">
        <v>89</v>
      </c>
      <c r="N1062" s="1" t="s">
        <v>46188</v>
      </c>
      <c r="O1062" s="1">
        <v>0.3</v>
      </c>
      <c r="P1062" s="1">
        <v>0</v>
      </c>
      <c r="Q1062" s="1">
        <v>1987</v>
      </c>
      <c r="R1062" s="1">
        <v>9999</v>
      </c>
      <c r="U1062" s="1" t="s">
        <v>25</v>
      </c>
      <c r="V1062" s="1" t="s">
        <v>1234</v>
      </c>
      <c r="AJ1062" s="1">
        <v>0</v>
      </c>
      <c r="AK1062" s="1">
        <v>0</v>
      </c>
      <c r="AL1062" s="1">
        <v>0</v>
      </c>
      <c r="AM1062" s="1">
        <v>0</v>
      </c>
      <c r="AY1062" s="1" t="s">
        <v>78819</v>
      </c>
      <c r="AZ1062" s="1">
        <v>100</v>
      </c>
      <c r="BA1062" s="1" t="s">
        <v>78819</v>
      </c>
      <c r="BB1062" s="1">
        <v>100</v>
      </c>
      <c r="BC1062" s="1" t="s">
        <v>75364</v>
      </c>
    </row>
    <row r="1063" spans="1:55" x14ac:dyDescent="0.35">
      <c r="A1063" s="1" t="s">
        <v>2583</v>
      </c>
      <c r="B1063" s="1" t="s">
        <v>2584</v>
      </c>
      <c r="C1063" s="1">
        <v>10128</v>
      </c>
      <c r="D1063" s="1" t="s">
        <v>1210</v>
      </c>
      <c r="E1063" s="1" t="s">
        <v>2113</v>
      </c>
      <c r="G1063" s="1" t="s">
        <v>1234</v>
      </c>
      <c r="I1063" s="1" t="s">
        <v>260</v>
      </c>
      <c r="J1063" s="1" t="s">
        <v>261</v>
      </c>
      <c r="K1063" s="1">
        <v>6</v>
      </c>
      <c r="L1063" s="1" t="s">
        <v>2585</v>
      </c>
      <c r="M1063" s="1">
        <v>105</v>
      </c>
      <c r="N1063" s="1" t="s">
        <v>46246</v>
      </c>
      <c r="O1063" s="1">
        <v>0.1</v>
      </c>
      <c r="P1063" s="1">
        <v>0</v>
      </c>
      <c r="Q1063" s="1">
        <v>1983</v>
      </c>
      <c r="R1063" s="1">
        <v>9999</v>
      </c>
      <c r="U1063" s="1" t="s">
        <v>25</v>
      </c>
      <c r="V1063" s="1" t="s">
        <v>1234</v>
      </c>
      <c r="AJ1063" s="1">
        <v>0</v>
      </c>
      <c r="AK1063" s="1">
        <v>0</v>
      </c>
      <c r="AL1063" s="1">
        <v>0</v>
      </c>
      <c r="AM1063" s="1">
        <v>0</v>
      </c>
      <c r="AY1063" s="1" t="s">
        <v>78820</v>
      </c>
      <c r="AZ1063" s="1">
        <v>100</v>
      </c>
      <c r="BA1063" s="1" t="s">
        <v>78820</v>
      </c>
      <c r="BB1063" s="1">
        <v>100</v>
      </c>
      <c r="BC1063" s="1" t="s">
        <v>75364</v>
      </c>
    </row>
    <row r="1064" spans="1:55" x14ac:dyDescent="0.35">
      <c r="A1064" s="1" t="s">
        <v>2583</v>
      </c>
      <c r="B1064" s="1" t="s">
        <v>2586</v>
      </c>
      <c r="C1064" s="1">
        <v>10128</v>
      </c>
      <c r="D1064" s="1" t="s">
        <v>1210</v>
      </c>
      <c r="E1064" s="1" t="s">
        <v>2095</v>
      </c>
      <c r="G1064" s="1" t="s">
        <v>1234</v>
      </c>
      <c r="I1064" s="1" t="s">
        <v>260</v>
      </c>
      <c r="J1064" s="1" t="s">
        <v>261</v>
      </c>
      <c r="K1064" s="1">
        <v>6</v>
      </c>
      <c r="L1064" s="1" t="s">
        <v>2585</v>
      </c>
      <c r="M1064" s="1">
        <v>105</v>
      </c>
      <c r="N1064" s="1" t="s">
        <v>46246</v>
      </c>
      <c r="O1064" s="1">
        <v>0.1</v>
      </c>
      <c r="P1064" s="1">
        <v>0</v>
      </c>
      <c r="Q1064" s="1">
        <v>1983</v>
      </c>
      <c r="R1064" s="1">
        <v>9999</v>
      </c>
      <c r="U1064" s="1" t="s">
        <v>25</v>
      </c>
      <c r="V1064" s="1" t="s">
        <v>1234</v>
      </c>
      <c r="AJ1064" s="1">
        <v>0</v>
      </c>
      <c r="AK1064" s="1">
        <v>0</v>
      </c>
      <c r="AL1064" s="1">
        <v>0</v>
      </c>
      <c r="AM1064" s="1">
        <v>0</v>
      </c>
      <c r="AY1064" s="1" t="s">
        <v>78820</v>
      </c>
      <c r="AZ1064" s="1">
        <v>100</v>
      </c>
      <c r="BA1064" s="1" t="s">
        <v>78820</v>
      </c>
      <c r="BB1064" s="1">
        <v>100</v>
      </c>
      <c r="BC1064" s="1" t="s">
        <v>75364</v>
      </c>
    </row>
    <row r="1065" spans="1:55" x14ac:dyDescent="0.35">
      <c r="A1065" s="1" t="s">
        <v>2587</v>
      </c>
      <c r="B1065" s="1" t="s">
        <v>2588</v>
      </c>
      <c r="C1065" s="1">
        <v>10129</v>
      </c>
      <c r="D1065" s="1" t="s">
        <v>1210</v>
      </c>
      <c r="E1065" s="1" t="s">
        <v>2113</v>
      </c>
      <c r="G1065" s="1" t="s">
        <v>1212</v>
      </c>
      <c r="H1065" s="1" t="s">
        <v>45951</v>
      </c>
      <c r="I1065" s="1" t="s">
        <v>531</v>
      </c>
      <c r="J1065" s="1" t="s">
        <v>337</v>
      </c>
      <c r="K1065" s="1">
        <v>42</v>
      </c>
      <c r="L1065" s="1" t="s">
        <v>377</v>
      </c>
      <c r="M1065" s="1">
        <v>63</v>
      </c>
      <c r="N1065" s="1" t="s">
        <v>45794</v>
      </c>
      <c r="O1065" s="1">
        <v>6</v>
      </c>
      <c r="P1065" s="1">
        <v>8700</v>
      </c>
      <c r="Q1065" s="1">
        <v>1988</v>
      </c>
      <c r="R1065" s="1">
        <v>9999</v>
      </c>
      <c r="U1065" s="1" t="s">
        <v>161</v>
      </c>
      <c r="V1065" s="1" t="s">
        <v>45709</v>
      </c>
      <c r="AI1065" s="1">
        <v>3.7</v>
      </c>
      <c r="AJ1065" s="1">
        <v>1.3579000000000001</v>
      </c>
      <c r="AK1065" s="1">
        <v>1.3579000000000001</v>
      </c>
      <c r="AL1065" s="1">
        <v>1.3579000000000001</v>
      </c>
      <c r="AM1065" s="1">
        <v>1.3579000000000001</v>
      </c>
      <c r="AY1065" s="1" t="s">
        <v>78821</v>
      </c>
      <c r="AZ1065" s="1">
        <v>100</v>
      </c>
      <c r="BA1065" s="1" t="s">
        <v>78821</v>
      </c>
      <c r="BB1065" s="1">
        <v>100</v>
      </c>
      <c r="BC1065" s="1" t="s">
        <v>75364</v>
      </c>
    </row>
    <row r="1066" spans="1:55" x14ac:dyDescent="0.35">
      <c r="A1066" s="1" t="s">
        <v>2587</v>
      </c>
      <c r="B1066" s="1" t="s">
        <v>2589</v>
      </c>
      <c r="C1066" s="1">
        <v>10129</v>
      </c>
      <c r="D1066" s="1" t="s">
        <v>1210</v>
      </c>
      <c r="E1066" s="1" t="s">
        <v>2095</v>
      </c>
      <c r="G1066" s="1" t="s">
        <v>1212</v>
      </c>
      <c r="H1066" s="1" t="s">
        <v>45951</v>
      </c>
      <c r="I1066" s="1" t="s">
        <v>531</v>
      </c>
      <c r="J1066" s="1" t="s">
        <v>337</v>
      </c>
      <c r="K1066" s="1">
        <v>42</v>
      </c>
      <c r="L1066" s="1" t="s">
        <v>377</v>
      </c>
      <c r="M1066" s="1">
        <v>63</v>
      </c>
      <c r="N1066" s="1" t="s">
        <v>45794</v>
      </c>
      <c r="O1066" s="1">
        <v>6</v>
      </c>
      <c r="P1066" s="1">
        <v>8700</v>
      </c>
      <c r="Q1066" s="1">
        <v>1988</v>
      </c>
      <c r="R1066" s="1">
        <v>9999</v>
      </c>
      <c r="U1066" s="1" t="s">
        <v>161</v>
      </c>
      <c r="V1066" s="1" t="s">
        <v>45709</v>
      </c>
      <c r="AI1066" s="1">
        <v>3.7</v>
      </c>
      <c r="AJ1066" s="1">
        <v>1.3579000000000001</v>
      </c>
      <c r="AK1066" s="1">
        <v>1.3579000000000001</v>
      </c>
      <c r="AL1066" s="1">
        <v>1.3579000000000001</v>
      </c>
      <c r="AM1066" s="1">
        <v>1.3579000000000001</v>
      </c>
      <c r="AY1066" s="1" t="s">
        <v>78821</v>
      </c>
      <c r="AZ1066" s="1">
        <v>100</v>
      </c>
      <c r="BA1066" s="1" t="s">
        <v>78821</v>
      </c>
      <c r="BB1066" s="1">
        <v>100</v>
      </c>
      <c r="BC1066" s="1" t="s">
        <v>75364</v>
      </c>
    </row>
    <row r="1067" spans="1:55" x14ac:dyDescent="0.35">
      <c r="A1067" s="1" t="s">
        <v>2587</v>
      </c>
      <c r="B1067" s="1" t="s">
        <v>2590</v>
      </c>
      <c r="C1067" s="1">
        <v>10129</v>
      </c>
      <c r="D1067" s="1" t="s">
        <v>1210</v>
      </c>
      <c r="E1067" s="1" t="s">
        <v>2131</v>
      </c>
      <c r="G1067" s="1" t="s">
        <v>1212</v>
      </c>
      <c r="H1067" s="1" t="s">
        <v>45951</v>
      </c>
      <c r="I1067" s="1" t="s">
        <v>531</v>
      </c>
      <c r="J1067" s="1" t="s">
        <v>337</v>
      </c>
      <c r="K1067" s="1">
        <v>42</v>
      </c>
      <c r="L1067" s="1" t="s">
        <v>377</v>
      </c>
      <c r="M1067" s="1">
        <v>63</v>
      </c>
      <c r="N1067" s="1" t="s">
        <v>45794</v>
      </c>
      <c r="O1067" s="1">
        <v>6</v>
      </c>
      <c r="P1067" s="1">
        <v>8700</v>
      </c>
      <c r="Q1067" s="1">
        <v>1988</v>
      </c>
      <c r="R1067" s="1">
        <v>9999</v>
      </c>
      <c r="U1067" s="1" t="s">
        <v>161</v>
      </c>
      <c r="V1067" s="1" t="s">
        <v>45709</v>
      </c>
      <c r="AI1067" s="1">
        <v>3.7</v>
      </c>
      <c r="AJ1067" s="1">
        <v>1.3579000000000001</v>
      </c>
      <c r="AK1067" s="1">
        <v>1.3579000000000001</v>
      </c>
      <c r="AL1067" s="1">
        <v>1.3579000000000001</v>
      </c>
      <c r="AM1067" s="1">
        <v>1.3579000000000001</v>
      </c>
      <c r="AY1067" s="1" t="s">
        <v>78821</v>
      </c>
      <c r="AZ1067" s="1">
        <v>100</v>
      </c>
      <c r="BA1067" s="1" t="s">
        <v>78821</v>
      </c>
      <c r="BB1067" s="1">
        <v>100</v>
      </c>
      <c r="BC1067" s="1" t="s">
        <v>75364</v>
      </c>
    </row>
    <row r="1068" spans="1:55" x14ac:dyDescent="0.35">
      <c r="A1068" s="1" t="s">
        <v>2587</v>
      </c>
      <c r="B1068" s="1" t="s">
        <v>2591</v>
      </c>
      <c r="C1068" s="1">
        <v>10129</v>
      </c>
      <c r="D1068" s="1" t="s">
        <v>1210</v>
      </c>
      <c r="E1068" s="1" t="s">
        <v>2133</v>
      </c>
      <c r="G1068" s="1" t="s">
        <v>1212</v>
      </c>
      <c r="H1068" s="1" t="s">
        <v>45951</v>
      </c>
      <c r="I1068" s="1" t="s">
        <v>531</v>
      </c>
      <c r="J1068" s="1" t="s">
        <v>337</v>
      </c>
      <c r="K1068" s="1">
        <v>42</v>
      </c>
      <c r="L1068" s="1" t="s">
        <v>377</v>
      </c>
      <c r="M1068" s="1">
        <v>63</v>
      </c>
      <c r="N1068" s="1" t="s">
        <v>45794</v>
      </c>
      <c r="O1068" s="1">
        <v>6</v>
      </c>
      <c r="P1068" s="1">
        <v>8700</v>
      </c>
      <c r="Q1068" s="1">
        <v>1988</v>
      </c>
      <c r="R1068" s="1">
        <v>9999</v>
      </c>
      <c r="U1068" s="1" t="s">
        <v>161</v>
      </c>
      <c r="V1068" s="1" t="s">
        <v>45709</v>
      </c>
      <c r="AI1068" s="1">
        <v>3.7</v>
      </c>
      <c r="AJ1068" s="1">
        <v>1.3579000000000001</v>
      </c>
      <c r="AK1068" s="1">
        <v>1.3579000000000001</v>
      </c>
      <c r="AL1068" s="1">
        <v>1.3579000000000001</v>
      </c>
      <c r="AM1068" s="1">
        <v>1.3579000000000001</v>
      </c>
      <c r="AY1068" s="1" t="s">
        <v>78821</v>
      </c>
      <c r="AZ1068" s="1">
        <v>100</v>
      </c>
      <c r="BA1068" s="1" t="s">
        <v>78821</v>
      </c>
      <c r="BB1068" s="1">
        <v>100</v>
      </c>
      <c r="BC1068" s="1" t="s">
        <v>75364</v>
      </c>
    </row>
    <row r="1069" spans="1:55" x14ac:dyDescent="0.35">
      <c r="A1069" s="1" t="s">
        <v>2592</v>
      </c>
      <c r="B1069" s="1" t="s">
        <v>2593</v>
      </c>
      <c r="C1069" s="1">
        <v>10137</v>
      </c>
      <c r="D1069" s="1" t="s">
        <v>1210</v>
      </c>
      <c r="E1069" s="1" t="s">
        <v>2113</v>
      </c>
      <c r="G1069" s="1" t="s">
        <v>1234</v>
      </c>
      <c r="I1069" s="1" t="s">
        <v>102</v>
      </c>
      <c r="J1069" s="1" t="s">
        <v>1349</v>
      </c>
      <c r="K1069" s="1">
        <v>50</v>
      </c>
      <c r="L1069" s="1" t="s">
        <v>2594</v>
      </c>
      <c r="M1069" s="1">
        <v>27</v>
      </c>
      <c r="N1069" s="1" t="s">
        <v>46247</v>
      </c>
      <c r="O1069" s="1">
        <v>2.4</v>
      </c>
      <c r="P1069" s="1">
        <v>0</v>
      </c>
      <c r="Q1069" s="1">
        <v>1989</v>
      </c>
      <c r="R1069" s="1">
        <v>9999</v>
      </c>
      <c r="U1069" s="1" t="s">
        <v>25</v>
      </c>
      <c r="V1069" s="1" t="s">
        <v>1234</v>
      </c>
      <c r="AJ1069" s="1">
        <v>0</v>
      </c>
      <c r="AK1069" s="1">
        <v>0</v>
      </c>
      <c r="AL1069" s="1">
        <v>0</v>
      </c>
      <c r="AM1069" s="1">
        <v>0</v>
      </c>
      <c r="AY1069" s="1" t="s">
        <v>46230</v>
      </c>
      <c r="AZ1069" s="1">
        <v>100</v>
      </c>
      <c r="BA1069" s="1" t="s">
        <v>46230</v>
      </c>
      <c r="BB1069" s="1">
        <v>100</v>
      </c>
      <c r="BC1069" s="1" t="s">
        <v>75363</v>
      </c>
    </row>
    <row r="1070" spans="1:55" x14ac:dyDescent="0.35">
      <c r="A1070" s="1" t="s">
        <v>2592</v>
      </c>
      <c r="B1070" s="1" t="s">
        <v>2595</v>
      </c>
      <c r="C1070" s="1">
        <v>10137</v>
      </c>
      <c r="D1070" s="1" t="s">
        <v>1210</v>
      </c>
      <c r="E1070" s="1" t="s">
        <v>2095</v>
      </c>
      <c r="G1070" s="1" t="s">
        <v>1234</v>
      </c>
      <c r="I1070" s="1" t="s">
        <v>102</v>
      </c>
      <c r="J1070" s="1" t="s">
        <v>1349</v>
      </c>
      <c r="K1070" s="1">
        <v>50</v>
      </c>
      <c r="L1070" s="1" t="s">
        <v>2594</v>
      </c>
      <c r="M1070" s="1">
        <v>27</v>
      </c>
      <c r="N1070" s="1" t="s">
        <v>46247</v>
      </c>
      <c r="O1070" s="1">
        <v>0.5</v>
      </c>
      <c r="P1070" s="1">
        <v>0</v>
      </c>
      <c r="Q1070" s="1">
        <v>1989</v>
      </c>
      <c r="R1070" s="1">
        <v>9999</v>
      </c>
      <c r="U1070" s="1" t="s">
        <v>25</v>
      </c>
      <c r="V1070" s="1" t="s">
        <v>1234</v>
      </c>
      <c r="AJ1070" s="1">
        <v>0</v>
      </c>
      <c r="AK1070" s="1">
        <v>0</v>
      </c>
      <c r="AL1070" s="1">
        <v>0</v>
      </c>
      <c r="AM1070" s="1">
        <v>0</v>
      </c>
      <c r="AY1070" s="1" t="s">
        <v>46230</v>
      </c>
      <c r="AZ1070" s="1">
        <v>100</v>
      </c>
      <c r="BA1070" s="1" t="s">
        <v>46230</v>
      </c>
      <c r="BB1070" s="1">
        <v>100</v>
      </c>
      <c r="BC1070" s="1" t="s">
        <v>75363</v>
      </c>
    </row>
    <row r="1071" spans="1:55" x14ac:dyDescent="0.35">
      <c r="A1071" s="1" t="s">
        <v>2596</v>
      </c>
      <c r="B1071" s="1" t="s">
        <v>2597</v>
      </c>
      <c r="C1071" s="1">
        <v>10138</v>
      </c>
      <c r="D1071" s="1" t="s">
        <v>1210</v>
      </c>
      <c r="E1071" s="1" t="s">
        <v>36</v>
      </c>
      <c r="G1071" s="1" t="s">
        <v>1234</v>
      </c>
      <c r="I1071" s="1" t="s">
        <v>1330</v>
      </c>
      <c r="J1071" s="1" t="s">
        <v>1331</v>
      </c>
      <c r="K1071" s="1">
        <v>30</v>
      </c>
      <c r="L1071" s="1" t="s">
        <v>976</v>
      </c>
      <c r="M1071" s="1">
        <v>9</v>
      </c>
      <c r="N1071" s="1" t="s">
        <v>46248</v>
      </c>
      <c r="O1071" s="1">
        <v>2</v>
      </c>
      <c r="P1071" s="1">
        <v>0</v>
      </c>
      <c r="Q1071" s="1">
        <v>1985</v>
      </c>
      <c r="R1071" s="1">
        <v>9999</v>
      </c>
      <c r="U1071" s="1" t="s">
        <v>25</v>
      </c>
      <c r="V1071" s="1" t="s">
        <v>1234</v>
      </c>
      <c r="AJ1071" s="1">
        <v>0</v>
      </c>
      <c r="AK1071" s="1">
        <v>0</v>
      </c>
      <c r="AL1071" s="1">
        <v>0</v>
      </c>
      <c r="AM1071" s="1">
        <v>0</v>
      </c>
      <c r="AY1071" s="1" t="s">
        <v>47909</v>
      </c>
      <c r="AZ1071" s="1">
        <v>100</v>
      </c>
      <c r="BA1071" s="1" t="s">
        <v>47909</v>
      </c>
      <c r="BB1071" s="1">
        <v>100</v>
      </c>
      <c r="BC1071" s="1" t="s">
        <v>75364</v>
      </c>
    </row>
    <row r="1072" spans="1:55" x14ac:dyDescent="0.35">
      <c r="A1072" s="1" t="s">
        <v>2598</v>
      </c>
      <c r="B1072" s="1" t="s">
        <v>2599</v>
      </c>
      <c r="C1072" s="1">
        <v>10139</v>
      </c>
      <c r="D1072" s="1" t="s">
        <v>1210</v>
      </c>
      <c r="E1072" s="1" t="s">
        <v>2113</v>
      </c>
      <c r="G1072" s="1" t="s">
        <v>1234</v>
      </c>
      <c r="I1072" s="1" t="s">
        <v>1001</v>
      </c>
      <c r="J1072" s="1" t="s">
        <v>261</v>
      </c>
      <c r="K1072" s="1">
        <v>6</v>
      </c>
      <c r="L1072" s="1" t="s">
        <v>2154</v>
      </c>
      <c r="M1072" s="1">
        <v>29</v>
      </c>
      <c r="N1072" s="1" t="s">
        <v>46177</v>
      </c>
      <c r="O1072" s="1">
        <v>5.9</v>
      </c>
      <c r="P1072" s="1">
        <v>0</v>
      </c>
      <c r="Q1072" s="1">
        <v>1990</v>
      </c>
      <c r="R1072" s="1">
        <v>9999</v>
      </c>
      <c r="U1072" s="1" t="s">
        <v>25</v>
      </c>
      <c r="V1072" s="1" t="s">
        <v>1234</v>
      </c>
      <c r="AJ1072" s="1">
        <v>0</v>
      </c>
      <c r="AK1072" s="1">
        <v>0</v>
      </c>
      <c r="AL1072" s="1">
        <v>0</v>
      </c>
      <c r="AM1072" s="1">
        <v>0</v>
      </c>
      <c r="AY1072" s="1" t="s">
        <v>46249</v>
      </c>
      <c r="AZ1072" s="1">
        <v>100</v>
      </c>
      <c r="BA1072" s="1" t="s">
        <v>46249</v>
      </c>
      <c r="BB1072" s="1">
        <v>100</v>
      </c>
      <c r="BC1072" s="1" t="s">
        <v>75364</v>
      </c>
    </row>
    <row r="1073" spans="1:55" x14ac:dyDescent="0.35">
      <c r="A1073" s="1" t="s">
        <v>2598</v>
      </c>
      <c r="B1073" s="1" t="s">
        <v>2600</v>
      </c>
      <c r="C1073" s="1">
        <v>10139</v>
      </c>
      <c r="D1073" s="1" t="s">
        <v>1210</v>
      </c>
      <c r="E1073" s="1" t="s">
        <v>2095</v>
      </c>
      <c r="G1073" s="1" t="s">
        <v>1234</v>
      </c>
      <c r="I1073" s="1" t="s">
        <v>1001</v>
      </c>
      <c r="J1073" s="1" t="s">
        <v>261</v>
      </c>
      <c r="K1073" s="1">
        <v>6</v>
      </c>
      <c r="L1073" s="1" t="s">
        <v>2154</v>
      </c>
      <c r="M1073" s="1">
        <v>29</v>
      </c>
      <c r="N1073" s="1" t="s">
        <v>46177</v>
      </c>
      <c r="O1073" s="1">
        <v>5.9</v>
      </c>
      <c r="P1073" s="1">
        <v>0</v>
      </c>
      <c r="Q1073" s="1">
        <v>1990</v>
      </c>
      <c r="R1073" s="1">
        <v>9999</v>
      </c>
      <c r="U1073" s="1" t="s">
        <v>25</v>
      </c>
      <c r="V1073" s="1" t="s">
        <v>1234</v>
      </c>
      <c r="AJ1073" s="1">
        <v>0</v>
      </c>
      <c r="AK1073" s="1">
        <v>0</v>
      </c>
      <c r="AL1073" s="1">
        <v>0</v>
      </c>
      <c r="AM1073" s="1">
        <v>0</v>
      </c>
      <c r="AY1073" s="1" t="s">
        <v>46249</v>
      </c>
      <c r="AZ1073" s="1">
        <v>100</v>
      </c>
      <c r="BA1073" s="1" t="s">
        <v>46249</v>
      </c>
      <c r="BB1073" s="1">
        <v>100</v>
      </c>
      <c r="BC1073" s="1" t="s">
        <v>75364</v>
      </c>
    </row>
    <row r="1074" spans="1:55" x14ac:dyDescent="0.35">
      <c r="A1074" s="1" t="s">
        <v>2601</v>
      </c>
      <c r="B1074" s="1" t="s">
        <v>2602</v>
      </c>
      <c r="C1074" s="1">
        <v>10140</v>
      </c>
      <c r="D1074" s="1" t="s">
        <v>1210</v>
      </c>
      <c r="E1074" s="1" t="s">
        <v>2113</v>
      </c>
      <c r="G1074" s="1" t="s">
        <v>1234</v>
      </c>
      <c r="I1074" s="1" t="s">
        <v>2087</v>
      </c>
      <c r="J1074" s="1" t="s">
        <v>902</v>
      </c>
      <c r="K1074" s="1">
        <v>16</v>
      </c>
      <c r="L1074" s="1" t="s">
        <v>1617</v>
      </c>
      <c r="M1074" s="1">
        <v>33</v>
      </c>
      <c r="N1074" s="1" t="s">
        <v>46250</v>
      </c>
      <c r="O1074" s="1">
        <v>2.6</v>
      </c>
      <c r="P1074" s="1">
        <v>0</v>
      </c>
      <c r="Q1074" s="1">
        <v>1986</v>
      </c>
      <c r="R1074" s="1">
        <v>9999</v>
      </c>
      <c r="U1074" s="1" t="s">
        <v>25</v>
      </c>
      <c r="V1074" s="1" t="s">
        <v>1234</v>
      </c>
      <c r="AJ1074" s="1">
        <v>0</v>
      </c>
      <c r="AK1074" s="1">
        <v>0</v>
      </c>
      <c r="AL1074" s="1">
        <v>0</v>
      </c>
      <c r="AM1074" s="1">
        <v>0</v>
      </c>
      <c r="AY1074" s="1" t="s">
        <v>46251</v>
      </c>
      <c r="AZ1074" s="1">
        <v>100</v>
      </c>
      <c r="BA1074" s="1" t="s">
        <v>46251</v>
      </c>
      <c r="BB1074" s="1">
        <v>100</v>
      </c>
      <c r="BC1074" s="1" t="s">
        <v>75364</v>
      </c>
    </row>
    <row r="1075" spans="1:55" x14ac:dyDescent="0.35">
      <c r="A1075" s="1" t="s">
        <v>2603</v>
      </c>
      <c r="B1075" s="1" t="s">
        <v>2604</v>
      </c>
      <c r="C1075" s="1">
        <v>10152</v>
      </c>
      <c r="D1075" s="1" t="s">
        <v>1210</v>
      </c>
      <c r="E1075" s="1" t="s">
        <v>2605</v>
      </c>
      <c r="G1075" s="1" t="s">
        <v>1234</v>
      </c>
      <c r="I1075" s="1" t="s">
        <v>531</v>
      </c>
      <c r="J1075" s="1" t="s">
        <v>337</v>
      </c>
      <c r="K1075" s="1">
        <v>42</v>
      </c>
      <c r="L1075" s="1" t="s">
        <v>2606</v>
      </c>
      <c r="M1075" s="1">
        <v>61</v>
      </c>
      <c r="N1075" s="1" t="s">
        <v>46252</v>
      </c>
      <c r="O1075" s="1">
        <v>0.7</v>
      </c>
      <c r="P1075" s="1">
        <v>0</v>
      </c>
      <c r="Q1075" s="1">
        <v>1985</v>
      </c>
      <c r="R1075" s="1">
        <v>9999</v>
      </c>
      <c r="U1075" s="1" t="s">
        <v>25</v>
      </c>
      <c r="V1075" s="1" t="s">
        <v>1234</v>
      </c>
      <c r="AJ1075" s="1">
        <v>0</v>
      </c>
      <c r="AK1075" s="1">
        <v>0</v>
      </c>
      <c r="AL1075" s="1">
        <v>0</v>
      </c>
      <c r="AM1075" s="1">
        <v>0</v>
      </c>
      <c r="AY1075" s="1" t="s">
        <v>78823</v>
      </c>
      <c r="AZ1075" s="1">
        <v>100</v>
      </c>
      <c r="BA1075" s="1" t="s">
        <v>78823</v>
      </c>
      <c r="BB1075" s="1">
        <v>100</v>
      </c>
      <c r="BC1075" s="1" t="s">
        <v>75364</v>
      </c>
    </row>
    <row r="1076" spans="1:55" x14ac:dyDescent="0.35">
      <c r="A1076" s="1" t="s">
        <v>2603</v>
      </c>
      <c r="B1076" s="1" t="s">
        <v>2607</v>
      </c>
      <c r="C1076" s="1">
        <v>10152</v>
      </c>
      <c r="D1076" s="1" t="s">
        <v>1210</v>
      </c>
      <c r="E1076" s="1" t="s">
        <v>2608</v>
      </c>
      <c r="G1076" s="1" t="s">
        <v>1234</v>
      </c>
      <c r="I1076" s="1" t="s">
        <v>531</v>
      </c>
      <c r="J1076" s="1" t="s">
        <v>337</v>
      </c>
      <c r="K1076" s="1">
        <v>42</v>
      </c>
      <c r="L1076" s="1" t="s">
        <v>2606</v>
      </c>
      <c r="M1076" s="1">
        <v>61</v>
      </c>
      <c r="N1076" s="1" t="s">
        <v>46252</v>
      </c>
      <c r="O1076" s="1">
        <v>0.7</v>
      </c>
      <c r="P1076" s="1">
        <v>0</v>
      </c>
      <c r="Q1076" s="1">
        <v>1985</v>
      </c>
      <c r="R1076" s="1">
        <v>9999</v>
      </c>
      <c r="U1076" s="1" t="s">
        <v>25</v>
      </c>
      <c r="V1076" s="1" t="s">
        <v>1234</v>
      </c>
      <c r="AJ1076" s="1">
        <v>0</v>
      </c>
      <c r="AK1076" s="1">
        <v>0</v>
      </c>
      <c r="AL1076" s="1">
        <v>0</v>
      </c>
      <c r="AM1076" s="1">
        <v>0</v>
      </c>
      <c r="AY1076" s="1" t="s">
        <v>78823</v>
      </c>
      <c r="AZ1076" s="1">
        <v>100</v>
      </c>
      <c r="BA1076" s="1" t="s">
        <v>78823</v>
      </c>
      <c r="BB1076" s="1">
        <v>100</v>
      </c>
      <c r="BC1076" s="1" t="s">
        <v>75364</v>
      </c>
    </row>
    <row r="1077" spans="1:55" x14ac:dyDescent="0.35">
      <c r="A1077" s="1" t="s">
        <v>2603</v>
      </c>
      <c r="B1077" s="1" t="s">
        <v>2609</v>
      </c>
      <c r="C1077" s="1">
        <v>10152</v>
      </c>
      <c r="D1077" s="1" t="s">
        <v>1210</v>
      </c>
      <c r="E1077" s="1" t="s">
        <v>2610</v>
      </c>
      <c r="G1077" s="1" t="s">
        <v>1234</v>
      </c>
      <c r="I1077" s="1" t="s">
        <v>531</v>
      </c>
      <c r="J1077" s="1" t="s">
        <v>337</v>
      </c>
      <c r="K1077" s="1">
        <v>42</v>
      </c>
      <c r="L1077" s="1" t="s">
        <v>2606</v>
      </c>
      <c r="M1077" s="1">
        <v>61</v>
      </c>
      <c r="N1077" s="1" t="s">
        <v>46252</v>
      </c>
      <c r="O1077" s="1">
        <v>0.7</v>
      </c>
      <c r="P1077" s="1">
        <v>0</v>
      </c>
      <c r="Q1077" s="1">
        <v>1985</v>
      </c>
      <c r="R1077" s="1">
        <v>9999</v>
      </c>
      <c r="U1077" s="1" t="s">
        <v>25</v>
      </c>
      <c r="V1077" s="1" t="s">
        <v>1234</v>
      </c>
      <c r="AJ1077" s="1">
        <v>0</v>
      </c>
      <c r="AK1077" s="1">
        <v>0</v>
      </c>
      <c r="AL1077" s="1">
        <v>0</v>
      </c>
      <c r="AM1077" s="1">
        <v>0</v>
      </c>
      <c r="AY1077" s="1" t="s">
        <v>78823</v>
      </c>
      <c r="AZ1077" s="1">
        <v>100</v>
      </c>
      <c r="BA1077" s="1" t="s">
        <v>78823</v>
      </c>
      <c r="BB1077" s="1">
        <v>100</v>
      </c>
      <c r="BC1077" s="1" t="s">
        <v>75364</v>
      </c>
    </row>
    <row r="1078" spans="1:55" x14ac:dyDescent="0.35">
      <c r="A1078" s="1" t="s">
        <v>2603</v>
      </c>
      <c r="B1078" s="1" t="s">
        <v>2611</v>
      </c>
      <c r="C1078" s="1">
        <v>10152</v>
      </c>
      <c r="D1078" s="1" t="s">
        <v>1210</v>
      </c>
      <c r="E1078" s="1" t="s">
        <v>2612</v>
      </c>
      <c r="G1078" s="1" t="s">
        <v>1234</v>
      </c>
      <c r="I1078" s="1" t="s">
        <v>531</v>
      </c>
      <c r="J1078" s="1" t="s">
        <v>337</v>
      </c>
      <c r="K1078" s="1">
        <v>42</v>
      </c>
      <c r="L1078" s="1" t="s">
        <v>2606</v>
      </c>
      <c r="M1078" s="1">
        <v>61</v>
      </c>
      <c r="N1078" s="1" t="s">
        <v>46252</v>
      </c>
      <c r="O1078" s="1">
        <v>0.7</v>
      </c>
      <c r="P1078" s="1">
        <v>0</v>
      </c>
      <c r="Q1078" s="1">
        <v>1985</v>
      </c>
      <c r="R1078" s="1">
        <v>9999</v>
      </c>
      <c r="U1078" s="1" t="s">
        <v>25</v>
      </c>
      <c r="V1078" s="1" t="s">
        <v>1234</v>
      </c>
      <c r="AJ1078" s="1">
        <v>0</v>
      </c>
      <c r="AK1078" s="1">
        <v>0</v>
      </c>
      <c r="AL1078" s="1">
        <v>0</v>
      </c>
      <c r="AM1078" s="1">
        <v>0</v>
      </c>
      <c r="AY1078" s="1" t="s">
        <v>78823</v>
      </c>
      <c r="AZ1078" s="1">
        <v>100</v>
      </c>
      <c r="BA1078" s="1" t="s">
        <v>78823</v>
      </c>
      <c r="BB1078" s="1">
        <v>100</v>
      </c>
      <c r="BC1078" s="1" t="s">
        <v>75364</v>
      </c>
    </row>
    <row r="1079" spans="1:55" x14ac:dyDescent="0.35">
      <c r="A1079" s="1" t="s">
        <v>2613</v>
      </c>
      <c r="B1079" s="1" t="s">
        <v>2614</v>
      </c>
      <c r="C1079" s="1">
        <v>10154</v>
      </c>
      <c r="D1079" s="1" t="s">
        <v>1210</v>
      </c>
      <c r="E1079" s="1" t="s">
        <v>2113</v>
      </c>
      <c r="G1079" s="1" t="s">
        <v>1212</v>
      </c>
      <c r="I1079" s="1" t="s">
        <v>203</v>
      </c>
      <c r="J1079" s="1" t="s">
        <v>204</v>
      </c>
      <c r="K1079" s="1">
        <v>48</v>
      </c>
      <c r="L1079" s="1" t="s">
        <v>2615</v>
      </c>
      <c r="M1079" s="1">
        <v>39</v>
      </c>
      <c r="N1079" s="1" t="s">
        <v>46253</v>
      </c>
      <c r="O1079" s="1">
        <v>30</v>
      </c>
      <c r="P1079" s="1">
        <v>11996</v>
      </c>
      <c r="Q1079" s="1">
        <v>1985</v>
      </c>
      <c r="R1079" s="1">
        <v>9999</v>
      </c>
      <c r="U1079" s="1" t="s">
        <v>161</v>
      </c>
      <c r="V1079" s="1" t="s">
        <v>45674</v>
      </c>
      <c r="AJ1079" s="1">
        <v>0.47388000000000002</v>
      </c>
      <c r="AK1079" s="1">
        <v>0.47388000000000002</v>
      </c>
      <c r="AL1079" s="1">
        <v>0.47388000000000002</v>
      </c>
      <c r="AM1079" s="1">
        <v>0.47388000000000002</v>
      </c>
      <c r="AY1079" s="1" t="s">
        <v>46254</v>
      </c>
      <c r="AZ1079" s="1">
        <v>100</v>
      </c>
      <c r="BA1079" s="1" t="s">
        <v>46254</v>
      </c>
      <c r="BB1079" s="1">
        <v>100</v>
      </c>
      <c r="BC1079" s="1" t="s">
        <v>75364</v>
      </c>
    </row>
    <row r="1080" spans="1:55" x14ac:dyDescent="0.35">
      <c r="A1080" s="1" t="s">
        <v>2613</v>
      </c>
      <c r="B1080" s="1" t="s">
        <v>2616</v>
      </c>
      <c r="C1080" s="1">
        <v>10154</v>
      </c>
      <c r="D1080" s="1" t="s">
        <v>1210</v>
      </c>
      <c r="E1080" s="1" t="s">
        <v>2095</v>
      </c>
      <c r="G1080" s="1" t="s">
        <v>1212</v>
      </c>
      <c r="I1080" s="1" t="s">
        <v>203</v>
      </c>
      <c r="J1080" s="1" t="s">
        <v>204</v>
      </c>
      <c r="K1080" s="1">
        <v>48</v>
      </c>
      <c r="L1080" s="1" t="s">
        <v>2615</v>
      </c>
      <c r="M1080" s="1">
        <v>39</v>
      </c>
      <c r="N1080" s="1" t="s">
        <v>46253</v>
      </c>
      <c r="O1080" s="1">
        <v>40</v>
      </c>
      <c r="P1080" s="1">
        <v>12805</v>
      </c>
      <c r="Q1080" s="1">
        <v>2020</v>
      </c>
      <c r="R1080" s="1">
        <v>9999</v>
      </c>
      <c r="U1080" s="1" t="s">
        <v>161</v>
      </c>
      <c r="V1080" s="1" t="s">
        <v>45674</v>
      </c>
      <c r="AJ1080" s="1">
        <v>7.5899999999999995E-2</v>
      </c>
      <c r="AK1080" s="1">
        <v>7.5899999999999995E-2</v>
      </c>
      <c r="AL1080" s="1">
        <v>7.5899999999999995E-2</v>
      </c>
      <c r="AM1080" s="1">
        <v>7.5899999999999995E-2</v>
      </c>
      <c r="AY1080" s="1" t="s">
        <v>46254</v>
      </c>
      <c r="AZ1080" s="1">
        <v>100</v>
      </c>
      <c r="BA1080" s="1" t="s">
        <v>46254</v>
      </c>
      <c r="BB1080" s="1">
        <v>100</v>
      </c>
      <c r="BC1080" s="1" t="s">
        <v>75364</v>
      </c>
    </row>
    <row r="1081" spans="1:55" x14ac:dyDescent="0.35">
      <c r="A1081" s="1" t="s">
        <v>2613</v>
      </c>
      <c r="B1081" s="1" t="s">
        <v>2617</v>
      </c>
      <c r="C1081" s="1">
        <v>10154</v>
      </c>
      <c r="D1081" s="1" t="s">
        <v>1210</v>
      </c>
      <c r="E1081" s="1" t="s">
        <v>2131</v>
      </c>
      <c r="G1081" s="1" t="s">
        <v>1212</v>
      </c>
      <c r="I1081" s="1" t="s">
        <v>203</v>
      </c>
      <c r="J1081" s="1" t="s">
        <v>204</v>
      </c>
      <c r="K1081" s="1">
        <v>48</v>
      </c>
      <c r="L1081" s="1" t="s">
        <v>2615</v>
      </c>
      <c r="M1081" s="1">
        <v>39</v>
      </c>
      <c r="N1081" s="1" t="s">
        <v>46253</v>
      </c>
      <c r="O1081" s="1">
        <v>40</v>
      </c>
      <c r="P1081" s="1">
        <v>12805</v>
      </c>
      <c r="Q1081" s="1">
        <v>2020</v>
      </c>
      <c r="R1081" s="1">
        <v>9999</v>
      </c>
      <c r="U1081" s="1" t="s">
        <v>161</v>
      </c>
      <c r="V1081" s="1" t="s">
        <v>45674</v>
      </c>
      <c r="AJ1081" s="1">
        <v>7.5899999999999995E-2</v>
      </c>
      <c r="AK1081" s="1">
        <v>7.5899999999999995E-2</v>
      </c>
      <c r="AL1081" s="1">
        <v>7.5899999999999995E-2</v>
      </c>
      <c r="AM1081" s="1">
        <v>7.5899999999999995E-2</v>
      </c>
      <c r="AY1081" s="1" t="s">
        <v>46254</v>
      </c>
      <c r="AZ1081" s="1">
        <v>100</v>
      </c>
      <c r="BA1081" s="1" t="s">
        <v>46254</v>
      </c>
      <c r="BB1081" s="1">
        <v>100</v>
      </c>
      <c r="BC1081" s="1" t="s">
        <v>75364</v>
      </c>
    </row>
    <row r="1082" spans="1:55" x14ac:dyDescent="0.35">
      <c r="A1082" s="1" t="s">
        <v>2618</v>
      </c>
      <c r="B1082" s="1" t="s">
        <v>2619</v>
      </c>
      <c r="C1082" s="1">
        <v>10155</v>
      </c>
      <c r="D1082" s="1" t="s">
        <v>1210</v>
      </c>
      <c r="E1082" s="1" t="s">
        <v>36</v>
      </c>
      <c r="G1082" s="1" t="s">
        <v>1234</v>
      </c>
      <c r="I1082" s="1" t="s">
        <v>316</v>
      </c>
      <c r="J1082" s="1" t="s">
        <v>705</v>
      </c>
      <c r="K1082" s="1">
        <v>51</v>
      </c>
      <c r="L1082" s="1" t="s">
        <v>2620</v>
      </c>
      <c r="M1082" s="1">
        <v>41</v>
      </c>
      <c r="N1082" s="1" t="s">
        <v>46255</v>
      </c>
      <c r="O1082" s="1">
        <v>2.9</v>
      </c>
      <c r="P1082" s="1">
        <v>0</v>
      </c>
      <c r="Q1082" s="1">
        <v>1993</v>
      </c>
      <c r="R1082" s="1">
        <v>9999</v>
      </c>
      <c r="U1082" s="1" t="s">
        <v>25</v>
      </c>
      <c r="V1082" s="1" t="s">
        <v>1234</v>
      </c>
      <c r="AJ1082" s="1">
        <v>0</v>
      </c>
      <c r="AK1082" s="1">
        <v>0</v>
      </c>
      <c r="AL1082" s="1">
        <v>0</v>
      </c>
      <c r="AM1082" s="1">
        <v>0</v>
      </c>
      <c r="AY1082" s="1" t="s">
        <v>46256</v>
      </c>
      <c r="AZ1082" s="1">
        <v>100</v>
      </c>
      <c r="BA1082" s="1" t="s">
        <v>46256</v>
      </c>
      <c r="BB1082" s="1">
        <v>100</v>
      </c>
      <c r="BC1082" s="1" t="s">
        <v>75364</v>
      </c>
    </row>
    <row r="1083" spans="1:55" x14ac:dyDescent="0.35">
      <c r="A1083" s="1" t="s">
        <v>2621</v>
      </c>
      <c r="B1083" s="1" t="s">
        <v>2624</v>
      </c>
      <c r="C1083" s="1">
        <v>10156</v>
      </c>
      <c r="D1083" s="1" t="s">
        <v>1210</v>
      </c>
      <c r="E1083" s="1" t="s">
        <v>2131</v>
      </c>
      <c r="G1083" s="1" t="s">
        <v>1212</v>
      </c>
      <c r="I1083" s="1" t="s">
        <v>260</v>
      </c>
      <c r="J1083" s="1" t="s">
        <v>261</v>
      </c>
      <c r="K1083" s="1">
        <v>6</v>
      </c>
      <c r="L1083" s="1" t="s">
        <v>2623</v>
      </c>
      <c r="M1083" s="1">
        <v>19</v>
      </c>
      <c r="N1083" s="1" t="s">
        <v>46257</v>
      </c>
      <c r="O1083" s="1">
        <v>18.600000000000001</v>
      </c>
      <c r="P1083" s="1">
        <v>19283</v>
      </c>
      <c r="Q1083" s="1">
        <v>2001</v>
      </c>
      <c r="R1083" s="1">
        <v>9999</v>
      </c>
      <c r="U1083" s="1" t="s">
        <v>25</v>
      </c>
      <c r="V1083" s="1" t="s">
        <v>45674</v>
      </c>
      <c r="AA1083" s="1" t="s">
        <v>56</v>
      </c>
      <c r="AJ1083" s="1">
        <v>1.294E-2</v>
      </c>
      <c r="AK1083" s="1">
        <v>1.294E-2</v>
      </c>
      <c r="AL1083" s="1">
        <v>1.294E-2</v>
      </c>
      <c r="AM1083" s="1">
        <v>1.294E-2</v>
      </c>
      <c r="AY1083" s="1" t="s">
        <v>47367</v>
      </c>
      <c r="AZ1083" s="1">
        <v>75</v>
      </c>
      <c r="BA1083" s="1" t="s">
        <v>47367</v>
      </c>
      <c r="BB1083" s="1">
        <v>75</v>
      </c>
      <c r="BC1083" s="1" t="s">
        <v>75364</v>
      </c>
    </row>
    <row r="1084" spans="1:55" x14ac:dyDescent="0.35">
      <c r="A1084" s="1" t="s">
        <v>2621</v>
      </c>
      <c r="B1084" s="1" t="s">
        <v>2625</v>
      </c>
      <c r="C1084" s="1">
        <v>10156</v>
      </c>
      <c r="D1084" s="1" t="s">
        <v>1210</v>
      </c>
      <c r="E1084" s="1" t="s">
        <v>2133</v>
      </c>
      <c r="F1084" s="1">
        <v>89509</v>
      </c>
      <c r="G1084" s="1" t="s">
        <v>2106</v>
      </c>
      <c r="I1084" s="1" t="s">
        <v>260</v>
      </c>
      <c r="J1084" s="1" t="s">
        <v>261</v>
      </c>
      <c r="K1084" s="1">
        <v>6</v>
      </c>
      <c r="L1084" s="1" t="s">
        <v>2623</v>
      </c>
      <c r="M1084" s="1">
        <v>19</v>
      </c>
      <c r="N1084" s="1" t="s">
        <v>46257</v>
      </c>
      <c r="O1084" s="1">
        <v>52.2</v>
      </c>
      <c r="P1084" s="1">
        <v>8754</v>
      </c>
      <c r="Q1084" s="1">
        <v>2004</v>
      </c>
      <c r="R1084" s="1">
        <v>9999</v>
      </c>
      <c r="U1084" s="1" t="s">
        <v>161</v>
      </c>
      <c r="V1084" s="1" t="s">
        <v>45674</v>
      </c>
      <c r="Z1084" s="1" t="s">
        <v>395</v>
      </c>
      <c r="AA1084" s="1" t="s">
        <v>56</v>
      </c>
      <c r="AJ1084" s="1">
        <v>8.2500000000000004E-3</v>
      </c>
      <c r="AK1084" s="1">
        <v>8.2500000000000004E-3</v>
      </c>
      <c r="AL1084" s="1">
        <v>8.2500000000000004E-3</v>
      </c>
      <c r="AM1084" s="1">
        <v>8.2500000000000004E-3</v>
      </c>
      <c r="AY1084" s="1" t="s">
        <v>47367</v>
      </c>
      <c r="AZ1084" s="1">
        <v>75</v>
      </c>
      <c r="BA1084" s="1" t="s">
        <v>47367</v>
      </c>
      <c r="BB1084" s="1">
        <v>75</v>
      </c>
      <c r="BC1084" s="1" t="s">
        <v>75364</v>
      </c>
    </row>
    <row r="1085" spans="1:55" x14ac:dyDescent="0.35">
      <c r="A1085" s="1" t="s">
        <v>2626</v>
      </c>
      <c r="B1085" s="1" t="s">
        <v>2627</v>
      </c>
      <c r="C1085" s="1">
        <v>1016</v>
      </c>
      <c r="D1085" s="1" t="s">
        <v>1210</v>
      </c>
      <c r="E1085" s="1" t="s">
        <v>36</v>
      </c>
      <c r="F1085" s="1">
        <v>9622</v>
      </c>
      <c r="G1085" s="1" t="s">
        <v>2106</v>
      </c>
      <c r="I1085" s="1" t="s">
        <v>398</v>
      </c>
      <c r="J1085" s="1" t="s">
        <v>317</v>
      </c>
      <c r="K1085" s="1">
        <v>37</v>
      </c>
      <c r="L1085" s="1" t="s">
        <v>347</v>
      </c>
      <c r="M1085" s="1">
        <v>51</v>
      </c>
      <c r="N1085" s="1" t="s">
        <v>46258</v>
      </c>
      <c r="O1085" s="1">
        <v>20</v>
      </c>
      <c r="P1085" s="1">
        <v>12530</v>
      </c>
      <c r="Q1085" s="1">
        <v>1976</v>
      </c>
      <c r="R1085" s="1">
        <v>9999</v>
      </c>
      <c r="U1085" s="1" t="s">
        <v>25</v>
      </c>
      <c r="V1085" s="1" t="s">
        <v>45709</v>
      </c>
      <c r="Z1085" s="1" t="s">
        <v>395</v>
      </c>
      <c r="AJ1085" s="1">
        <v>0.32497999999999999</v>
      </c>
      <c r="AK1085" s="1">
        <v>0.32497999999999999</v>
      </c>
      <c r="AL1085" s="1">
        <v>0.32497999999999999</v>
      </c>
      <c r="AM1085" s="1">
        <v>0.32497999999999999</v>
      </c>
      <c r="AY1085" s="1" t="s">
        <v>46259</v>
      </c>
      <c r="AZ1085" s="1">
        <v>100</v>
      </c>
      <c r="BA1085" s="1" t="s">
        <v>46259</v>
      </c>
      <c r="BB1085" s="1">
        <v>100</v>
      </c>
      <c r="BC1085" s="1" t="s">
        <v>75363</v>
      </c>
    </row>
    <row r="1086" spans="1:55" x14ac:dyDescent="0.35">
      <c r="A1086" s="1" t="s">
        <v>2626</v>
      </c>
      <c r="B1086" s="1" t="s">
        <v>2628</v>
      </c>
      <c r="C1086" s="1">
        <v>1016</v>
      </c>
      <c r="D1086" s="1" t="s">
        <v>1210</v>
      </c>
      <c r="E1086" s="1" t="s">
        <v>166</v>
      </c>
      <c r="G1086" s="1" t="s">
        <v>2629</v>
      </c>
      <c r="I1086" s="1" t="s">
        <v>398</v>
      </c>
      <c r="J1086" s="1" t="s">
        <v>317</v>
      </c>
      <c r="K1086" s="1">
        <v>37</v>
      </c>
      <c r="L1086" s="1" t="s">
        <v>347</v>
      </c>
      <c r="M1086" s="1">
        <v>51</v>
      </c>
      <c r="N1086" s="1" t="s">
        <v>46258</v>
      </c>
      <c r="O1086" s="1">
        <v>1</v>
      </c>
      <c r="P1086" s="1">
        <v>0</v>
      </c>
      <c r="Q1086" s="1">
        <v>2019</v>
      </c>
      <c r="R1086" s="1">
        <v>9999</v>
      </c>
      <c r="U1086" s="1" t="s">
        <v>25</v>
      </c>
      <c r="V1086" s="1" t="s">
        <v>46025</v>
      </c>
      <c r="AJ1086" s="1">
        <v>0</v>
      </c>
      <c r="AK1086" s="1">
        <v>0</v>
      </c>
      <c r="AL1086" s="1">
        <v>0</v>
      </c>
      <c r="AM1086" s="1">
        <v>0</v>
      </c>
      <c r="AY1086" s="1" t="s">
        <v>46259</v>
      </c>
      <c r="AZ1086" s="1">
        <v>100</v>
      </c>
      <c r="BA1086" s="1" t="s">
        <v>46259</v>
      </c>
      <c r="BB1086" s="1">
        <v>100</v>
      </c>
      <c r="BC1086" s="1" t="s">
        <v>75363</v>
      </c>
    </row>
    <row r="1087" spans="1:55" x14ac:dyDescent="0.35">
      <c r="A1087" s="1" t="s">
        <v>2626</v>
      </c>
      <c r="B1087" s="1" t="s">
        <v>2631</v>
      </c>
      <c r="C1087" s="1">
        <v>1016</v>
      </c>
      <c r="D1087" s="1" t="s">
        <v>1210</v>
      </c>
      <c r="E1087" s="1" t="s">
        <v>459</v>
      </c>
      <c r="G1087" s="1" t="s">
        <v>2632</v>
      </c>
      <c r="I1087" s="1" t="s">
        <v>398</v>
      </c>
      <c r="J1087" s="1" t="s">
        <v>317</v>
      </c>
      <c r="K1087" s="1">
        <v>37</v>
      </c>
      <c r="L1087" s="1" t="s">
        <v>347</v>
      </c>
      <c r="M1087" s="1">
        <v>51</v>
      </c>
      <c r="N1087" s="1" t="s">
        <v>46258</v>
      </c>
      <c r="O1087" s="1">
        <v>0.5</v>
      </c>
      <c r="P1087" s="1">
        <v>0</v>
      </c>
      <c r="Q1087" s="1">
        <v>2019</v>
      </c>
      <c r="R1087" s="1">
        <v>9999</v>
      </c>
      <c r="U1087" s="1" t="s">
        <v>25</v>
      </c>
      <c r="V1087" s="1" t="s">
        <v>2632</v>
      </c>
      <c r="AJ1087" s="1">
        <v>0</v>
      </c>
      <c r="AK1087" s="1">
        <v>0</v>
      </c>
      <c r="AL1087" s="1">
        <v>0</v>
      </c>
      <c r="AM1087" s="1">
        <v>0</v>
      </c>
      <c r="AY1087" s="1" t="s">
        <v>46259</v>
      </c>
      <c r="AZ1087" s="1">
        <v>100</v>
      </c>
      <c r="BA1087" s="1" t="s">
        <v>46259</v>
      </c>
      <c r="BB1087" s="1">
        <v>100</v>
      </c>
      <c r="BC1087" s="1" t="s">
        <v>75363</v>
      </c>
    </row>
    <row r="1088" spans="1:55" x14ac:dyDescent="0.35">
      <c r="A1088" s="1" t="s">
        <v>2626</v>
      </c>
      <c r="B1088" s="1" t="s">
        <v>2634</v>
      </c>
      <c r="C1088" s="1">
        <v>1016</v>
      </c>
      <c r="D1088" s="1" t="s">
        <v>1210</v>
      </c>
      <c r="E1088" s="1" t="s">
        <v>18</v>
      </c>
      <c r="F1088" s="1">
        <v>9623</v>
      </c>
      <c r="G1088" s="1" t="s">
        <v>2106</v>
      </c>
      <c r="I1088" s="1" t="s">
        <v>398</v>
      </c>
      <c r="J1088" s="1" t="s">
        <v>317</v>
      </c>
      <c r="K1088" s="1">
        <v>37</v>
      </c>
      <c r="L1088" s="1" t="s">
        <v>347</v>
      </c>
      <c r="M1088" s="1">
        <v>51</v>
      </c>
      <c r="N1088" s="1" t="s">
        <v>46258</v>
      </c>
      <c r="O1088" s="1">
        <v>20</v>
      </c>
      <c r="P1088" s="1">
        <v>12530</v>
      </c>
      <c r="Q1088" s="1">
        <v>1976</v>
      </c>
      <c r="R1088" s="1">
        <v>9999</v>
      </c>
      <c r="U1088" s="1" t="s">
        <v>25</v>
      </c>
      <c r="V1088" s="1" t="s">
        <v>45709</v>
      </c>
      <c r="Z1088" s="1" t="s">
        <v>395</v>
      </c>
      <c r="AJ1088" s="1">
        <v>0.32497999999999999</v>
      </c>
      <c r="AK1088" s="1">
        <v>0.32497999999999999</v>
      </c>
      <c r="AL1088" s="1">
        <v>0.32497999999999999</v>
      </c>
      <c r="AM1088" s="1">
        <v>0.32497999999999999</v>
      </c>
      <c r="AY1088" s="1" t="s">
        <v>46259</v>
      </c>
      <c r="AZ1088" s="1">
        <v>100</v>
      </c>
      <c r="BA1088" s="1" t="s">
        <v>46259</v>
      </c>
      <c r="BB1088" s="1">
        <v>100</v>
      </c>
      <c r="BC1088" s="1" t="s">
        <v>75363</v>
      </c>
    </row>
    <row r="1089" spans="1:55" x14ac:dyDescent="0.35">
      <c r="A1089" s="1" t="s">
        <v>2626</v>
      </c>
      <c r="B1089" s="1" t="s">
        <v>2635</v>
      </c>
      <c r="C1089" s="1">
        <v>1016</v>
      </c>
      <c r="D1089" s="1" t="s">
        <v>1210</v>
      </c>
      <c r="E1089" s="1" t="s">
        <v>31</v>
      </c>
      <c r="F1089" s="1">
        <v>9624</v>
      </c>
      <c r="G1089" s="1" t="s">
        <v>2106</v>
      </c>
      <c r="I1089" s="1" t="s">
        <v>398</v>
      </c>
      <c r="J1089" s="1" t="s">
        <v>317</v>
      </c>
      <c r="K1089" s="1">
        <v>37</v>
      </c>
      <c r="L1089" s="1" t="s">
        <v>347</v>
      </c>
      <c r="M1089" s="1">
        <v>51</v>
      </c>
      <c r="N1089" s="1" t="s">
        <v>46258</v>
      </c>
      <c r="O1089" s="1">
        <v>20</v>
      </c>
      <c r="P1089" s="1">
        <v>12530</v>
      </c>
      <c r="Q1089" s="1">
        <v>1976</v>
      </c>
      <c r="R1089" s="1">
        <v>9999</v>
      </c>
      <c r="U1089" s="1" t="s">
        <v>25</v>
      </c>
      <c r="V1089" s="1" t="s">
        <v>45709</v>
      </c>
      <c r="Z1089" s="1" t="s">
        <v>395</v>
      </c>
      <c r="AJ1089" s="1">
        <v>0.32497999999999999</v>
      </c>
      <c r="AK1089" s="1">
        <v>0.32497999999999999</v>
      </c>
      <c r="AL1089" s="1">
        <v>0.32497999999999999</v>
      </c>
      <c r="AM1089" s="1">
        <v>0.32497999999999999</v>
      </c>
      <c r="AY1089" s="1" t="s">
        <v>46259</v>
      </c>
      <c r="AZ1089" s="1">
        <v>100</v>
      </c>
      <c r="BA1089" s="1" t="s">
        <v>46259</v>
      </c>
      <c r="BB1089" s="1">
        <v>100</v>
      </c>
      <c r="BC1089" s="1" t="s">
        <v>75363</v>
      </c>
    </row>
    <row r="1090" spans="1:55" x14ac:dyDescent="0.35">
      <c r="A1090" s="1" t="s">
        <v>2626</v>
      </c>
      <c r="B1090" s="1" t="s">
        <v>2636</v>
      </c>
      <c r="C1090" s="1">
        <v>1016</v>
      </c>
      <c r="D1090" s="1" t="s">
        <v>1210</v>
      </c>
      <c r="E1090" s="1" t="s">
        <v>33</v>
      </c>
      <c r="F1090" s="1">
        <v>9625</v>
      </c>
      <c r="G1090" s="1" t="s">
        <v>1212</v>
      </c>
      <c r="I1090" s="1" t="s">
        <v>398</v>
      </c>
      <c r="J1090" s="1" t="s">
        <v>317</v>
      </c>
      <c r="K1090" s="1">
        <v>37</v>
      </c>
      <c r="L1090" s="1" t="s">
        <v>347</v>
      </c>
      <c r="M1090" s="1">
        <v>51</v>
      </c>
      <c r="N1090" s="1" t="s">
        <v>46258</v>
      </c>
      <c r="O1090" s="1">
        <v>20</v>
      </c>
      <c r="P1090" s="1">
        <v>15300</v>
      </c>
      <c r="Q1090" s="1">
        <v>1976</v>
      </c>
      <c r="R1090" s="1">
        <v>9999</v>
      </c>
      <c r="U1090" s="1" t="s">
        <v>25</v>
      </c>
      <c r="V1090" s="1" t="s">
        <v>45709</v>
      </c>
      <c r="Z1090" s="1" t="s">
        <v>395</v>
      </c>
      <c r="AI1090" s="1">
        <v>2.2999999999999998</v>
      </c>
      <c r="AJ1090" s="1">
        <v>0.29804999999999998</v>
      </c>
      <c r="AK1090" s="1">
        <v>0.29804999999999998</v>
      </c>
      <c r="AL1090" s="1">
        <v>0.29804999999999998</v>
      </c>
      <c r="AM1090" s="1">
        <v>0.29804999999999998</v>
      </c>
      <c r="AY1090" s="1" t="s">
        <v>46259</v>
      </c>
      <c r="AZ1090" s="1">
        <v>100</v>
      </c>
      <c r="BA1090" s="1" t="s">
        <v>46259</v>
      </c>
      <c r="BB1090" s="1">
        <v>100</v>
      </c>
      <c r="BC1090" s="1" t="s">
        <v>75363</v>
      </c>
    </row>
    <row r="1091" spans="1:55" x14ac:dyDescent="0.35">
      <c r="A1091" s="1" t="s">
        <v>2626</v>
      </c>
      <c r="B1091" s="1" t="s">
        <v>2637</v>
      </c>
      <c r="C1091" s="1">
        <v>1016</v>
      </c>
      <c r="D1091" s="1" t="s">
        <v>1210</v>
      </c>
      <c r="E1091" s="1" t="s">
        <v>85</v>
      </c>
      <c r="F1091" s="1">
        <v>9626</v>
      </c>
      <c r="G1091" s="1" t="s">
        <v>1212</v>
      </c>
      <c r="I1091" s="1" t="s">
        <v>398</v>
      </c>
      <c r="J1091" s="1" t="s">
        <v>317</v>
      </c>
      <c r="K1091" s="1">
        <v>37</v>
      </c>
      <c r="L1091" s="1" t="s">
        <v>347</v>
      </c>
      <c r="M1091" s="1">
        <v>51</v>
      </c>
      <c r="N1091" s="1" t="s">
        <v>46258</v>
      </c>
      <c r="O1091" s="1">
        <v>20</v>
      </c>
      <c r="P1091" s="1">
        <v>15301</v>
      </c>
      <c r="Q1091" s="1">
        <v>1977</v>
      </c>
      <c r="R1091" s="1">
        <v>9999</v>
      </c>
      <c r="U1091" s="1" t="s">
        <v>25</v>
      </c>
      <c r="V1091" s="1" t="s">
        <v>45709</v>
      </c>
      <c r="Z1091" s="1" t="s">
        <v>395</v>
      </c>
      <c r="AI1091" s="1">
        <v>2.2999999999999998</v>
      </c>
      <c r="AJ1091" s="1">
        <v>0.29799999999999999</v>
      </c>
      <c r="AK1091" s="1">
        <v>0.29799999999999999</v>
      </c>
      <c r="AL1091" s="1">
        <v>0.29799999999999999</v>
      </c>
      <c r="AM1091" s="1">
        <v>0.29799999999999999</v>
      </c>
      <c r="AY1091" s="1" t="s">
        <v>46259</v>
      </c>
      <c r="AZ1091" s="1">
        <v>100</v>
      </c>
      <c r="BA1091" s="1" t="s">
        <v>46259</v>
      </c>
      <c r="BB1091" s="1">
        <v>100</v>
      </c>
      <c r="BC1091" s="1" t="s">
        <v>75363</v>
      </c>
    </row>
    <row r="1092" spans="1:55" x14ac:dyDescent="0.35">
      <c r="A1092" s="1" t="s">
        <v>2626</v>
      </c>
      <c r="B1092" s="1" t="s">
        <v>2638</v>
      </c>
      <c r="C1092" s="1">
        <v>1016</v>
      </c>
      <c r="D1092" s="1" t="s">
        <v>1210</v>
      </c>
      <c r="E1092" s="1" t="s">
        <v>73</v>
      </c>
      <c r="F1092" s="1">
        <v>9627</v>
      </c>
      <c r="G1092" s="1" t="s">
        <v>2106</v>
      </c>
      <c r="I1092" s="1" t="s">
        <v>398</v>
      </c>
      <c r="J1092" s="1" t="s">
        <v>317</v>
      </c>
      <c r="K1092" s="1">
        <v>37</v>
      </c>
      <c r="L1092" s="1" t="s">
        <v>347</v>
      </c>
      <c r="M1092" s="1">
        <v>51</v>
      </c>
      <c r="N1092" s="1" t="s">
        <v>46258</v>
      </c>
      <c r="O1092" s="1">
        <v>20</v>
      </c>
      <c r="P1092" s="1">
        <v>12530</v>
      </c>
      <c r="Q1092" s="1">
        <v>1978</v>
      </c>
      <c r="R1092" s="1">
        <v>9999</v>
      </c>
      <c r="U1092" s="1" t="s">
        <v>25</v>
      </c>
      <c r="V1092" s="1" t="s">
        <v>45709</v>
      </c>
      <c r="Z1092" s="1" t="s">
        <v>395</v>
      </c>
      <c r="AJ1092" s="1">
        <v>0.32497999999999999</v>
      </c>
      <c r="AK1092" s="1">
        <v>0.32497999999999999</v>
      </c>
      <c r="AL1092" s="1">
        <v>0.32497999999999999</v>
      </c>
      <c r="AM1092" s="1">
        <v>0.32497999999999999</v>
      </c>
      <c r="AY1092" s="1" t="s">
        <v>46259</v>
      </c>
      <c r="AZ1092" s="1">
        <v>100</v>
      </c>
      <c r="BA1092" s="1" t="s">
        <v>46259</v>
      </c>
      <c r="BB1092" s="1">
        <v>100</v>
      </c>
      <c r="BC1092" s="1" t="s">
        <v>75363</v>
      </c>
    </row>
    <row r="1093" spans="1:55" x14ac:dyDescent="0.35">
      <c r="A1093" s="1" t="s">
        <v>2626</v>
      </c>
      <c r="B1093" s="1" t="s">
        <v>2639</v>
      </c>
      <c r="C1093" s="1">
        <v>1016</v>
      </c>
      <c r="D1093" s="1" t="s">
        <v>1210</v>
      </c>
      <c r="E1093" s="1" t="s">
        <v>77</v>
      </c>
      <c r="F1093" s="1">
        <v>9628</v>
      </c>
      <c r="G1093" s="1" t="s">
        <v>2106</v>
      </c>
      <c r="I1093" s="1" t="s">
        <v>398</v>
      </c>
      <c r="J1093" s="1" t="s">
        <v>317</v>
      </c>
      <c r="K1093" s="1">
        <v>37</v>
      </c>
      <c r="L1093" s="1" t="s">
        <v>347</v>
      </c>
      <c r="M1093" s="1">
        <v>51</v>
      </c>
      <c r="N1093" s="1" t="s">
        <v>46258</v>
      </c>
      <c r="O1093" s="1">
        <v>20</v>
      </c>
      <c r="P1093" s="1">
        <v>12530</v>
      </c>
      <c r="Q1093" s="1">
        <v>1979</v>
      </c>
      <c r="R1093" s="1">
        <v>9999</v>
      </c>
      <c r="U1093" s="1" t="s">
        <v>25</v>
      </c>
      <c r="V1093" s="1" t="s">
        <v>45709</v>
      </c>
      <c r="Z1093" s="1" t="s">
        <v>395</v>
      </c>
      <c r="AJ1093" s="1">
        <v>0.32497999999999999</v>
      </c>
      <c r="AK1093" s="1">
        <v>0.32497999999999999</v>
      </c>
      <c r="AL1093" s="1">
        <v>0.32497999999999999</v>
      </c>
      <c r="AM1093" s="1">
        <v>0.32497999999999999</v>
      </c>
      <c r="AY1093" s="1" t="s">
        <v>46259</v>
      </c>
      <c r="AZ1093" s="1">
        <v>100</v>
      </c>
      <c r="BA1093" s="1" t="s">
        <v>46259</v>
      </c>
      <c r="BB1093" s="1">
        <v>100</v>
      </c>
      <c r="BC1093" s="1" t="s">
        <v>75363</v>
      </c>
    </row>
    <row r="1094" spans="1:55" x14ac:dyDescent="0.35">
      <c r="A1094" s="1" t="s">
        <v>2626</v>
      </c>
      <c r="B1094" s="1" t="s">
        <v>2640</v>
      </c>
      <c r="C1094" s="1">
        <v>1016</v>
      </c>
      <c r="D1094" s="1" t="s">
        <v>1210</v>
      </c>
      <c r="E1094" s="1" t="s">
        <v>46</v>
      </c>
      <c r="F1094" s="1">
        <v>88321</v>
      </c>
      <c r="G1094" s="1" t="s">
        <v>2106</v>
      </c>
      <c r="I1094" s="1" t="s">
        <v>398</v>
      </c>
      <c r="J1094" s="1" t="s">
        <v>317</v>
      </c>
      <c r="K1094" s="1">
        <v>37</v>
      </c>
      <c r="L1094" s="1" t="s">
        <v>347</v>
      </c>
      <c r="M1094" s="1">
        <v>51</v>
      </c>
      <c r="N1094" s="1" t="s">
        <v>46258</v>
      </c>
      <c r="O1094" s="1">
        <v>20</v>
      </c>
      <c r="P1094" s="1">
        <v>12530</v>
      </c>
      <c r="Q1094" s="1">
        <v>1980</v>
      </c>
      <c r="R1094" s="1">
        <v>9999</v>
      </c>
      <c r="U1094" s="1" t="s">
        <v>25</v>
      </c>
      <c r="V1094" s="1" t="s">
        <v>45709</v>
      </c>
      <c r="Z1094" s="1" t="s">
        <v>395</v>
      </c>
      <c r="AJ1094" s="1">
        <v>0.32497999999999999</v>
      </c>
      <c r="AK1094" s="1">
        <v>0.32497999999999999</v>
      </c>
      <c r="AL1094" s="1">
        <v>0.32497999999999999</v>
      </c>
      <c r="AM1094" s="1">
        <v>0.32497999999999999</v>
      </c>
      <c r="AY1094" s="1" t="s">
        <v>46259</v>
      </c>
      <c r="AZ1094" s="1">
        <v>100</v>
      </c>
      <c r="BA1094" s="1" t="s">
        <v>46259</v>
      </c>
      <c r="BB1094" s="1">
        <v>100</v>
      </c>
      <c r="BC1094" s="1" t="s">
        <v>75363</v>
      </c>
    </row>
    <row r="1095" spans="1:55" x14ac:dyDescent="0.35">
      <c r="A1095" s="1" t="s">
        <v>2626</v>
      </c>
      <c r="B1095" s="1" t="s">
        <v>2641</v>
      </c>
      <c r="C1095" s="1">
        <v>1016</v>
      </c>
      <c r="D1095" s="1" t="s">
        <v>1210</v>
      </c>
      <c r="E1095" s="1" t="s">
        <v>393</v>
      </c>
      <c r="F1095" s="1">
        <v>9622</v>
      </c>
      <c r="G1095" s="1" t="s">
        <v>2106</v>
      </c>
      <c r="I1095" s="1" t="s">
        <v>398</v>
      </c>
      <c r="J1095" s="1" t="s">
        <v>317</v>
      </c>
      <c r="K1095" s="1">
        <v>37</v>
      </c>
      <c r="L1095" s="1" t="s">
        <v>347</v>
      </c>
      <c r="M1095" s="1">
        <v>51</v>
      </c>
      <c r="N1095" s="1" t="s">
        <v>46258</v>
      </c>
      <c r="O1095" s="1">
        <v>65</v>
      </c>
      <c r="P1095" s="1">
        <v>12530</v>
      </c>
      <c r="Q1095" s="1">
        <v>1988</v>
      </c>
      <c r="R1095" s="1">
        <v>9999</v>
      </c>
      <c r="U1095" s="1" t="s">
        <v>25</v>
      </c>
      <c r="V1095" s="1" t="s">
        <v>45709</v>
      </c>
      <c r="Z1095" s="1" t="s">
        <v>395</v>
      </c>
      <c r="AJ1095" s="1">
        <v>0.32497999999999999</v>
      </c>
      <c r="AK1095" s="1">
        <v>0.32497999999999999</v>
      </c>
      <c r="AL1095" s="1">
        <v>0.32497999999999999</v>
      </c>
      <c r="AM1095" s="1">
        <v>0.32497999999999999</v>
      </c>
      <c r="AY1095" s="1" t="s">
        <v>46259</v>
      </c>
      <c r="AZ1095" s="1">
        <v>100</v>
      </c>
      <c r="BA1095" s="1" t="s">
        <v>46259</v>
      </c>
      <c r="BB1095" s="1">
        <v>100</v>
      </c>
      <c r="BC1095" s="1" t="s">
        <v>75363</v>
      </c>
    </row>
    <row r="1096" spans="1:55" x14ac:dyDescent="0.35">
      <c r="A1096" s="1" t="s">
        <v>2642</v>
      </c>
      <c r="B1096" s="1" t="s">
        <v>2643</v>
      </c>
      <c r="C1096" s="1">
        <v>10162</v>
      </c>
      <c r="D1096" s="1" t="s">
        <v>1210</v>
      </c>
      <c r="E1096" s="1" t="s">
        <v>2644</v>
      </c>
      <c r="G1096" s="1" t="s">
        <v>1234</v>
      </c>
      <c r="I1096" s="1" t="s">
        <v>1001</v>
      </c>
      <c r="J1096" s="1" t="s">
        <v>261</v>
      </c>
      <c r="K1096" s="1">
        <v>6</v>
      </c>
      <c r="L1096" s="1" t="s">
        <v>1738</v>
      </c>
      <c r="M1096" s="1">
        <v>65</v>
      </c>
      <c r="N1096" s="1" t="s">
        <v>46062</v>
      </c>
      <c r="O1096" s="1">
        <v>1.3</v>
      </c>
      <c r="P1096" s="1">
        <v>0</v>
      </c>
      <c r="Q1096" s="1">
        <v>1986</v>
      </c>
      <c r="R1096" s="1">
        <v>9999</v>
      </c>
      <c r="U1096" s="1" t="s">
        <v>25</v>
      </c>
      <c r="V1096" s="1" t="s">
        <v>1234</v>
      </c>
      <c r="AJ1096" s="1">
        <v>0</v>
      </c>
      <c r="AK1096" s="1">
        <v>0</v>
      </c>
      <c r="AL1096" s="1">
        <v>0</v>
      </c>
      <c r="AM1096" s="1">
        <v>0</v>
      </c>
      <c r="AY1096" s="1" t="s">
        <v>46260</v>
      </c>
      <c r="AZ1096" s="1">
        <v>100</v>
      </c>
      <c r="BA1096" s="1" t="s">
        <v>46260</v>
      </c>
      <c r="BB1096" s="1">
        <v>100</v>
      </c>
      <c r="BC1096" s="1" t="s">
        <v>75364</v>
      </c>
    </row>
    <row r="1097" spans="1:55" x14ac:dyDescent="0.35">
      <c r="A1097" s="1" t="s">
        <v>2645</v>
      </c>
      <c r="B1097" s="1" t="s">
        <v>2646</v>
      </c>
      <c r="C1097" s="1">
        <v>10167</v>
      </c>
      <c r="D1097" s="1" t="s">
        <v>1210</v>
      </c>
      <c r="E1097" s="1" t="s">
        <v>2113</v>
      </c>
      <c r="G1097" s="1" t="s">
        <v>19</v>
      </c>
      <c r="I1097" s="1" t="s">
        <v>203</v>
      </c>
      <c r="J1097" s="1" t="s">
        <v>204</v>
      </c>
      <c r="K1097" s="1">
        <v>48</v>
      </c>
      <c r="L1097" s="1" t="s">
        <v>296</v>
      </c>
      <c r="M1097" s="1">
        <v>57</v>
      </c>
      <c r="N1097" s="1" t="s">
        <v>45738</v>
      </c>
      <c r="O1097" s="1">
        <v>7.6</v>
      </c>
      <c r="P1097" s="1">
        <v>10986</v>
      </c>
      <c r="Q1097" s="1">
        <v>1983</v>
      </c>
      <c r="R1097" s="1">
        <v>9999</v>
      </c>
      <c r="U1097" s="1" t="s">
        <v>161</v>
      </c>
      <c r="V1097" s="1" t="s">
        <v>45777</v>
      </c>
      <c r="Y1097" s="1">
        <v>0.89800000000000002</v>
      </c>
      <c r="AI1097" s="1">
        <v>0.79</v>
      </c>
      <c r="AJ1097" s="1">
        <v>0.47486</v>
      </c>
      <c r="AK1097" s="1">
        <v>0.47486</v>
      </c>
      <c r="AL1097" s="1">
        <v>0.47486</v>
      </c>
      <c r="AM1097" s="1">
        <v>0.47486</v>
      </c>
      <c r="AN1097" s="1">
        <v>0.05</v>
      </c>
      <c r="AO1097" s="1">
        <v>0.05</v>
      </c>
      <c r="AP1097" s="1">
        <v>0.05</v>
      </c>
      <c r="AQ1097" s="1">
        <v>0.98</v>
      </c>
      <c r="AY1097" s="1" t="s">
        <v>46261</v>
      </c>
      <c r="AZ1097" s="1">
        <v>100</v>
      </c>
      <c r="BA1097" s="1" t="s">
        <v>46262</v>
      </c>
      <c r="BB1097" s="1">
        <v>100</v>
      </c>
      <c r="BC1097" s="1" t="s">
        <v>75364</v>
      </c>
    </row>
    <row r="1098" spans="1:55" x14ac:dyDescent="0.35">
      <c r="A1098" s="1" t="s">
        <v>2647</v>
      </c>
      <c r="B1098" s="1" t="s">
        <v>2648</v>
      </c>
      <c r="C1098" s="1">
        <v>10169</v>
      </c>
      <c r="D1098" s="1" t="s">
        <v>1210</v>
      </c>
      <c r="E1098" s="1" t="s">
        <v>2113</v>
      </c>
      <c r="F1098" s="1">
        <v>89366</v>
      </c>
      <c r="G1098" s="1" t="s">
        <v>2106</v>
      </c>
      <c r="I1098" s="1" t="s">
        <v>1001</v>
      </c>
      <c r="J1098" s="1" t="s">
        <v>261</v>
      </c>
      <c r="K1098" s="1">
        <v>6</v>
      </c>
      <c r="L1098" s="1" t="s">
        <v>700</v>
      </c>
      <c r="M1098" s="1">
        <v>37</v>
      </c>
      <c r="N1098" s="1" t="s">
        <v>45834</v>
      </c>
      <c r="O1098" s="1">
        <v>41.3</v>
      </c>
      <c r="P1098" s="1">
        <v>10354</v>
      </c>
      <c r="Q1098" s="1">
        <v>1989</v>
      </c>
      <c r="R1098" s="1">
        <v>9999</v>
      </c>
      <c r="U1098" s="1" t="s">
        <v>25</v>
      </c>
      <c r="V1098" s="1" t="s">
        <v>45674</v>
      </c>
      <c r="Z1098" s="1" t="s">
        <v>395</v>
      </c>
      <c r="AA1098" s="1" t="s">
        <v>56</v>
      </c>
      <c r="AJ1098" s="1">
        <v>4.1000000000000002E-2</v>
      </c>
      <c r="AK1098" s="1">
        <v>4.1000000000000002E-2</v>
      </c>
      <c r="AL1098" s="1">
        <v>4.1000000000000002E-2</v>
      </c>
      <c r="AM1098" s="1">
        <v>4.1000000000000002E-2</v>
      </c>
      <c r="AY1098" s="1" t="s">
        <v>77802</v>
      </c>
      <c r="AZ1098" s="1">
        <v>98</v>
      </c>
      <c r="BA1098" s="1" t="s">
        <v>77802</v>
      </c>
      <c r="BB1098" s="1">
        <v>98</v>
      </c>
      <c r="BC1098" s="1" t="s">
        <v>75364</v>
      </c>
    </row>
    <row r="1099" spans="1:55" x14ac:dyDescent="0.35">
      <c r="A1099" s="1" t="s">
        <v>2647</v>
      </c>
      <c r="B1099" s="1" t="s">
        <v>2649</v>
      </c>
      <c r="C1099" s="1">
        <v>10169</v>
      </c>
      <c r="D1099" s="1" t="s">
        <v>1210</v>
      </c>
      <c r="E1099" s="1" t="s">
        <v>2095</v>
      </c>
      <c r="F1099" s="1">
        <v>89366</v>
      </c>
      <c r="G1099" s="1" t="s">
        <v>2106</v>
      </c>
      <c r="I1099" s="1" t="s">
        <v>1001</v>
      </c>
      <c r="J1099" s="1" t="s">
        <v>261</v>
      </c>
      <c r="K1099" s="1">
        <v>6</v>
      </c>
      <c r="L1099" s="1" t="s">
        <v>700</v>
      </c>
      <c r="M1099" s="1">
        <v>37</v>
      </c>
      <c r="N1099" s="1" t="s">
        <v>45834</v>
      </c>
      <c r="O1099" s="1">
        <v>8</v>
      </c>
      <c r="P1099" s="1">
        <v>10354</v>
      </c>
      <c r="Q1099" s="1">
        <v>1990</v>
      </c>
      <c r="R1099" s="1">
        <v>9999</v>
      </c>
      <c r="U1099" s="1" t="s">
        <v>25</v>
      </c>
      <c r="V1099" s="1" t="s">
        <v>45674</v>
      </c>
      <c r="Z1099" s="1" t="s">
        <v>395</v>
      </c>
      <c r="AA1099" s="1" t="s">
        <v>56</v>
      </c>
      <c r="AJ1099" s="1">
        <v>4.1000000000000002E-2</v>
      </c>
      <c r="AK1099" s="1">
        <v>4.1000000000000002E-2</v>
      </c>
      <c r="AL1099" s="1">
        <v>4.1000000000000002E-2</v>
      </c>
      <c r="AM1099" s="1">
        <v>4.1000000000000002E-2</v>
      </c>
      <c r="AY1099" s="1" t="s">
        <v>77802</v>
      </c>
      <c r="AZ1099" s="1">
        <v>98</v>
      </c>
      <c r="BA1099" s="1" t="s">
        <v>77802</v>
      </c>
      <c r="BB1099" s="1">
        <v>98</v>
      </c>
      <c r="BC1099" s="1" t="s">
        <v>75364</v>
      </c>
    </row>
    <row r="1100" spans="1:55" x14ac:dyDescent="0.35">
      <c r="A1100" s="1" t="s">
        <v>2650</v>
      </c>
      <c r="B1100" s="1" t="s">
        <v>2651</v>
      </c>
      <c r="C1100" s="1">
        <v>10173</v>
      </c>
      <c r="D1100" s="1" t="s">
        <v>1210</v>
      </c>
      <c r="E1100" s="1" t="s">
        <v>2652</v>
      </c>
      <c r="G1100" s="1" t="s">
        <v>1234</v>
      </c>
      <c r="I1100" s="1" t="s">
        <v>398</v>
      </c>
      <c r="J1100" s="1" t="s">
        <v>572</v>
      </c>
      <c r="K1100" s="1">
        <v>45</v>
      </c>
      <c r="L1100" s="1" t="s">
        <v>2653</v>
      </c>
      <c r="M1100" s="1">
        <v>21</v>
      </c>
      <c r="N1100" s="1" t="s">
        <v>46263</v>
      </c>
      <c r="O1100" s="1">
        <v>1</v>
      </c>
      <c r="P1100" s="1">
        <v>0</v>
      </c>
      <c r="Q1100" s="1">
        <v>1985</v>
      </c>
      <c r="R1100" s="1">
        <v>9999</v>
      </c>
      <c r="U1100" s="1" t="s">
        <v>25</v>
      </c>
      <c r="V1100" s="1" t="s">
        <v>1234</v>
      </c>
      <c r="AJ1100" s="1">
        <v>0</v>
      </c>
      <c r="AK1100" s="1">
        <v>0</v>
      </c>
      <c r="AL1100" s="1">
        <v>0</v>
      </c>
      <c r="AM1100" s="1">
        <v>0</v>
      </c>
      <c r="AY1100" s="1" t="s">
        <v>77804</v>
      </c>
      <c r="AZ1100" s="1">
        <v>100</v>
      </c>
      <c r="BA1100" s="1" t="s">
        <v>77804</v>
      </c>
      <c r="BB1100" s="1">
        <v>100</v>
      </c>
      <c r="BC1100" s="1" t="s">
        <v>75364</v>
      </c>
    </row>
    <row r="1101" spans="1:55" x14ac:dyDescent="0.35">
      <c r="A1101" s="1" t="s">
        <v>2654</v>
      </c>
      <c r="B1101" s="1" t="s">
        <v>2657</v>
      </c>
      <c r="C1101" s="1">
        <v>10175</v>
      </c>
      <c r="D1101" s="1" t="s">
        <v>1210</v>
      </c>
      <c r="E1101" s="1" t="s">
        <v>2658</v>
      </c>
      <c r="G1101" s="1" t="s">
        <v>1212</v>
      </c>
      <c r="I1101" s="1" t="s">
        <v>2358</v>
      </c>
      <c r="J1101" s="1" t="s">
        <v>261</v>
      </c>
      <c r="K1101" s="1">
        <v>6</v>
      </c>
      <c r="L1101" s="1" t="s">
        <v>2359</v>
      </c>
      <c r="M1101" s="1">
        <v>73</v>
      </c>
      <c r="N1101" s="1" t="s">
        <v>46211</v>
      </c>
      <c r="O1101" s="1">
        <v>4.8</v>
      </c>
      <c r="P1101" s="1">
        <v>9185</v>
      </c>
      <c r="Q1101" s="1">
        <v>2004</v>
      </c>
      <c r="R1101" s="1">
        <v>9999</v>
      </c>
      <c r="U1101" s="1" t="s">
        <v>161</v>
      </c>
      <c r="V1101" s="1" t="s">
        <v>45674</v>
      </c>
      <c r="AJ1101" s="1">
        <v>0.79549000000000003</v>
      </c>
      <c r="AK1101" s="1">
        <v>0.79549000000000003</v>
      </c>
      <c r="AL1101" s="1">
        <v>0.79549000000000003</v>
      </c>
      <c r="AM1101" s="1">
        <v>0.79549000000000003</v>
      </c>
      <c r="AY1101" s="1" t="s">
        <v>77262</v>
      </c>
      <c r="AZ1101" s="1">
        <v>100</v>
      </c>
      <c r="BA1101" s="1" t="s">
        <v>77262</v>
      </c>
      <c r="BB1101" s="1">
        <v>100</v>
      </c>
      <c r="BC1101" s="1" t="s">
        <v>75364</v>
      </c>
    </row>
    <row r="1102" spans="1:55" x14ac:dyDescent="0.35">
      <c r="A1102" s="1" t="s">
        <v>2654</v>
      </c>
      <c r="B1102" s="1" t="s">
        <v>2659</v>
      </c>
      <c r="C1102" s="1">
        <v>10175</v>
      </c>
      <c r="D1102" s="1" t="s">
        <v>1210</v>
      </c>
      <c r="E1102" s="1" t="s">
        <v>2660</v>
      </c>
      <c r="G1102" s="1" t="s">
        <v>1212</v>
      </c>
      <c r="H1102" s="1" t="s">
        <v>45951</v>
      </c>
      <c r="I1102" s="1" t="s">
        <v>2358</v>
      </c>
      <c r="J1102" s="1" t="s">
        <v>261</v>
      </c>
      <c r="K1102" s="1">
        <v>6</v>
      </c>
      <c r="L1102" s="1" t="s">
        <v>2359</v>
      </c>
      <c r="M1102" s="1">
        <v>73</v>
      </c>
      <c r="N1102" s="1" t="s">
        <v>46211</v>
      </c>
      <c r="O1102" s="1">
        <v>1.5</v>
      </c>
      <c r="P1102" s="1">
        <v>13469</v>
      </c>
      <c r="Q1102" s="1">
        <v>2010</v>
      </c>
      <c r="R1102" s="1">
        <v>9999</v>
      </c>
      <c r="U1102" s="1" t="s">
        <v>25</v>
      </c>
      <c r="V1102" s="1" t="s">
        <v>45953</v>
      </c>
      <c r="AJ1102" s="1">
        <v>0.46710000000000002</v>
      </c>
      <c r="AK1102" s="1">
        <v>0.46710000000000002</v>
      </c>
      <c r="AL1102" s="1">
        <v>0.46710000000000002</v>
      </c>
      <c r="AM1102" s="1">
        <v>0.46710000000000002</v>
      </c>
      <c r="AY1102" s="1" t="s">
        <v>77262</v>
      </c>
      <c r="AZ1102" s="1">
        <v>100</v>
      </c>
      <c r="BA1102" s="1" t="s">
        <v>77262</v>
      </c>
      <c r="BB1102" s="1">
        <v>100</v>
      </c>
      <c r="BC1102" s="1" t="s">
        <v>75364</v>
      </c>
    </row>
    <row r="1103" spans="1:55" x14ac:dyDescent="0.35">
      <c r="A1103" s="1" t="s">
        <v>2654</v>
      </c>
      <c r="B1103" s="1" t="s">
        <v>2661</v>
      </c>
      <c r="C1103" s="1">
        <v>10175</v>
      </c>
      <c r="D1103" s="1" t="s">
        <v>1210</v>
      </c>
      <c r="E1103" s="1" t="s">
        <v>2662</v>
      </c>
      <c r="G1103" s="1" t="s">
        <v>1212</v>
      </c>
      <c r="H1103" s="1" t="s">
        <v>45951</v>
      </c>
      <c r="I1103" s="1" t="s">
        <v>2358</v>
      </c>
      <c r="J1103" s="1" t="s">
        <v>261</v>
      </c>
      <c r="K1103" s="1">
        <v>6</v>
      </c>
      <c r="L1103" s="1" t="s">
        <v>2359</v>
      </c>
      <c r="M1103" s="1">
        <v>73</v>
      </c>
      <c r="N1103" s="1" t="s">
        <v>46211</v>
      </c>
      <c r="O1103" s="1">
        <v>1.5</v>
      </c>
      <c r="P1103" s="1">
        <v>13469</v>
      </c>
      <c r="Q1103" s="1">
        <v>2010</v>
      </c>
      <c r="R1103" s="1">
        <v>9999</v>
      </c>
      <c r="U1103" s="1" t="s">
        <v>25</v>
      </c>
      <c r="V1103" s="1" t="s">
        <v>45953</v>
      </c>
      <c r="AJ1103" s="1">
        <v>0.46710000000000002</v>
      </c>
      <c r="AK1103" s="1">
        <v>0.46710000000000002</v>
      </c>
      <c r="AL1103" s="1">
        <v>0.46710000000000002</v>
      </c>
      <c r="AM1103" s="1">
        <v>0.46710000000000002</v>
      </c>
      <c r="AY1103" s="1" t="s">
        <v>77262</v>
      </c>
      <c r="AZ1103" s="1">
        <v>100</v>
      </c>
      <c r="BA1103" s="1" t="s">
        <v>77262</v>
      </c>
      <c r="BB1103" s="1">
        <v>100</v>
      </c>
      <c r="BC1103" s="1" t="s">
        <v>75364</v>
      </c>
    </row>
    <row r="1104" spans="1:55" x14ac:dyDescent="0.35">
      <c r="A1104" s="1" t="s">
        <v>2654</v>
      </c>
      <c r="B1104" s="1" t="s">
        <v>2663</v>
      </c>
      <c r="C1104" s="1">
        <v>10175</v>
      </c>
      <c r="D1104" s="1" t="s">
        <v>1210</v>
      </c>
      <c r="E1104" s="1" t="s">
        <v>2664</v>
      </c>
      <c r="G1104" s="1" t="s">
        <v>1212</v>
      </c>
      <c r="H1104" s="1" t="s">
        <v>45951</v>
      </c>
      <c r="I1104" s="1" t="s">
        <v>2358</v>
      </c>
      <c r="J1104" s="1" t="s">
        <v>261</v>
      </c>
      <c r="K1104" s="1">
        <v>6</v>
      </c>
      <c r="L1104" s="1" t="s">
        <v>2359</v>
      </c>
      <c r="M1104" s="1">
        <v>73</v>
      </c>
      <c r="N1104" s="1" t="s">
        <v>46211</v>
      </c>
      <c r="O1104" s="1">
        <v>1.5</v>
      </c>
      <c r="P1104" s="1">
        <v>13469</v>
      </c>
      <c r="Q1104" s="1">
        <v>2010</v>
      </c>
      <c r="R1104" s="1">
        <v>9999</v>
      </c>
      <c r="U1104" s="1" t="s">
        <v>25</v>
      </c>
      <c r="V1104" s="1" t="s">
        <v>45953</v>
      </c>
      <c r="AJ1104" s="1">
        <v>0.46710000000000002</v>
      </c>
      <c r="AK1104" s="1">
        <v>0.46710000000000002</v>
      </c>
      <c r="AL1104" s="1">
        <v>0.46710000000000002</v>
      </c>
      <c r="AM1104" s="1">
        <v>0.46710000000000002</v>
      </c>
      <c r="AY1104" s="1" t="s">
        <v>77262</v>
      </c>
      <c r="AZ1104" s="1">
        <v>100</v>
      </c>
      <c r="BA1104" s="1" t="s">
        <v>77262</v>
      </c>
      <c r="BB1104" s="1">
        <v>100</v>
      </c>
      <c r="BC1104" s="1" t="s">
        <v>75364</v>
      </c>
    </row>
    <row r="1105" spans="1:55" x14ac:dyDescent="0.35">
      <c r="A1105" s="1" t="s">
        <v>2665</v>
      </c>
      <c r="B1105" s="1" t="s">
        <v>2666</v>
      </c>
      <c r="C1105" s="1">
        <v>10176</v>
      </c>
      <c r="D1105" s="1" t="s">
        <v>1210</v>
      </c>
      <c r="E1105" s="1" t="s">
        <v>2667</v>
      </c>
      <c r="F1105" s="1">
        <v>3530</v>
      </c>
      <c r="G1105" s="1" t="s">
        <v>1212</v>
      </c>
      <c r="I1105" s="1" t="s">
        <v>102</v>
      </c>
      <c r="J1105" s="1" t="s">
        <v>363</v>
      </c>
      <c r="K1105" s="1">
        <v>25</v>
      </c>
      <c r="L1105" s="1" t="s">
        <v>177</v>
      </c>
      <c r="M1105" s="1">
        <v>25</v>
      </c>
      <c r="N1105" s="1" t="s">
        <v>45979</v>
      </c>
      <c r="O1105" s="1">
        <v>50</v>
      </c>
      <c r="P1105" s="1">
        <v>15347</v>
      </c>
      <c r="Q1105" s="1">
        <v>1979</v>
      </c>
      <c r="R1105" s="1">
        <v>9999</v>
      </c>
      <c r="U1105" s="1" t="s">
        <v>25</v>
      </c>
      <c r="V1105" s="1" t="s">
        <v>45953</v>
      </c>
      <c r="Z1105" s="1" t="s">
        <v>395</v>
      </c>
      <c r="AI1105" s="1">
        <v>1.2</v>
      </c>
      <c r="AJ1105" s="1">
        <v>0.14260999999999999</v>
      </c>
      <c r="AK1105" s="1">
        <v>0.14260999999999999</v>
      </c>
      <c r="AL1105" s="1">
        <v>0.14260999999999999</v>
      </c>
      <c r="AM1105" s="1">
        <v>0.14260999999999999</v>
      </c>
      <c r="AY1105" s="1" t="s">
        <v>78824</v>
      </c>
      <c r="AZ1105" s="1">
        <v>100</v>
      </c>
      <c r="BA1105" s="1" t="s">
        <v>78824</v>
      </c>
      <c r="BB1105" s="1">
        <v>100</v>
      </c>
      <c r="BC1105" s="1" t="s">
        <v>75364</v>
      </c>
    </row>
    <row r="1106" spans="1:55" x14ac:dyDescent="0.35">
      <c r="A1106" s="1" t="s">
        <v>2668</v>
      </c>
      <c r="B1106" s="1" t="s">
        <v>2669</v>
      </c>
      <c r="C1106" s="1">
        <v>10180</v>
      </c>
      <c r="D1106" s="1" t="s">
        <v>1210</v>
      </c>
      <c r="E1106" s="1" t="s">
        <v>31</v>
      </c>
      <c r="G1106" s="1" t="s">
        <v>241</v>
      </c>
      <c r="I1106" s="1" t="s">
        <v>218</v>
      </c>
      <c r="J1106" s="1" t="s">
        <v>219</v>
      </c>
      <c r="K1106" s="1">
        <v>8</v>
      </c>
      <c r="L1106" s="1" t="s">
        <v>2670</v>
      </c>
      <c r="M1106" s="1">
        <v>31</v>
      </c>
      <c r="N1106" s="1" t="s">
        <v>46264</v>
      </c>
      <c r="O1106" s="1">
        <v>1.2</v>
      </c>
      <c r="P1106" s="1">
        <v>8785</v>
      </c>
      <c r="Q1106" s="1">
        <v>1985</v>
      </c>
      <c r="R1106" s="1">
        <v>9999</v>
      </c>
      <c r="U1106" s="1" t="s">
        <v>161</v>
      </c>
      <c r="V1106" s="1" t="s">
        <v>241</v>
      </c>
      <c r="AJ1106" s="1">
        <v>0</v>
      </c>
      <c r="AK1106" s="1">
        <v>0</v>
      </c>
      <c r="AL1106" s="1">
        <v>0</v>
      </c>
      <c r="AM1106" s="1">
        <v>0</v>
      </c>
      <c r="AY1106" s="1" t="s">
        <v>75995</v>
      </c>
      <c r="AZ1106" s="1">
        <v>100</v>
      </c>
      <c r="BA1106" s="1" t="s">
        <v>75995</v>
      </c>
      <c r="BB1106" s="1">
        <v>100</v>
      </c>
      <c r="BC1106" s="1" t="s">
        <v>75364</v>
      </c>
    </row>
    <row r="1107" spans="1:55" x14ac:dyDescent="0.35">
      <c r="A1107" s="1" t="s">
        <v>2668</v>
      </c>
      <c r="B1107" s="1" t="s">
        <v>2671</v>
      </c>
      <c r="C1107" s="1">
        <v>10180</v>
      </c>
      <c r="D1107" s="1" t="s">
        <v>1210</v>
      </c>
      <c r="E1107" s="1" t="s">
        <v>33</v>
      </c>
      <c r="G1107" s="1" t="s">
        <v>241</v>
      </c>
      <c r="I1107" s="1" t="s">
        <v>218</v>
      </c>
      <c r="J1107" s="1" t="s">
        <v>219</v>
      </c>
      <c r="K1107" s="1">
        <v>8</v>
      </c>
      <c r="L1107" s="1" t="s">
        <v>2670</v>
      </c>
      <c r="M1107" s="1">
        <v>31</v>
      </c>
      <c r="N1107" s="1" t="s">
        <v>46264</v>
      </c>
      <c r="O1107" s="1">
        <v>1.2</v>
      </c>
      <c r="P1107" s="1">
        <v>8785</v>
      </c>
      <c r="Q1107" s="1">
        <v>1985</v>
      </c>
      <c r="R1107" s="1">
        <v>9999</v>
      </c>
      <c r="U1107" s="1" t="s">
        <v>161</v>
      </c>
      <c r="V1107" s="1" t="s">
        <v>241</v>
      </c>
      <c r="AJ1107" s="1">
        <v>0</v>
      </c>
      <c r="AK1107" s="1">
        <v>0</v>
      </c>
      <c r="AL1107" s="1">
        <v>0</v>
      </c>
      <c r="AM1107" s="1">
        <v>0</v>
      </c>
      <c r="AY1107" s="1" t="s">
        <v>75995</v>
      </c>
      <c r="AZ1107" s="1">
        <v>100</v>
      </c>
      <c r="BA1107" s="1" t="s">
        <v>75995</v>
      </c>
      <c r="BB1107" s="1">
        <v>100</v>
      </c>
      <c r="BC1107" s="1" t="s">
        <v>75364</v>
      </c>
    </row>
    <row r="1108" spans="1:55" x14ac:dyDescent="0.35">
      <c r="A1108" s="1" t="s">
        <v>2668</v>
      </c>
      <c r="B1108" s="1" t="s">
        <v>2672</v>
      </c>
      <c r="C1108" s="1">
        <v>10180</v>
      </c>
      <c r="D1108" s="1" t="s">
        <v>1210</v>
      </c>
      <c r="E1108" s="1" t="s">
        <v>85</v>
      </c>
      <c r="G1108" s="1" t="s">
        <v>241</v>
      </c>
      <c r="I1108" s="1" t="s">
        <v>218</v>
      </c>
      <c r="J1108" s="1" t="s">
        <v>219</v>
      </c>
      <c r="K1108" s="1">
        <v>8</v>
      </c>
      <c r="L1108" s="1" t="s">
        <v>2670</v>
      </c>
      <c r="M1108" s="1">
        <v>31</v>
      </c>
      <c r="N1108" s="1" t="s">
        <v>46264</v>
      </c>
      <c r="O1108" s="1">
        <v>2.5</v>
      </c>
      <c r="P1108" s="1">
        <v>8785</v>
      </c>
      <c r="Q1108" s="1">
        <v>2000</v>
      </c>
      <c r="R1108" s="1">
        <v>9999</v>
      </c>
      <c r="U1108" s="1" t="s">
        <v>161</v>
      </c>
      <c r="V1108" s="1" t="s">
        <v>241</v>
      </c>
      <c r="AJ1108" s="1">
        <v>0</v>
      </c>
      <c r="AK1108" s="1">
        <v>0</v>
      </c>
      <c r="AL1108" s="1">
        <v>0</v>
      </c>
      <c r="AM1108" s="1">
        <v>0</v>
      </c>
      <c r="AY1108" s="1" t="s">
        <v>77805</v>
      </c>
      <c r="AZ1108" s="1">
        <v>100</v>
      </c>
      <c r="BA1108" s="1" t="s">
        <v>77805</v>
      </c>
      <c r="BB1108" s="1">
        <v>100</v>
      </c>
      <c r="BC1108" s="1" t="s">
        <v>75364</v>
      </c>
    </row>
    <row r="1109" spans="1:55" x14ac:dyDescent="0.35">
      <c r="A1109" s="1" t="s">
        <v>2668</v>
      </c>
      <c r="B1109" s="1" t="s">
        <v>2673</v>
      </c>
      <c r="C1109" s="1">
        <v>10180</v>
      </c>
      <c r="D1109" s="1" t="s">
        <v>1210</v>
      </c>
      <c r="E1109" s="1" t="s">
        <v>73</v>
      </c>
      <c r="G1109" s="1" t="s">
        <v>241</v>
      </c>
      <c r="I1109" s="1" t="s">
        <v>218</v>
      </c>
      <c r="J1109" s="1" t="s">
        <v>219</v>
      </c>
      <c r="K1109" s="1">
        <v>8</v>
      </c>
      <c r="L1109" s="1" t="s">
        <v>2670</v>
      </c>
      <c r="M1109" s="1">
        <v>31</v>
      </c>
      <c r="N1109" s="1" t="s">
        <v>46264</v>
      </c>
      <c r="O1109" s="1">
        <v>2.5</v>
      </c>
      <c r="P1109" s="1">
        <v>8785</v>
      </c>
      <c r="Q1109" s="1">
        <v>2000</v>
      </c>
      <c r="R1109" s="1">
        <v>9999</v>
      </c>
      <c r="U1109" s="1" t="s">
        <v>161</v>
      </c>
      <c r="V1109" s="1" t="s">
        <v>241</v>
      </c>
      <c r="AJ1109" s="1">
        <v>0</v>
      </c>
      <c r="AK1109" s="1">
        <v>0</v>
      </c>
      <c r="AL1109" s="1">
        <v>0</v>
      </c>
      <c r="AM1109" s="1">
        <v>0</v>
      </c>
      <c r="AY1109" s="1" t="s">
        <v>77805</v>
      </c>
      <c r="AZ1109" s="1">
        <v>100</v>
      </c>
      <c r="BA1109" s="1" t="s">
        <v>77805</v>
      </c>
      <c r="BB1109" s="1">
        <v>100</v>
      </c>
      <c r="BC1109" s="1" t="s">
        <v>75364</v>
      </c>
    </row>
    <row r="1110" spans="1:55" x14ac:dyDescent="0.35">
      <c r="A1110" s="1" t="s">
        <v>2674</v>
      </c>
      <c r="B1110" s="1" t="s">
        <v>2675</v>
      </c>
      <c r="C1110" s="1">
        <v>10183</v>
      </c>
      <c r="D1110" s="1" t="s">
        <v>1210</v>
      </c>
      <c r="E1110" s="1" t="s">
        <v>2113</v>
      </c>
      <c r="G1110" s="1" t="s">
        <v>1234</v>
      </c>
      <c r="I1110" s="1" t="s">
        <v>102</v>
      </c>
      <c r="J1110" s="1" t="s">
        <v>103</v>
      </c>
      <c r="K1110" s="1">
        <v>33</v>
      </c>
      <c r="L1110" s="1" t="s">
        <v>1007</v>
      </c>
      <c r="M1110" s="1">
        <v>11</v>
      </c>
      <c r="N1110" s="1" t="s">
        <v>46168</v>
      </c>
      <c r="O1110" s="1">
        <v>1.5</v>
      </c>
      <c r="P1110" s="1">
        <v>0</v>
      </c>
      <c r="Q1110" s="1">
        <v>1985</v>
      </c>
      <c r="R1110" s="1">
        <v>9999</v>
      </c>
      <c r="U1110" s="1" t="s">
        <v>25</v>
      </c>
      <c r="V1110" s="1" t="s">
        <v>1234</v>
      </c>
      <c r="AJ1110" s="1">
        <v>0</v>
      </c>
      <c r="AK1110" s="1">
        <v>0</v>
      </c>
      <c r="AL1110" s="1">
        <v>0</v>
      </c>
      <c r="AM1110" s="1">
        <v>0</v>
      </c>
      <c r="AY1110" s="1" t="s">
        <v>78825</v>
      </c>
      <c r="AZ1110" s="1">
        <v>100</v>
      </c>
      <c r="BA1110" s="1" t="s">
        <v>78825</v>
      </c>
      <c r="BB1110" s="1">
        <v>100</v>
      </c>
      <c r="BC1110" s="1" t="s">
        <v>75364</v>
      </c>
    </row>
    <row r="1111" spans="1:55" x14ac:dyDescent="0.35">
      <c r="A1111" s="1" t="s">
        <v>2674</v>
      </c>
      <c r="B1111" s="1" t="s">
        <v>2676</v>
      </c>
      <c r="C1111" s="1">
        <v>10183</v>
      </c>
      <c r="D1111" s="1" t="s">
        <v>1210</v>
      </c>
      <c r="E1111" s="1" t="s">
        <v>2095</v>
      </c>
      <c r="G1111" s="1" t="s">
        <v>1234</v>
      </c>
      <c r="I1111" s="1" t="s">
        <v>102</v>
      </c>
      <c r="J1111" s="1" t="s">
        <v>103</v>
      </c>
      <c r="K1111" s="1">
        <v>33</v>
      </c>
      <c r="L1111" s="1" t="s">
        <v>1007</v>
      </c>
      <c r="M1111" s="1">
        <v>11</v>
      </c>
      <c r="N1111" s="1" t="s">
        <v>46168</v>
      </c>
      <c r="O1111" s="1">
        <v>1.7</v>
      </c>
      <c r="P1111" s="1">
        <v>0</v>
      </c>
      <c r="Q1111" s="1">
        <v>1985</v>
      </c>
      <c r="R1111" s="1">
        <v>9999</v>
      </c>
      <c r="U1111" s="1" t="s">
        <v>25</v>
      </c>
      <c r="V1111" s="1" t="s">
        <v>1234</v>
      </c>
      <c r="AJ1111" s="1">
        <v>0</v>
      </c>
      <c r="AK1111" s="1">
        <v>0</v>
      </c>
      <c r="AL1111" s="1">
        <v>0</v>
      </c>
      <c r="AM1111" s="1">
        <v>0</v>
      </c>
      <c r="AY1111" s="1" t="s">
        <v>78825</v>
      </c>
      <c r="AZ1111" s="1">
        <v>100</v>
      </c>
      <c r="BA1111" s="1" t="s">
        <v>78825</v>
      </c>
      <c r="BB1111" s="1">
        <v>100</v>
      </c>
      <c r="BC1111" s="1" t="s">
        <v>75364</v>
      </c>
    </row>
    <row r="1112" spans="1:55" x14ac:dyDescent="0.35">
      <c r="A1112" s="1" t="s">
        <v>2677</v>
      </c>
      <c r="B1112" s="1" t="s">
        <v>2678</v>
      </c>
      <c r="C1112" s="1">
        <v>10184</v>
      </c>
      <c r="D1112" s="1" t="s">
        <v>1210</v>
      </c>
      <c r="E1112" s="1" t="s">
        <v>2679</v>
      </c>
      <c r="G1112" s="1" t="s">
        <v>1212</v>
      </c>
      <c r="H1112" s="1" t="s">
        <v>45951</v>
      </c>
      <c r="I1112" s="1" t="s">
        <v>203</v>
      </c>
      <c r="J1112" s="1" t="s">
        <v>204</v>
      </c>
      <c r="K1112" s="1">
        <v>48</v>
      </c>
      <c r="L1112" s="1" t="s">
        <v>2680</v>
      </c>
      <c r="M1112" s="1">
        <v>453</v>
      </c>
      <c r="N1112" s="1" t="s">
        <v>46265</v>
      </c>
      <c r="O1112" s="1">
        <v>3.6</v>
      </c>
      <c r="P1112" s="1">
        <v>10245</v>
      </c>
      <c r="Q1112" s="1">
        <v>1988</v>
      </c>
      <c r="R1112" s="1">
        <v>9999</v>
      </c>
      <c r="U1112" s="1" t="s">
        <v>161</v>
      </c>
      <c r="V1112" s="1" t="s">
        <v>45709</v>
      </c>
      <c r="AI1112" s="1">
        <v>3</v>
      </c>
      <c r="AJ1112" s="1">
        <v>1.0609500000000001</v>
      </c>
      <c r="AK1112" s="1">
        <v>1.0609500000000001</v>
      </c>
      <c r="AL1112" s="1">
        <v>1.0609500000000001</v>
      </c>
      <c r="AM1112" s="1">
        <v>1.0609500000000001</v>
      </c>
      <c r="AY1112" s="1" t="s">
        <v>78826</v>
      </c>
      <c r="AZ1112" s="1">
        <v>100</v>
      </c>
      <c r="BA1112" s="1" t="s">
        <v>78826</v>
      </c>
      <c r="BB1112" s="1">
        <v>100</v>
      </c>
      <c r="BC1112" s="1" t="s">
        <v>75364</v>
      </c>
    </row>
    <row r="1113" spans="1:55" x14ac:dyDescent="0.35">
      <c r="A1113" s="1" t="s">
        <v>2677</v>
      </c>
      <c r="B1113" s="1" t="s">
        <v>2681</v>
      </c>
      <c r="C1113" s="1">
        <v>10184</v>
      </c>
      <c r="D1113" s="1" t="s">
        <v>1210</v>
      </c>
      <c r="E1113" s="1" t="s">
        <v>2682</v>
      </c>
      <c r="G1113" s="1" t="s">
        <v>1212</v>
      </c>
      <c r="H1113" s="1" t="s">
        <v>45951</v>
      </c>
      <c r="I1113" s="1" t="s">
        <v>203</v>
      </c>
      <c r="J1113" s="1" t="s">
        <v>204</v>
      </c>
      <c r="K1113" s="1">
        <v>48</v>
      </c>
      <c r="L1113" s="1" t="s">
        <v>2680</v>
      </c>
      <c r="M1113" s="1">
        <v>453</v>
      </c>
      <c r="N1113" s="1" t="s">
        <v>46265</v>
      </c>
      <c r="O1113" s="1">
        <v>2.5</v>
      </c>
      <c r="P1113" s="1">
        <v>10245</v>
      </c>
      <c r="Q1113" s="1">
        <v>1988</v>
      </c>
      <c r="R1113" s="1">
        <v>9999</v>
      </c>
      <c r="U1113" s="1" t="s">
        <v>161</v>
      </c>
      <c r="V1113" s="1" t="s">
        <v>45709</v>
      </c>
      <c r="AI1113" s="1">
        <v>3</v>
      </c>
      <c r="AJ1113" s="1">
        <v>1.0609500000000001</v>
      </c>
      <c r="AK1113" s="1">
        <v>1.0609500000000001</v>
      </c>
      <c r="AL1113" s="1">
        <v>1.0609500000000001</v>
      </c>
      <c r="AM1113" s="1">
        <v>1.0609500000000001</v>
      </c>
      <c r="AY1113" s="1" t="s">
        <v>78826</v>
      </c>
      <c r="AZ1113" s="1">
        <v>100</v>
      </c>
      <c r="BA1113" s="1" t="s">
        <v>78826</v>
      </c>
      <c r="BB1113" s="1">
        <v>100</v>
      </c>
      <c r="BC1113" s="1" t="s">
        <v>75364</v>
      </c>
    </row>
    <row r="1114" spans="1:55" x14ac:dyDescent="0.35">
      <c r="A1114" s="1" t="s">
        <v>2677</v>
      </c>
      <c r="B1114" s="1" t="s">
        <v>2683</v>
      </c>
      <c r="C1114" s="1">
        <v>10184</v>
      </c>
      <c r="D1114" s="1" t="s">
        <v>1210</v>
      </c>
      <c r="E1114" s="1" t="s">
        <v>1238</v>
      </c>
      <c r="G1114" s="1" t="s">
        <v>47</v>
      </c>
      <c r="I1114" s="1" t="s">
        <v>203</v>
      </c>
      <c r="J1114" s="1" t="s">
        <v>204</v>
      </c>
      <c r="K1114" s="1">
        <v>48</v>
      </c>
      <c r="L1114" s="1" t="s">
        <v>2680</v>
      </c>
      <c r="M1114" s="1">
        <v>453</v>
      </c>
      <c r="N1114" s="1" t="s">
        <v>46265</v>
      </c>
      <c r="O1114" s="1">
        <v>2.2000000000000002</v>
      </c>
      <c r="P1114" s="1">
        <v>11765</v>
      </c>
      <c r="Q1114" s="1">
        <v>1988</v>
      </c>
      <c r="R1114" s="1">
        <v>9999</v>
      </c>
      <c r="U1114" s="1" t="s">
        <v>161</v>
      </c>
      <c r="V1114" s="1" t="s">
        <v>45709</v>
      </c>
      <c r="AI1114" s="1">
        <v>3</v>
      </c>
      <c r="AJ1114" s="1">
        <v>0.21238000000000001</v>
      </c>
      <c r="AK1114" s="1">
        <v>0.21238000000000001</v>
      </c>
      <c r="AL1114" s="1">
        <v>0.21238000000000001</v>
      </c>
      <c r="AM1114" s="1">
        <v>0.21238000000000001</v>
      </c>
      <c r="AY1114" s="1" t="s">
        <v>78826</v>
      </c>
      <c r="AZ1114" s="1">
        <v>100</v>
      </c>
      <c r="BA1114" s="1" t="s">
        <v>78826</v>
      </c>
      <c r="BB1114" s="1">
        <v>100</v>
      </c>
      <c r="BC1114" s="1" t="s">
        <v>75364</v>
      </c>
    </row>
    <row r="1115" spans="1:55" x14ac:dyDescent="0.35">
      <c r="A1115" s="1" t="s">
        <v>2684</v>
      </c>
      <c r="B1115" s="1" t="s">
        <v>2685</v>
      </c>
      <c r="C1115" s="1">
        <v>10186</v>
      </c>
      <c r="D1115" s="1" t="s">
        <v>1210</v>
      </c>
      <c r="E1115" s="1" t="s">
        <v>2686</v>
      </c>
      <c r="G1115" s="1" t="s">
        <v>1234</v>
      </c>
      <c r="I1115" s="1" t="s">
        <v>272</v>
      </c>
      <c r="J1115" s="1" t="s">
        <v>273</v>
      </c>
      <c r="K1115" s="1">
        <v>23</v>
      </c>
      <c r="L1115" s="1" t="s">
        <v>2245</v>
      </c>
      <c r="M1115" s="1">
        <v>25</v>
      </c>
      <c r="N1115" s="1" t="s">
        <v>46191</v>
      </c>
      <c r="O1115" s="1">
        <v>2.2000000000000002</v>
      </c>
      <c r="P1115" s="1">
        <v>0</v>
      </c>
      <c r="Q1115" s="1">
        <v>1983</v>
      </c>
      <c r="R1115" s="1">
        <v>9999</v>
      </c>
      <c r="U1115" s="1" t="s">
        <v>25</v>
      </c>
      <c r="V1115" s="1" t="s">
        <v>1234</v>
      </c>
      <c r="AJ1115" s="1">
        <v>0</v>
      </c>
      <c r="AK1115" s="1">
        <v>0</v>
      </c>
      <c r="AL1115" s="1">
        <v>0</v>
      </c>
      <c r="AM1115" s="1">
        <v>0</v>
      </c>
      <c r="AY1115" s="1" t="s">
        <v>76752</v>
      </c>
      <c r="AZ1115" s="1">
        <v>100</v>
      </c>
      <c r="BA1115" s="1" t="s">
        <v>76752</v>
      </c>
      <c r="BB1115" s="1">
        <v>100</v>
      </c>
      <c r="BC1115" s="1" t="s">
        <v>75364</v>
      </c>
    </row>
    <row r="1116" spans="1:55" x14ac:dyDescent="0.35">
      <c r="A1116" s="1" t="s">
        <v>2684</v>
      </c>
      <c r="B1116" s="1" t="s">
        <v>2687</v>
      </c>
      <c r="C1116" s="1">
        <v>10186</v>
      </c>
      <c r="D1116" s="1" t="s">
        <v>1210</v>
      </c>
      <c r="E1116" s="1" t="s">
        <v>2688</v>
      </c>
      <c r="G1116" s="1" t="s">
        <v>1234</v>
      </c>
      <c r="I1116" s="1" t="s">
        <v>272</v>
      </c>
      <c r="J1116" s="1" t="s">
        <v>273</v>
      </c>
      <c r="K1116" s="1">
        <v>23</v>
      </c>
      <c r="L1116" s="1" t="s">
        <v>2245</v>
      </c>
      <c r="M1116" s="1">
        <v>25</v>
      </c>
      <c r="N1116" s="1" t="s">
        <v>46191</v>
      </c>
      <c r="O1116" s="1">
        <v>2.2000000000000002</v>
      </c>
      <c r="P1116" s="1">
        <v>0</v>
      </c>
      <c r="Q1116" s="1">
        <v>1980</v>
      </c>
      <c r="R1116" s="1">
        <v>9999</v>
      </c>
      <c r="U1116" s="1" t="s">
        <v>25</v>
      </c>
      <c r="V1116" s="1" t="s">
        <v>1234</v>
      </c>
      <c r="AJ1116" s="1">
        <v>0</v>
      </c>
      <c r="AK1116" s="1">
        <v>0</v>
      </c>
      <c r="AL1116" s="1">
        <v>0</v>
      </c>
      <c r="AM1116" s="1">
        <v>0</v>
      </c>
      <c r="AY1116" s="1" t="s">
        <v>76752</v>
      </c>
      <c r="AZ1116" s="1">
        <v>100</v>
      </c>
      <c r="BA1116" s="1" t="s">
        <v>76752</v>
      </c>
      <c r="BB1116" s="1">
        <v>100</v>
      </c>
      <c r="BC1116" s="1" t="s">
        <v>75364</v>
      </c>
    </row>
    <row r="1117" spans="1:55" x14ac:dyDescent="0.35">
      <c r="A1117" s="1" t="s">
        <v>2684</v>
      </c>
      <c r="B1117" s="1" t="s">
        <v>2689</v>
      </c>
      <c r="C1117" s="1">
        <v>10186</v>
      </c>
      <c r="D1117" s="1" t="s">
        <v>1210</v>
      </c>
      <c r="E1117" s="1" t="s">
        <v>2690</v>
      </c>
      <c r="G1117" s="1" t="s">
        <v>1234</v>
      </c>
      <c r="I1117" s="1" t="s">
        <v>272</v>
      </c>
      <c r="J1117" s="1" t="s">
        <v>273</v>
      </c>
      <c r="K1117" s="1">
        <v>23</v>
      </c>
      <c r="L1117" s="1" t="s">
        <v>2245</v>
      </c>
      <c r="M1117" s="1">
        <v>25</v>
      </c>
      <c r="N1117" s="1" t="s">
        <v>46191</v>
      </c>
      <c r="O1117" s="1">
        <v>2.2000000000000002</v>
      </c>
      <c r="P1117" s="1">
        <v>0</v>
      </c>
      <c r="Q1117" s="1">
        <v>1983</v>
      </c>
      <c r="R1117" s="1">
        <v>9999</v>
      </c>
      <c r="U1117" s="1" t="s">
        <v>25</v>
      </c>
      <c r="V1117" s="1" t="s">
        <v>1234</v>
      </c>
      <c r="AJ1117" s="1">
        <v>0</v>
      </c>
      <c r="AK1117" s="1">
        <v>0</v>
      </c>
      <c r="AL1117" s="1">
        <v>0</v>
      </c>
      <c r="AM1117" s="1">
        <v>0</v>
      </c>
      <c r="AY1117" s="1" t="s">
        <v>76752</v>
      </c>
      <c r="AZ1117" s="1">
        <v>100</v>
      </c>
      <c r="BA1117" s="1" t="s">
        <v>76752</v>
      </c>
      <c r="BB1117" s="1">
        <v>100</v>
      </c>
      <c r="BC1117" s="1" t="s">
        <v>75364</v>
      </c>
    </row>
    <row r="1118" spans="1:55" x14ac:dyDescent="0.35">
      <c r="A1118" s="1" t="s">
        <v>2684</v>
      </c>
      <c r="B1118" s="1" t="s">
        <v>2691</v>
      </c>
      <c r="C1118" s="1">
        <v>10186</v>
      </c>
      <c r="D1118" s="1" t="s">
        <v>1210</v>
      </c>
      <c r="E1118" s="1" t="s">
        <v>2692</v>
      </c>
      <c r="G1118" s="1" t="s">
        <v>1234</v>
      </c>
      <c r="I1118" s="1" t="s">
        <v>272</v>
      </c>
      <c r="J1118" s="1" t="s">
        <v>273</v>
      </c>
      <c r="K1118" s="1">
        <v>23</v>
      </c>
      <c r="L1118" s="1" t="s">
        <v>2245</v>
      </c>
      <c r="M1118" s="1">
        <v>25</v>
      </c>
      <c r="N1118" s="1" t="s">
        <v>46191</v>
      </c>
      <c r="O1118" s="1">
        <v>2.2000000000000002</v>
      </c>
      <c r="P1118" s="1">
        <v>0</v>
      </c>
      <c r="Q1118" s="1">
        <v>1983</v>
      </c>
      <c r="R1118" s="1">
        <v>9999</v>
      </c>
      <c r="U1118" s="1" t="s">
        <v>25</v>
      </c>
      <c r="V1118" s="1" t="s">
        <v>1234</v>
      </c>
      <c r="AJ1118" s="1">
        <v>0</v>
      </c>
      <c r="AK1118" s="1">
        <v>0</v>
      </c>
      <c r="AL1118" s="1">
        <v>0</v>
      </c>
      <c r="AM1118" s="1">
        <v>0</v>
      </c>
      <c r="AY1118" s="1" t="s">
        <v>76752</v>
      </c>
      <c r="AZ1118" s="1">
        <v>100</v>
      </c>
      <c r="BA1118" s="1" t="s">
        <v>76752</v>
      </c>
      <c r="BB1118" s="1">
        <v>100</v>
      </c>
      <c r="BC1118" s="1" t="s">
        <v>75364</v>
      </c>
    </row>
    <row r="1119" spans="1:55" x14ac:dyDescent="0.35">
      <c r="A1119" s="1" t="s">
        <v>2684</v>
      </c>
      <c r="B1119" s="1" t="s">
        <v>2693</v>
      </c>
      <c r="C1119" s="1">
        <v>10186</v>
      </c>
      <c r="D1119" s="1" t="s">
        <v>1210</v>
      </c>
      <c r="E1119" s="1" t="s">
        <v>2694</v>
      </c>
      <c r="G1119" s="1" t="s">
        <v>1234</v>
      </c>
      <c r="I1119" s="1" t="s">
        <v>272</v>
      </c>
      <c r="J1119" s="1" t="s">
        <v>273</v>
      </c>
      <c r="K1119" s="1">
        <v>23</v>
      </c>
      <c r="L1119" s="1" t="s">
        <v>2245</v>
      </c>
      <c r="M1119" s="1">
        <v>25</v>
      </c>
      <c r="N1119" s="1" t="s">
        <v>46191</v>
      </c>
      <c r="O1119" s="1">
        <v>2.2000000000000002</v>
      </c>
      <c r="P1119" s="1">
        <v>0</v>
      </c>
      <c r="Q1119" s="1">
        <v>1961</v>
      </c>
      <c r="R1119" s="1">
        <v>9999</v>
      </c>
      <c r="U1119" s="1" t="s">
        <v>25</v>
      </c>
      <c r="V1119" s="1" t="s">
        <v>1234</v>
      </c>
      <c r="AJ1119" s="1">
        <v>0</v>
      </c>
      <c r="AK1119" s="1">
        <v>0</v>
      </c>
      <c r="AL1119" s="1">
        <v>0</v>
      </c>
      <c r="AM1119" s="1">
        <v>0</v>
      </c>
      <c r="AY1119" s="1" t="s">
        <v>76752</v>
      </c>
      <c r="AZ1119" s="1">
        <v>100</v>
      </c>
      <c r="BA1119" s="1" t="s">
        <v>76752</v>
      </c>
      <c r="BB1119" s="1">
        <v>100</v>
      </c>
      <c r="BC1119" s="1" t="s">
        <v>75364</v>
      </c>
    </row>
    <row r="1120" spans="1:55" x14ac:dyDescent="0.35">
      <c r="A1120" s="1" t="s">
        <v>2684</v>
      </c>
      <c r="B1120" s="1" t="s">
        <v>2695</v>
      </c>
      <c r="C1120" s="1">
        <v>10186</v>
      </c>
      <c r="D1120" s="1" t="s">
        <v>1210</v>
      </c>
      <c r="E1120" s="1" t="s">
        <v>2696</v>
      </c>
      <c r="G1120" s="1" t="s">
        <v>1234</v>
      </c>
      <c r="I1120" s="1" t="s">
        <v>272</v>
      </c>
      <c r="J1120" s="1" t="s">
        <v>273</v>
      </c>
      <c r="K1120" s="1">
        <v>23</v>
      </c>
      <c r="L1120" s="1" t="s">
        <v>2245</v>
      </c>
      <c r="M1120" s="1">
        <v>25</v>
      </c>
      <c r="N1120" s="1" t="s">
        <v>46191</v>
      </c>
      <c r="O1120" s="1">
        <v>2.6</v>
      </c>
      <c r="P1120" s="1">
        <v>0</v>
      </c>
      <c r="Q1120" s="1">
        <v>2008</v>
      </c>
      <c r="R1120" s="1">
        <v>9999</v>
      </c>
      <c r="U1120" s="1" t="s">
        <v>25</v>
      </c>
      <c r="V1120" s="1" t="s">
        <v>1234</v>
      </c>
      <c r="AJ1120" s="1">
        <v>0</v>
      </c>
      <c r="AK1120" s="1">
        <v>0</v>
      </c>
      <c r="AL1120" s="1">
        <v>0</v>
      </c>
      <c r="AM1120" s="1">
        <v>0</v>
      </c>
      <c r="AY1120" s="1" t="s">
        <v>76752</v>
      </c>
      <c r="AZ1120" s="1">
        <v>100</v>
      </c>
      <c r="BA1120" s="1" t="s">
        <v>76752</v>
      </c>
      <c r="BB1120" s="1">
        <v>100</v>
      </c>
      <c r="BC1120" s="1" t="s">
        <v>75364</v>
      </c>
    </row>
    <row r="1121" spans="1:55" x14ac:dyDescent="0.35">
      <c r="A1121" s="1" t="s">
        <v>2684</v>
      </c>
      <c r="B1121" s="1" t="s">
        <v>2697</v>
      </c>
      <c r="C1121" s="1">
        <v>10186</v>
      </c>
      <c r="D1121" s="1" t="s">
        <v>1210</v>
      </c>
      <c r="E1121" s="1" t="s">
        <v>2698</v>
      </c>
      <c r="G1121" s="1" t="s">
        <v>1234</v>
      </c>
      <c r="I1121" s="1" t="s">
        <v>272</v>
      </c>
      <c r="J1121" s="1" t="s">
        <v>273</v>
      </c>
      <c r="K1121" s="1">
        <v>23</v>
      </c>
      <c r="L1121" s="1" t="s">
        <v>2245</v>
      </c>
      <c r="M1121" s="1">
        <v>25</v>
      </c>
      <c r="N1121" s="1" t="s">
        <v>46191</v>
      </c>
      <c r="O1121" s="1">
        <v>2.2000000000000002</v>
      </c>
      <c r="P1121" s="1">
        <v>0</v>
      </c>
      <c r="Q1121" s="1">
        <v>1950</v>
      </c>
      <c r="R1121" s="1">
        <v>9999</v>
      </c>
      <c r="U1121" s="1" t="s">
        <v>25</v>
      </c>
      <c r="V1121" s="1" t="s">
        <v>1234</v>
      </c>
      <c r="AJ1121" s="1">
        <v>0</v>
      </c>
      <c r="AK1121" s="1">
        <v>0</v>
      </c>
      <c r="AL1121" s="1">
        <v>0</v>
      </c>
      <c r="AM1121" s="1">
        <v>0</v>
      </c>
      <c r="AY1121" s="1" t="s">
        <v>76752</v>
      </c>
      <c r="AZ1121" s="1">
        <v>100</v>
      </c>
      <c r="BA1121" s="1" t="s">
        <v>76752</v>
      </c>
      <c r="BB1121" s="1">
        <v>100</v>
      </c>
      <c r="BC1121" s="1" t="s">
        <v>75364</v>
      </c>
    </row>
    <row r="1122" spans="1:55" x14ac:dyDescent="0.35">
      <c r="A1122" s="1" t="s">
        <v>2684</v>
      </c>
      <c r="B1122" s="1" t="s">
        <v>2699</v>
      </c>
      <c r="C1122" s="1">
        <v>10186</v>
      </c>
      <c r="D1122" s="1" t="s">
        <v>1210</v>
      </c>
      <c r="E1122" s="1" t="s">
        <v>2700</v>
      </c>
      <c r="G1122" s="1" t="s">
        <v>1234</v>
      </c>
      <c r="I1122" s="1" t="s">
        <v>272</v>
      </c>
      <c r="J1122" s="1" t="s">
        <v>273</v>
      </c>
      <c r="K1122" s="1">
        <v>23</v>
      </c>
      <c r="L1122" s="1" t="s">
        <v>2245</v>
      </c>
      <c r="M1122" s="1">
        <v>25</v>
      </c>
      <c r="N1122" s="1" t="s">
        <v>46191</v>
      </c>
      <c r="O1122" s="1">
        <v>0.3</v>
      </c>
      <c r="P1122" s="1">
        <v>0</v>
      </c>
      <c r="Q1122" s="1">
        <v>1989</v>
      </c>
      <c r="R1122" s="1">
        <v>9999</v>
      </c>
      <c r="U1122" s="1" t="s">
        <v>25</v>
      </c>
      <c r="V1122" s="1" t="s">
        <v>1234</v>
      </c>
      <c r="AJ1122" s="1">
        <v>0</v>
      </c>
      <c r="AK1122" s="1">
        <v>0</v>
      </c>
      <c r="AL1122" s="1">
        <v>0</v>
      </c>
      <c r="AM1122" s="1">
        <v>0</v>
      </c>
      <c r="AY1122" s="1" t="s">
        <v>76752</v>
      </c>
      <c r="AZ1122" s="1">
        <v>100</v>
      </c>
      <c r="BA1122" s="1" t="s">
        <v>76752</v>
      </c>
      <c r="BB1122" s="1">
        <v>100</v>
      </c>
      <c r="BC1122" s="1" t="s">
        <v>75364</v>
      </c>
    </row>
    <row r="1123" spans="1:55" x14ac:dyDescent="0.35">
      <c r="A1123" s="1" t="s">
        <v>2684</v>
      </c>
      <c r="B1123" s="1" t="s">
        <v>2701</v>
      </c>
      <c r="C1123" s="1">
        <v>10186</v>
      </c>
      <c r="D1123" s="1" t="s">
        <v>1210</v>
      </c>
      <c r="E1123" s="1" t="s">
        <v>2702</v>
      </c>
      <c r="G1123" s="1" t="s">
        <v>1234</v>
      </c>
      <c r="I1123" s="1" t="s">
        <v>272</v>
      </c>
      <c r="J1123" s="1" t="s">
        <v>273</v>
      </c>
      <c r="K1123" s="1">
        <v>23</v>
      </c>
      <c r="L1123" s="1" t="s">
        <v>2245</v>
      </c>
      <c r="M1123" s="1">
        <v>25</v>
      </c>
      <c r="N1123" s="1" t="s">
        <v>46191</v>
      </c>
      <c r="O1123" s="1">
        <v>1.8</v>
      </c>
      <c r="P1123" s="1">
        <v>0</v>
      </c>
      <c r="Q1123" s="1">
        <v>1984</v>
      </c>
      <c r="R1123" s="1">
        <v>9999</v>
      </c>
      <c r="U1123" s="1" t="s">
        <v>25</v>
      </c>
      <c r="V1123" s="1" t="s">
        <v>1234</v>
      </c>
      <c r="AJ1123" s="1">
        <v>0</v>
      </c>
      <c r="AK1123" s="1">
        <v>0</v>
      </c>
      <c r="AL1123" s="1">
        <v>0</v>
      </c>
      <c r="AM1123" s="1">
        <v>0</v>
      </c>
      <c r="AY1123" s="1" t="s">
        <v>76752</v>
      </c>
      <c r="AZ1123" s="1">
        <v>100</v>
      </c>
      <c r="BA1123" s="1" t="s">
        <v>76752</v>
      </c>
      <c r="BB1123" s="1">
        <v>100</v>
      </c>
      <c r="BC1123" s="1" t="s">
        <v>75364</v>
      </c>
    </row>
    <row r="1124" spans="1:55" x14ac:dyDescent="0.35">
      <c r="A1124" s="1" t="s">
        <v>2684</v>
      </c>
      <c r="B1124" s="1" t="s">
        <v>2703</v>
      </c>
      <c r="C1124" s="1">
        <v>10186</v>
      </c>
      <c r="D1124" s="1" t="s">
        <v>1210</v>
      </c>
      <c r="E1124" s="1" t="s">
        <v>2704</v>
      </c>
      <c r="G1124" s="1" t="s">
        <v>1234</v>
      </c>
      <c r="I1124" s="1" t="s">
        <v>272</v>
      </c>
      <c r="J1124" s="1" t="s">
        <v>273</v>
      </c>
      <c r="K1124" s="1">
        <v>23</v>
      </c>
      <c r="L1124" s="1" t="s">
        <v>2245</v>
      </c>
      <c r="M1124" s="1">
        <v>25</v>
      </c>
      <c r="N1124" s="1" t="s">
        <v>46191</v>
      </c>
      <c r="O1124" s="1">
        <v>1.8</v>
      </c>
      <c r="P1124" s="1">
        <v>0</v>
      </c>
      <c r="Q1124" s="1">
        <v>1984</v>
      </c>
      <c r="R1124" s="1">
        <v>9999</v>
      </c>
      <c r="U1124" s="1" t="s">
        <v>25</v>
      </c>
      <c r="V1124" s="1" t="s">
        <v>1234</v>
      </c>
      <c r="AJ1124" s="1">
        <v>0</v>
      </c>
      <c r="AK1124" s="1">
        <v>0</v>
      </c>
      <c r="AL1124" s="1">
        <v>0</v>
      </c>
      <c r="AM1124" s="1">
        <v>0</v>
      </c>
      <c r="AY1124" s="1" t="s">
        <v>76752</v>
      </c>
      <c r="AZ1124" s="1">
        <v>100</v>
      </c>
      <c r="BA1124" s="1" t="s">
        <v>76752</v>
      </c>
      <c r="BB1124" s="1">
        <v>100</v>
      </c>
      <c r="BC1124" s="1" t="s">
        <v>75364</v>
      </c>
    </row>
    <row r="1125" spans="1:55" x14ac:dyDescent="0.35">
      <c r="A1125" s="1" t="s">
        <v>2684</v>
      </c>
      <c r="B1125" s="1" t="s">
        <v>2705</v>
      </c>
      <c r="C1125" s="1">
        <v>10186</v>
      </c>
      <c r="D1125" s="1" t="s">
        <v>1210</v>
      </c>
      <c r="E1125" s="1" t="s">
        <v>2706</v>
      </c>
      <c r="G1125" s="1" t="s">
        <v>1234</v>
      </c>
      <c r="I1125" s="1" t="s">
        <v>272</v>
      </c>
      <c r="J1125" s="1" t="s">
        <v>273</v>
      </c>
      <c r="K1125" s="1">
        <v>23</v>
      </c>
      <c r="L1125" s="1" t="s">
        <v>2245</v>
      </c>
      <c r="M1125" s="1">
        <v>25</v>
      </c>
      <c r="N1125" s="1" t="s">
        <v>46191</v>
      </c>
      <c r="O1125" s="1">
        <v>1.8</v>
      </c>
      <c r="P1125" s="1">
        <v>0</v>
      </c>
      <c r="Q1125" s="1">
        <v>1984</v>
      </c>
      <c r="R1125" s="1">
        <v>9999</v>
      </c>
      <c r="U1125" s="1" t="s">
        <v>25</v>
      </c>
      <c r="V1125" s="1" t="s">
        <v>1234</v>
      </c>
      <c r="AJ1125" s="1">
        <v>0</v>
      </c>
      <c r="AK1125" s="1">
        <v>0</v>
      </c>
      <c r="AL1125" s="1">
        <v>0</v>
      </c>
      <c r="AM1125" s="1">
        <v>0</v>
      </c>
      <c r="AY1125" s="1" t="s">
        <v>76752</v>
      </c>
      <c r="AZ1125" s="1">
        <v>100</v>
      </c>
      <c r="BA1125" s="1" t="s">
        <v>76752</v>
      </c>
      <c r="BB1125" s="1">
        <v>100</v>
      </c>
      <c r="BC1125" s="1" t="s">
        <v>75364</v>
      </c>
    </row>
    <row r="1126" spans="1:55" x14ac:dyDescent="0.35">
      <c r="A1126" s="1" t="s">
        <v>2684</v>
      </c>
      <c r="B1126" s="1" t="s">
        <v>2707</v>
      </c>
      <c r="C1126" s="1">
        <v>10186</v>
      </c>
      <c r="D1126" s="1" t="s">
        <v>1210</v>
      </c>
      <c r="E1126" s="1" t="s">
        <v>2708</v>
      </c>
      <c r="G1126" s="1" t="s">
        <v>1234</v>
      </c>
      <c r="I1126" s="1" t="s">
        <v>272</v>
      </c>
      <c r="J1126" s="1" t="s">
        <v>273</v>
      </c>
      <c r="K1126" s="1">
        <v>23</v>
      </c>
      <c r="L1126" s="1" t="s">
        <v>2245</v>
      </c>
      <c r="M1126" s="1">
        <v>25</v>
      </c>
      <c r="N1126" s="1" t="s">
        <v>46191</v>
      </c>
      <c r="O1126" s="1">
        <v>1.8</v>
      </c>
      <c r="P1126" s="1">
        <v>0</v>
      </c>
      <c r="Q1126" s="1">
        <v>1984</v>
      </c>
      <c r="R1126" s="1">
        <v>9999</v>
      </c>
      <c r="U1126" s="1" t="s">
        <v>25</v>
      </c>
      <c r="V1126" s="1" t="s">
        <v>1234</v>
      </c>
      <c r="AJ1126" s="1">
        <v>0</v>
      </c>
      <c r="AK1126" s="1">
        <v>0</v>
      </c>
      <c r="AL1126" s="1">
        <v>0</v>
      </c>
      <c r="AM1126" s="1">
        <v>0</v>
      </c>
      <c r="AY1126" s="1" t="s">
        <v>76752</v>
      </c>
      <c r="AZ1126" s="1">
        <v>100</v>
      </c>
      <c r="BA1126" s="1" t="s">
        <v>76752</v>
      </c>
      <c r="BB1126" s="1">
        <v>100</v>
      </c>
      <c r="BC1126" s="1" t="s">
        <v>75364</v>
      </c>
    </row>
    <row r="1127" spans="1:55" x14ac:dyDescent="0.35">
      <c r="A1127" s="1" t="s">
        <v>2684</v>
      </c>
      <c r="B1127" s="1" t="s">
        <v>2709</v>
      </c>
      <c r="C1127" s="1">
        <v>10186</v>
      </c>
      <c r="D1127" s="1" t="s">
        <v>1210</v>
      </c>
      <c r="E1127" s="1" t="s">
        <v>2710</v>
      </c>
      <c r="G1127" s="1" t="s">
        <v>1234</v>
      </c>
      <c r="I1127" s="1" t="s">
        <v>272</v>
      </c>
      <c r="J1127" s="1" t="s">
        <v>273</v>
      </c>
      <c r="K1127" s="1">
        <v>23</v>
      </c>
      <c r="L1127" s="1" t="s">
        <v>2245</v>
      </c>
      <c r="M1127" s="1">
        <v>25</v>
      </c>
      <c r="N1127" s="1" t="s">
        <v>46191</v>
      </c>
      <c r="O1127" s="1">
        <v>1.8</v>
      </c>
      <c r="P1127" s="1">
        <v>0</v>
      </c>
      <c r="Q1127" s="1">
        <v>1984</v>
      </c>
      <c r="R1127" s="1">
        <v>9999</v>
      </c>
      <c r="U1127" s="1" t="s">
        <v>25</v>
      </c>
      <c r="V1127" s="1" t="s">
        <v>1234</v>
      </c>
      <c r="AJ1127" s="1">
        <v>0</v>
      </c>
      <c r="AK1127" s="1">
        <v>0</v>
      </c>
      <c r="AL1127" s="1">
        <v>0</v>
      </c>
      <c r="AM1127" s="1">
        <v>0</v>
      </c>
      <c r="AY1127" s="1" t="s">
        <v>76752</v>
      </c>
      <c r="AZ1127" s="1">
        <v>100</v>
      </c>
      <c r="BA1127" s="1" t="s">
        <v>76752</v>
      </c>
      <c r="BB1127" s="1">
        <v>100</v>
      </c>
      <c r="BC1127" s="1" t="s">
        <v>75364</v>
      </c>
    </row>
    <row r="1128" spans="1:55" x14ac:dyDescent="0.35">
      <c r="A1128" s="1" t="s">
        <v>2711</v>
      </c>
      <c r="B1128" s="1" t="s">
        <v>2712</v>
      </c>
      <c r="C1128" s="1">
        <v>10190</v>
      </c>
      <c r="D1128" s="1" t="s">
        <v>1210</v>
      </c>
      <c r="E1128" s="1" t="s">
        <v>2113</v>
      </c>
      <c r="F1128" s="1">
        <v>3532</v>
      </c>
      <c r="G1128" s="1" t="s">
        <v>2106</v>
      </c>
      <c r="I1128" s="1" t="s">
        <v>2189</v>
      </c>
      <c r="J1128" s="1" t="s">
        <v>143</v>
      </c>
      <c r="K1128" s="1">
        <v>36</v>
      </c>
      <c r="L1128" s="1" t="s">
        <v>2713</v>
      </c>
      <c r="M1128" s="1">
        <v>83</v>
      </c>
      <c r="N1128" s="1" t="s">
        <v>46266</v>
      </c>
      <c r="O1128" s="1">
        <v>44.2</v>
      </c>
      <c r="P1128" s="1">
        <v>9066</v>
      </c>
      <c r="Q1128" s="1">
        <v>1992</v>
      </c>
      <c r="R1128" s="1">
        <v>9999</v>
      </c>
      <c r="U1128" s="1" t="s">
        <v>25</v>
      </c>
      <c r="V1128" s="1" t="s">
        <v>45709</v>
      </c>
      <c r="Z1128" s="1" t="s">
        <v>1376</v>
      </c>
      <c r="AJ1128" s="1">
        <v>7.3700000000000002E-2</v>
      </c>
      <c r="AK1128" s="1">
        <v>7.3700000000000002E-2</v>
      </c>
      <c r="AL1128" s="1">
        <v>7.3700000000000002E-2</v>
      </c>
      <c r="AM1128" s="1">
        <v>7.3700000000000002E-2</v>
      </c>
      <c r="AY1128" s="1" t="s">
        <v>77806</v>
      </c>
      <c r="AZ1128" s="1">
        <v>100</v>
      </c>
      <c r="BA1128" s="1" t="s">
        <v>77806</v>
      </c>
      <c r="BB1128" s="1">
        <v>100</v>
      </c>
      <c r="BC1128" s="1" t="s">
        <v>75364</v>
      </c>
    </row>
    <row r="1129" spans="1:55" x14ac:dyDescent="0.35">
      <c r="A1129" s="1" t="s">
        <v>2711</v>
      </c>
      <c r="B1129" s="1" t="s">
        <v>2714</v>
      </c>
      <c r="C1129" s="1">
        <v>10190</v>
      </c>
      <c r="D1129" s="1" t="s">
        <v>1210</v>
      </c>
      <c r="E1129" s="1" t="s">
        <v>2095</v>
      </c>
      <c r="F1129" s="1">
        <v>3532</v>
      </c>
      <c r="G1129" s="1" t="s">
        <v>2106</v>
      </c>
      <c r="I1129" s="1" t="s">
        <v>2189</v>
      </c>
      <c r="J1129" s="1" t="s">
        <v>143</v>
      </c>
      <c r="K1129" s="1">
        <v>36</v>
      </c>
      <c r="L1129" s="1" t="s">
        <v>2713</v>
      </c>
      <c r="M1129" s="1">
        <v>83</v>
      </c>
      <c r="N1129" s="1" t="s">
        <v>46266</v>
      </c>
      <c r="O1129" s="1">
        <v>23.5</v>
      </c>
      <c r="P1129" s="1">
        <v>9066</v>
      </c>
      <c r="Q1129" s="1">
        <v>1992</v>
      </c>
      <c r="R1129" s="1">
        <v>9999</v>
      </c>
      <c r="U1129" s="1" t="s">
        <v>25</v>
      </c>
      <c r="V1129" s="1" t="s">
        <v>45709</v>
      </c>
      <c r="Z1129" s="1" t="s">
        <v>1376</v>
      </c>
      <c r="AJ1129" s="1">
        <v>7.3700000000000002E-2</v>
      </c>
      <c r="AK1129" s="1">
        <v>7.3700000000000002E-2</v>
      </c>
      <c r="AL1129" s="1">
        <v>7.3700000000000002E-2</v>
      </c>
      <c r="AM1129" s="1">
        <v>7.3700000000000002E-2</v>
      </c>
      <c r="AY1129" s="1" t="s">
        <v>2711</v>
      </c>
      <c r="AZ1129" s="1">
        <v>100</v>
      </c>
      <c r="BA1129" s="1" t="s">
        <v>2711</v>
      </c>
      <c r="BB1129" s="1">
        <v>100</v>
      </c>
      <c r="BC1129" s="1" t="s">
        <v>75364</v>
      </c>
    </row>
    <row r="1130" spans="1:55" x14ac:dyDescent="0.35">
      <c r="A1130" s="1" t="s">
        <v>2715</v>
      </c>
      <c r="B1130" s="1" t="s">
        <v>2716</v>
      </c>
      <c r="C1130" s="1">
        <v>10191</v>
      </c>
      <c r="D1130" s="1" t="s">
        <v>1210</v>
      </c>
      <c r="E1130" s="1" t="s">
        <v>2261</v>
      </c>
      <c r="G1130" s="1" t="s">
        <v>1245</v>
      </c>
      <c r="I1130" s="1" t="s">
        <v>1001</v>
      </c>
      <c r="J1130" s="1" t="s">
        <v>261</v>
      </c>
      <c r="K1130" s="1">
        <v>6</v>
      </c>
      <c r="L1130" s="1" t="s">
        <v>2154</v>
      </c>
      <c r="M1130" s="1">
        <v>29</v>
      </c>
      <c r="N1130" s="1" t="s">
        <v>46177</v>
      </c>
      <c r="O1130" s="1">
        <v>8.6999999999999993</v>
      </c>
      <c r="P1130" s="1">
        <v>0</v>
      </c>
      <c r="Q1130" s="1">
        <v>1984</v>
      </c>
      <c r="R1130" s="1">
        <v>9999</v>
      </c>
      <c r="U1130" s="1" t="s">
        <v>25</v>
      </c>
      <c r="V1130" s="1" t="s">
        <v>45947</v>
      </c>
      <c r="AJ1130" s="1">
        <v>0</v>
      </c>
      <c r="AK1130" s="1">
        <v>0</v>
      </c>
      <c r="AL1130" s="1">
        <v>0</v>
      </c>
      <c r="AM1130" s="1">
        <v>0</v>
      </c>
      <c r="AY1130" s="1" t="s">
        <v>47006</v>
      </c>
      <c r="AZ1130" s="1">
        <v>100</v>
      </c>
      <c r="BA1130" s="1" t="s">
        <v>47006</v>
      </c>
      <c r="BB1130" s="1">
        <v>100</v>
      </c>
      <c r="BC1130" s="1" t="s">
        <v>75364</v>
      </c>
    </row>
    <row r="1131" spans="1:55" x14ac:dyDescent="0.35">
      <c r="A1131" s="1" t="s">
        <v>2717</v>
      </c>
      <c r="B1131" s="1" t="s">
        <v>2718</v>
      </c>
      <c r="C1131" s="1">
        <v>10196</v>
      </c>
      <c r="D1131" s="1" t="s">
        <v>1210</v>
      </c>
      <c r="E1131" s="1" t="s">
        <v>2113</v>
      </c>
      <c r="G1131" s="1" t="s">
        <v>1234</v>
      </c>
      <c r="I1131" s="1" t="s">
        <v>187</v>
      </c>
      <c r="J1131" s="1" t="s">
        <v>143</v>
      </c>
      <c r="K1131" s="1">
        <v>36</v>
      </c>
      <c r="L1131" s="1" t="s">
        <v>2125</v>
      </c>
      <c r="M1131" s="1">
        <v>49</v>
      </c>
      <c r="N1131" s="1" t="s">
        <v>46171</v>
      </c>
      <c r="O1131" s="1">
        <v>12.4</v>
      </c>
      <c r="P1131" s="1">
        <v>0</v>
      </c>
      <c r="Q1131" s="1">
        <v>1987</v>
      </c>
      <c r="R1131" s="1">
        <v>9999</v>
      </c>
      <c r="U1131" s="1" t="s">
        <v>25</v>
      </c>
      <c r="V1131" s="1" t="s">
        <v>1234</v>
      </c>
      <c r="AJ1131" s="1">
        <v>0</v>
      </c>
      <c r="AK1131" s="1">
        <v>0</v>
      </c>
      <c r="AL1131" s="1">
        <v>0</v>
      </c>
      <c r="AM1131" s="1">
        <v>0</v>
      </c>
      <c r="AY1131" s="1" t="s">
        <v>78827</v>
      </c>
      <c r="AZ1131" s="1">
        <v>100</v>
      </c>
      <c r="BA1131" s="1" t="s">
        <v>78827</v>
      </c>
      <c r="BB1131" s="1">
        <v>100</v>
      </c>
      <c r="BC1131" s="1" t="s">
        <v>75364</v>
      </c>
    </row>
    <row r="1132" spans="1:55" x14ac:dyDescent="0.35">
      <c r="A1132" s="1" t="s">
        <v>2719</v>
      </c>
      <c r="B1132" s="1" t="s">
        <v>2720</v>
      </c>
      <c r="C1132" s="1">
        <v>10197</v>
      </c>
      <c r="D1132" s="1" t="s">
        <v>1210</v>
      </c>
      <c r="E1132" s="1" t="s">
        <v>2113</v>
      </c>
      <c r="G1132" s="1" t="s">
        <v>1234</v>
      </c>
      <c r="I1132" s="1" t="s">
        <v>187</v>
      </c>
      <c r="J1132" s="1" t="s">
        <v>143</v>
      </c>
      <c r="K1132" s="1">
        <v>36</v>
      </c>
      <c r="L1132" s="1" t="s">
        <v>436</v>
      </c>
      <c r="M1132" s="1">
        <v>45</v>
      </c>
      <c r="N1132" s="1" t="s">
        <v>46186</v>
      </c>
      <c r="O1132" s="1">
        <v>3.3</v>
      </c>
      <c r="P1132" s="1">
        <v>0</v>
      </c>
      <c r="Q1132" s="1">
        <v>1986</v>
      </c>
      <c r="R1132" s="1">
        <v>9999</v>
      </c>
      <c r="U1132" s="1" t="s">
        <v>25</v>
      </c>
      <c r="V1132" s="1" t="s">
        <v>1234</v>
      </c>
      <c r="AJ1132" s="1">
        <v>0</v>
      </c>
      <c r="AK1132" s="1">
        <v>0</v>
      </c>
      <c r="AL1132" s="1">
        <v>0</v>
      </c>
      <c r="AM1132" s="1">
        <v>0</v>
      </c>
      <c r="AY1132" s="1" t="s">
        <v>78827</v>
      </c>
      <c r="AZ1132" s="1">
        <v>100</v>
      </c>
      <c r="BA1132" s="1" t="s">
        <v>78827</v>
      </c>
      <c r="BB1132" s="1">
        <v>100</v>
      </c>
      <c r="BC1132" s="1" t="s">
        <v>75364</v>
      </c>
    </row>
    <row r="1133" spans="1:55" x14ac:dyDescent="0.35">
      <c r="A1133" s="1" t="s">
        <v>2721</v>
      </c>
      <c r="B1133" s="1" t="s">
        <v>2722</v>
      </c>
      <c r="C1133" s="1">
        <v>10198</v>
      </c>
      <c r="D1133" s="1" t="s">
        <v>1210</v>
      </c>
      <c r="E1133" s="1" t="s">
        <v>2095</v>
      </c>
      <c r="G1133" s="1" t="s">
        <v>241</v>
      </c>
      <c r="I1133" s="1" t="s">
        <v>1120</v>
      </c>
      <c r="J1133" s="1" t="s">
        <v>243</v>
      </c>
      <c r="K1133" s="1">
        <v>22</v>
      </c>
      <c r="L1133" s="1" t="s">
        <v>2723</v>
      </c>
      <c r="M1133" s="1">
        <v>93</v>
      </c>
      <c r="N1133" s="1" t="s">
        <v>46267</v>
      </c>
      <c r="O1133" s="1">
        <v>11</v>
      </c>
      <c r="P1133" s="1">
        <v>18343</v>
      </c>
      <c r="Q1133" s="1">
        <v>1968</v>
      </c>
      <c r="R1133" s="1">
        <v>9999</v>
      </c>
      <c r="U1133" s="1" t="s">
        <v>161</v>
      </c>
      <c r="V1133" s="1" t="s">
        <v>241</v>
      </c>
      <c r="AJ1133" s="1">
        <v>0</v>
      </c>
      <c r="AK1133" s="1">
        <v>0</v>
      </c>
      <c r="AL1133" s="1">
        <v>0</v>
      </c>
      <c r="AM1133" s="1">
        <v>0</v>
      </c>
      <c r="AY1133" s="1" t="s">
        <v>77007</v>
      </c>
      <c r="AZ1133" s="1">
        <v>100</v>
      </c>
      <c r="BA1133" s="1" t="s">
        <v>77007</v>
      </c>
      <c r="BB1133" s="1">
        <v>100</v>
      </c>
      <c r="BC1133" s="1" t="s">
        <v>75364</v>
      </c>
    </row>
    <row r="1134" spans="1:55" x14ac:dyDescent="0.35">
      <c r="A1134" s="1" t="s">
        <v>2721</v>
      </c>
      <c r="B1134" s="1" t="s">
        <v>2724</v>
      </c>
      <c r="C1134" s="1">
        <v>10198</v>
      </c>
      <c r="D1134" s="1" t="s">
        <v>1210</v>
      </c>
      <c r="E1134" s="1" t="s">
        <v>2131</v>
      </c>
      <c r="G1134" s="1" t="s">
        <v>241</v>
      </c>
      <c r="I1134" s="1" t="s">
        <v>1120</v>
      </c>
      <c r="J1134" s="1" t="s">
        <v>243</v>
      </c>
      <c r="K1134" s="1">
        <v>22</v>
      </c>
      <c r="L1134" s="1" t="s">
        <v>2723</v>
      </c>
      <c r="M1134" s="1">
        <v>93</v>
      </c>
      <c r="N1134" s="1" t="s">
        <v>46267</v>
      </c>
      <c r="O1134" s="1">
        <v>15</v>
      </c>
      <c r="P1134" s="1">
        <v>18343</v>
      </c>
      <c r="Q1134" s="1">
        <v>2016</v>
      </c>
      <c r="R1134" s="1">
        <v>9999</v>
      </c>
      <c r="U1134" s="1" t="s">
        <v>161</v>
      </c>
      <c r="V1134" s="1" t="s">
        <v>241</v>
      </c>
      <c r="AJ1134" s="1">
        <v>0</v>
      </c>
      <c r="AK1134" s="1">
        <v>0</v>
      </c>
      <c r="AL1134" s="1">
        <v>0</v>
      </c>
      <c r="AM1134" s="1">
        <v>0</v>
      </c>
      <c r="AY1134" s="1" t="s">
        <v>77007</v>
      </c>
      <c r="AZ1134" s="1">
        <v>100</v>
      </c>
      <c r="BA1134" s="1" t="s">
        <v>77007</v>
      </c>
      <c r="BB1134" s="1">
        <v>100</v>
      </c>
      <c r="BC1134" s="1" t="s">
        <v>75364</v>
      </c>
    </row>
    <row r="1135" spans="1:55" x14ac:dyDescent="0.35">
      <c r="A1135" s="1" t="s">
        <v>2725</v>
      </c>
      <c r="B1135" s="1" t="s">
        <v>2726</v>
      </c>
      <c r="C1135" s="1">
        <v>1020</v>
      </c>
      <c r="D1135" s="1" t="s">
        <v>1210</v>
      </c>
      <c r="E1135" s="1" t="s">
        <v>18</v>
      </c>
      <c r="G1135" s="1" t="s">
        <v>1234</v>
      </c>
      <c r="I1135" s="1" t="s">
        <v>509</v>
      </c>
      <c r="J1135" s="1" t="s">
        <v>510</v>
      </c>
      <c r="K1135" s="1">
        <v>49</v>
      </c>
      <c r="L1135" s="1" t="s">
        <v>2727</v>
      </c>
      <c r="M1135" s="1">
        <v>39</v>
      </c>
      <c r="N1135" s="1" t="s">
        <v>46268</v>
      </c>
      <c r="O1135" s="1">
        <v>0.5</v>
      </c>
      <c r="P1135" s="1">
        <v>0</v>
      </c>
      <c r="Q1135" s="1">
        <v>1989</v>
      </c>
      <c r="R1135" s="1">
        <v>9999</v>
      </c>
      <c r="U1135" s="1" t="s">
        <v>25</v>
      </c>
      <c r="V1135" s="1" t="s">
        <v>1234</v>
      </c>
      <c r="AJ1135" s="1">
        <v>0</v>
      </c>
      <c r="AK1135" s="1">
        <v>0</v>
      </c>
      <c r="AL1135" s="1">
        <v>0</v>
      </c>
      <c r="AM1135" s="1">
        <v>0</v>
      </c>
      <c r="AY1135" s="1" t="s">
        <v>78604</v>
      </c>
      <c r="AZ1135" s="1">
        <v>100</v>
      </c>
      <c r="BA1135" s="1" t="s">
        <v>78604</v>
      </c>
      <c r="BB1135" s="1">
        <v>100</v>
      </c>
      <c r="BC1135" s="1" t="s">
        <v>75363</v>
      </c>
    </row>
    <row r="1136" spans="1:55" x14ac:dyDescent="0.35">
      <c r="A1136" s="1" t="s">
        <v>2725</v>
      </c>
      <c r="B1136" s="1" t="s">
        <v>2728</v>
      </c>
      <c r="C1136" s="1">
        <v>1020</v>
      </c>
      <c r="D1136" s="1" t="s">
        <v>1210</v>
      </c>
      <c r="E1136" s="1" t="s">
        <v>2729</v>
      </c>
      <c r="G1136" s="1" t="s">
        <v>1234</v>
      </c>
      <c r="I1136" s="1" t="s">
        <v>509</v>
      </c>
      <c r="J1136" s="1" t="s">
        <v>510</v>
      </c>
      <c r="K1136" s="1">
        <v>49</v>
      </c>
      <c r="L1136" s="1" t="s">
        <v>2727</v>
      </c>
      <c r="M1136" s="1">
        <v>39</v>
      </c>
      <c r="N1136" s="1" t="s">
        <v>46268</v>
      </c>
      <c r="O1136" s="1">
        <v>0.5</v>
      </c>
      <c r="P1136" s="1">
        <v>0</v>
      </c>
      <c r="Q1136" s="1">
        <v>1989</v>
      </c>
      <c r="R1136" s="1">
        <v>9999</v>
      </c>
      <c r="U1136" s="1" t="s">
        <v>25</v>
      </c>
      <c r="V1136" s="1" t="s">
        <v>1234</v>
      </c>
      <c r="AJ1136" s="1">
        <v>0</v>
      </c>
      <c r="AK1136" s="1">
        <v>0</v>
      </c>
      <c r="AL1136" s="1">
        <v>0</v>
      </c>
      <c r="AM1136" s="1">
        <v>0</v>
      </c>
      <c r="AY1136" s="1" t="s">
        <v>78604</v>
      </c>
      <c r="AZ1136" s="1">
        <v>100</v>
      </c>
      <c r="BA1136" s="1" t="s">
        <v>78604</v>
      </c>
      <c r="BB1136" s="1">
        <v>100</v>
      </c>
      <c r="BC1136" s="1" t="s">
        <v>75363</v>
      </c>
    </row>
    <row r="1137" spans="1:55" x14ac:dyDescent="0.35">
      <c r="A1137" s="1" t="s">
        <v>2730</v>
      </c>
      <c r="B1137" s="1" t="s">
        <v>2731</v>
      </c>
      <c r="C1137" s="1">
        <v>10204</v>
      </c>
      <c r="D1137" s="1" t="s">
        <v>1210</v>
      </c>
      <c r="E1137" s="1" t="s">
        <v>2113</v>
      </c>
      <c r="G1137" s="1" t="s">
        <v>241</v>
      </c>
      <c r="I1137" s="1" t="s">
        <v>280</v>
      </c>
      <c r="J1137" s="1" t="s">
        <v>281</v>
      </c>
      <c r="K1137" s="1">
        <v>12</v>
      </c>
      <c r="L1137" s="1" t="s">
        <v>1007</v>
      </c>
      <c r="M1137" s="1">
        <v>57</v>
      </c>
      <c r="N1137" s="1" t="s">
        <v>45896</v>
      </c>
      <c r="O1137" s="1">
        <v>34.4</v>
      </c>
      <c r="P1137" s="1">
        <v>9194</v>
      </c>
      <c r="Q1137" s="1">
        <v>1988</v>
      </c>
      <c r="R1137" s="1">
        <v>9999</v>
      </c>
      <c r="U1137" s="1" t="s">
        <v>161</v>
      </c>
      <c r="V1137" s="1" t="s">
        <v>241</v>
      </c>
      <c r="AJ1137" s="1">
        <v>0</v>
      </c>
      <c r="AK1137" s="1">
        <v>0</v>
      </c>
      <c r="AL1137" s="1">
        <v>0</v>
      </c>
      <c r="AM1137" s="1">
        <v>0</v>
      </c>
      <c r="AY1137" s="1" t="s">
        <v>46269</v>
      </c>
      <c r="AZ1137" s="1">
        <v>100</v>
      </c>
      <c r="BA1137" s="1" t="s">
        <v>46269</v>
      </c>
      <c r="BB1137" s="1">
        <v>100</v>
      </c>
      <c r="BC1137" s="1" t="s">
        <v>75364</v>
      </c>
    </row>
    <row r="1138" spans="1:55" x14ac:dyDescent="0.35">
      <c r="A1138" s="1" t="s">
        <v>2730</v>
      </c>
      <c r="B1138" s="1" t="s">
        <v>2732</v>
      </c>
      <c r="C1138" s="1">
        <v>10204</v>
      </c>
      <c r="D1138" s="1" t="s">
        <v>1210</v>
      </c>
      <c r="E1138" s="1" t="s">
        <v>2131</v>
      </c>
      <c r="G1138" s="1" t="s">
        <v>241</v>
      </c>
      <c r="I1138" s="1" t="s">
        <v>280</v>
      </c>
      <c r="J1138" s="1" t="s">
        <v>281</v>
      </c>
      <c r="K1138" s="1">
        <v>12</v>
      </c>
      <c r="L1138" s="1" t="s">
        <v>1007</v>
      </c>
      <c r="M1138" s="1">
        <v>57</v>
      </c>
      <c r="N1138" s="1" t="s">
        <v>45896</v>
      </c>
      <c r="O1138" s="1">
        <v>33.6</v>
      </c>
      <c r="P1138" s="1">
        <v>9194</v>
      </c>
      <c r="Q1138" s="1">
        <v>1999</v>
      </c>
      <c r="R1138" s="1">
        <v>9999</v>
      </c>
      <c r="U1138" s="1" t="s">
        <v>161</v>
      </c>
      <c r="V1138" s="1" t="s">
        <v>241</v>
      </c>
      <c r="AJ1138" s="1">
        <v>0</v>
      </c>
      <c r="AK1138" s="1">
        <v>0</v>
      </c>
      <c r="AL1138" s="1">
        <v>0</v>
      </c>
      <c r="AM1138" s="1">
        <v>0</v>
      </c>
      <c r="AY1138" s="1" t="s">
        <v>46269</v>
      </c>
      <c r="AZ1138" s="1">
        <v>100</v>
      </c>
      <c r="BA1138" s="1" t="s">
        <v>46269</v>
      </c>
      <c r="BB1138" s="1">
        <v>100</v>
      </c>
      <c r="BC1138" s="1" t="s">
        <v>75364</v>
      </c>
    </row>
    <row r="1139" spans="1:55" x14ac:dyDescent="0.35">
      <c r="A1139" s="1" t="s">
        <v>2733</v>
      </c>
      <c r="B1139" s="1" t="s">
        <v>2734</v>
      </c>
      <c r="C1139" s="1">
        <v>10213</v>
      </c>
      <c r="D1139" s="1" t="s">
        <v>1210</v>
      </c>
      <c r="E1139" s="1" t="s">
        <v>2113</v>
      </c>
      <c r="G1139" s="1" t="s">
        <v>2106</v>
      </c>
      <c r="I1139" s="1" t="s">
        <v>699</v>
      </c>
      <c r="J1139" s="1" t="s">
        <v>261</v>
      </c>
      <c r="K1139" s="1">
        <v>6</v>
      </c>
      <c r="L1139" s="1" t="s">
        <v>700</v>
      </c>
      <c r="M1139" s="1">
        <v>37</v>
      </c>
      <c r="N1139" s="1" t="s">
        <v>45834</v>
      </c>
      <c r="O1139" s="1">
        <v>38.700000000000003</v>
      </c>
      <c r="P1139" s="1">
        <v>9334</v>
      </c>
      <c r="Q1139" s="1">
        <v>1987</v>
      </c>
      <c r="R1139" s="1">
        <v>9999</v>
      </c>
      <c r="U1139" s="1" t="s">
        <v>161</v>
      </c>
      <c r="V1139" s="1" t="s">
        <v>45674</v>
      </c>
      <c r="AA1139" s="1" t="s">
        <v>56</v>
      </c>
      <c r="AJ1139" s="1">
        <v>1.8239999999999999E-2</v>
      </c>
      <c r="AK1139" s="1">
        <v>1.8239999999999999E-2</v>
      </c>
      <c r="AL1139" s="1">
        <v>1.8239999999999999E-2</v>
      </c>
      <c r="AM1139" s="1">
        <v>1.8239999999999999E-2</v>
      </c>
      <c r="AY1139" s="1" t="s">
        <v>47127</v>
      </c>
      <c r="AZ1139" s="1">
        <v>100</v>
      </c>
      <c r="BA1139" s="1" t="s">
        <v>47127</v>
      </c>
      <c r="BB1139" s="1">
        <v>100</v>
      </c>
      <c r="BC1139" s="1" t="s">
        <v>75364</v>
      </c>
    </row>
    <row r="1140" spans="1:55" x14ac:dyDescent="0.35">
      <c r="A1140" s="1" t="s">
        <v>2733</v>
      </c>
      <c r="B1140" s="1" t="s">
        <v>2735</v>
      </c>
      <c r="C1140" s="1">
        <v>10213</v>
      </c>
      <c r="D1140" s="1" t="s">
        <v>1210</v>
      </c>
      <c r="E1140" s="1" t="s">
        <v>2095</v>
      </c>
      <c r="G1140" s="1" t="s">
        <v>2106</v>
      </c>
      <c r="I1140" s="1" t="s">
        <v>699</v>
      </c>
      <c r="J1140" s="1" t="s">
        <v>261</v>
      </c>
      <c r="K1140" s="1">
        <v>6</v>
      </c>
      <c r="L1140" s="1" t="s">
        <v>700</v>
      </c>
      <c r="M1140" s="1">
        <v>37</v>
      </c>
      <c r="N1140" s="1" t="s">
        <v>45834</v>
      </c>
      <c r="O1140" s="1">
        <v>38.700000000000003</v>
      </c>
      <c r="P1140" s="1">
        <v>9334</v>
      </c>
      <c r="Q1140" s="1">
        <v>1987</v>
      </c>
      <c r="R1140" s="1">
        <v>9999</v>
      </c>
      <c r="U1140" s="1" t="s">
        <v>161</v>
      </c>
      <c r="V1140" s="1" t="s">
        <v>45674</v>
      </c>
      <c r="AA1140" s="1" t="s">
        <v>56</v>
      </c>
      <c r="AJ1140" s="1">
        <v>1.8239999999999999E-2</v>
      </c>
      <c r="AK1140" s="1">
        <v>1.8239999999999999E-2</v>
      </c>
      <c r="AL1140" s="1">
        <v>1.8239999999999999E-2</v>
      </c>
      <c r="AM1140" s="1">
        <v>1.8239999999999999E-2</v>
      </c>
      <c r="AY1140" s="1" t="s">
        <v>47127</v>
      </c>
      <c r="AZ1140" s="1">
        <v>100</v>
      </c>
      <c r="BA1140" s="1" t="s">
        <v>47127</v>
      </c>
      <c r="BB1140" s="1">
        <v>100</v>
      </c>
      <c r="BC1140" s="1" t="s">
        <v>75364</v>
      </c>
    </row>
    <row r="1141" spans="1:55" x14ac:dyDescent="0.35">
      <c r="A1141" s="1" t="s">
        <v>2733</v>
      </c>
      <c r="B1141" s="1" t="s">
        <v>2736</v>
      </c>
      <c r="C1141" s="1">
        <v>10213</v>
      </c>
      <c r="D1141" s="1" t="s">
        <v>1210</v>
      </c>
      <c r="E1141" s="1" t="s">
        <v>2135</v>
      </c>
      <c r="G1141" s="1" t="s">
        <v>2106</v>
      </c>
      <c r="I1141" s="1" t="s">
        <v>699</v>
      </c>
      <c r="J1141" s="1" t="s">
        <v>261</v>
      </c>
      <c r="K1141" s="1">
        <v>6</v>
      </c>
      <c r="L1141" s="1" t="s">
        <v>700</v>
      </c>
      <c r="M1141" s="1">
        <v>37</v>
      </c>
      <c r="N1141" s="1" t="s">
        <v>45834</v>
      </c>
      <c r="O1141" s="1">
        <v>39.200000000000003</v>
      </c>
      <c r="P1141" s="1">
        <v>9334</v>
      </c>
      <c r="Q1141" s="1">
        <v>1996</v>
      </c>
      <c r="R1141" s="1">
        <v>9999</v>
      </c>
      <c r="U1141" s="1" t="s">
        <v>161</v>
      </c>
      <c r="V1141" s="1" t="s">
        <v>45674</v>
      </c>
      <c r="AA1141" s="1" t="s">
        <v>56</v>
      </c>
      <c r="AJ1141" s="1">
        <v>1.8239999999999999E-2</v>
      </c>
      <c r="AK1141" s="1">
        <v>1.8239999999999999E-2</v>
      </c>
      <c r="AL1141" s="1">
        <v>1.8239999999999999E-2</v>
      </c>
      <c r="AM1141" s="1">
        <v>1.8239999999999999E-2</v>
      </c>
      <c r="AY1141" s="1" t="s">
        <v>47127</v>
      </c>
      <c r="AZ1141" s="1">
        <v>100</v>
      </c>
      <c r="BA1141" s="1" t="s">
        <v>47127</v>
      </c>
      <c r="BB1141" s="1">
        <v>100</v>
      </c>
      <c r="BC1141" s="1" t="s">
        <v>75364</v>
      </c>
    </row>
    <row r="1142" spans="1:55" x14ac:dyDescent="0.35">
      <c r="A1142" s="1" t="s">
        <v>2733</v>
      </c>
      <c r="B1142" s="1" t="s">
        <v>2737</v>
      </c>
      <c r="C1142" s="1">
        <v>10213</v>
      </c>
      <c r="D1142" s="1" t="s">
        <v>1210</v>
      </c>
      <c r="E1142" s="1" t="s">
        <v>2137</v>
      </c>
      <c r="G1142" s="1" t="s">
        <v>2106</v>
      </c>
      <c r="I1142" s="1" t="s">
        <v>699</v>
      </c>
      <c r="J1142" s="1" t="s">
        <v>261</v>
      </c>
      <c r="K1142" s="1">
        <v>6</v>
      </c>
      <c r="L1142" s="1" t="s">
        <v>700</v>
      </c>
      <c r="M1142" s="1">
        <v>37</v>
      </c>
      <c r="N1142" s="1" t="s">
        <v>45834</v>
      </c>
      <c r="O1142" s="1">
        <v>9.1</v>
      </c>
      <c r="P1142" s="1">
        <v>9334</v>
      </c>
      <c r="Q1142" s="1">
        <v>1996</v>
      </c>
      <c r="R1142" s="1">
        <v>9999</v>
      </c>
      <c r="U1142" s="1" t="s">
        <v>161</v>
      </c>
      <c r="V1142" s="1" t="s">
        <v>45674</v>
      </c>
      <c r="Z1142" s="1" t="s">
        <v>2738</v>
      </c>
      <c r="AA1142" s="1" t="s">
        <v>56</v>
      </c>
      <c r="AJ1142" s="1">
        <v>1.8239999999999999E-2</v>
      </c>
      <c r="AK1142" s="1">
        <v>1.8239999999999999E-2</v>
      </c>
      <c r="AL1142" s="1">
        <v>1.8239999999999999E-2</v>
      </c>
      <c r="AM1142" s="1">
        <v>1.8239999999999999E-2</v>
      </c>
      <c r="AY1142" s="1" t="s">
        <v>47127</v>
      </c>
      <c r="AZ1142" s="1">
        <v>100</v>
      </c>
      <c r="BA1142" s="1" t="s">
        <v>47127</v>
      </c>
      <c r="BB1142" s="1">
        <v>100</v>
      </c>
      <c r="BC1142" s="1" t="s">
        <v>75364</v>
      </c>
    </row>
    <row r="1143" spans="1:55" x14ac:dyDescent="0.35">
      <c r="A1143" s="1" t="s">
        <v>2733</v>
      </c>
      <c r="B1143" s="1" t="s">
        <v>2739</v>
      </c>
      <c r="C1143" s="1">
        <v>10213</v>
      </c>
      <c r="D1143" s="1" t="s">
        <v>1210</v>
      </c>
      <c r="E1143" s="1" t="s">
        <v>2120</v>
      </c>
      <c r="G1143" s="1" t="s">
        <v>2106</v>
      </c>
      <c r="I1143" s="1" t="s">
        <v>699</v>
      </c>
      <c r="J1143" s="1" t="s">
        <v>261</v>
      </c>
      <c r="K1143" s="1">
        <v>6</v>
      </c>
      <c r="L1143" s="1" t="s">
        <v>700</v>
      </c>
      <c r="M1143" s="1">
        <v>37</v>
      </c>
      <c r="N1143" s="1" t="s">
        <v>45834</v>
      </c>
      <c r="O1143" s="1">
        <v>40.700000000000003</v>
      </c>
      <c r="P1143" s="1">
        <v>9334</v>
      </c>
      <c r="Q1143" s="1">
        <v>2013</v>
      </c>
      <c r="R1143" s="1">
        <v>9999</v>
      </c>
      <c r="U1143" s="1" t="s">
        <v>161</v>
      </c>
      <c r="V1143" s="1" t="s">
        <v>45674</v>
      </c>
      <c r="AA1143" s="1" t="s">
        <v>56</v>
      </c>
      <c r="AJ1143" s="1">
        <v>1.8239999999999999E-2</v>
      </c>
      <c r="AK1143" s="1">
        <v>1.8239999999999999E-2</v>
      </c>
      <c r="AL1143" s="1">
        <v>1.8239999999999999E-2</v>
      </c>
      <c r="AM1143" s="1">
        <v>1.8239999999999999E-2</v>
      </c>
      <c r="AY1143" s="1" t="s">
        <v>77807</v>
      </c>
      <c r="AZ1143" s="1">
        <v>100</v>
      </c>
      <c r="BA1143" s="1" t="s">
        <v>77807</v>
      </c>
      <c r="BB1143" s="1">
        <v>100</v>
      </c>
      <c r="BC1143" s="1" t="s">
        <v>75364</v>
      </c>
    </row>
    <row r="1144" spans="1:55" x14ac:dyDescent="0.35">
      <c r="A1144" s="1" t="s">
        <v>2733</v>
      </c>
      <c r="B1144" s="1" t="s">
        <v>2740</v>
      </c>
      <c r="C1144" s="1">
        <v>10213</v>
      </c>
      <c r="D1144" s="1" t="s">
        <v>1210</v>
      </c>
      <c r="E1144" s="1" t="s">
        <v>2741</v>
      </c>
      <c r="G1144" s="1" t="s">
        <v>2106</v>
      </c>
      <c r="I1144" s="1" t="s">
        <v>699</v>
      </c>
      <c r="J1144" s="1" t="s">
        <v>261</v>
      </c>
      <c r="K1144" s="1">
        <v>6</v>
      </c>
      <c r="L1144" s="1" t="s">
        <v>700</v>
      </c>
      <c r="M1144" s="1">
        <v>37</v>
      </c>
      <c r="N1144" s="1" t="s">
        <v>45834</v>
      </c>
      <c r="O1144" s="1">
        <v>5.2</v>
      </c>
      <c r="P1144" s="1">
        <v>9334</v>
      </c>
      <c r="Q1144" s="1">
        <v>2013</v>
      </c>
      <c r="R1144" s="1">
        <v>9999</v>
      </c>
      <c r="U1144" s="1" t="s">
        <v>25</v>
      </c>
      <c r="V1144" s="1" t="s">
        <v>45674</v>
      </c>
      <c r="Z1144" s="1" t="s">
        <v>2738</v>
      </c>
      <c r="AA1144" s="1" t="s">
        <v>56</v>
      </c>
      <c r="AJ1144" s="1">
        <v>1.8239999999999999E-2</v>
      </c>
      <c r="AK1144" s="1">
        <v>1.8239999999999999E-2</v>
      </c>
      <c r="AL1144" s="1">
        <v>1.8239999999999999E-2</v>
      </c>
      <c r="AM1144" s="1">
        <v>1.8239999999999999E-2</v>
      </c>
      <c r="AY1144" s="1" t="s">
        <v>77807</v>
      </c>
      <c r="AZ1144" s="1">
        <v>100</v>
      </c>
      <c r="BA1144" s="1" t="s">
        <v>77807</v>
      </c>
      <c r="BB1144" s="1">
        <v>100</v>
      </c>
      <c r="BC1144" s="1" t="s">
        <v>75364</v>
      </c>
    </row>
    <row r="1145" spans="1:55" x14ac:dyDescent="0.35">
      <c r="A1145" s="1" t="s">
        <v>2742</v>
      </c>
      <c r="B1145" s="1" t="s">
        <v>2743</v>
      </c>
      <c r="C1145" s="1">
        <v>10214</v>
      </c>
      <c r="D1145" s="1" t="s">
        <v>1210</v>
      </c>
      <c r="E1145" s="1" t="s">
        <v>2113</v>
      </c>
      <c r="G1145" s="1" t="s">
        <v>1234</v>
      </c>
      <c r="I1145" s="1" t="s">
        <v>2744</v>
      </c>
      <c r="J1145" s="1" t="s">
        <v>143</v>
      </c>
      <c r="K1145" s="1">
        <v>36</v>
      </c>
      <c r="L1145" s="1" t="s">
        <v>2201</v>
      </c>
      <c r="M1145" s="1">
        <v>19</v>
      </c>
      <c r="N1145" s="1" t="s">
        <v>46270</v>
      </c>
      <c r="O1145" s="1">
        <v>3</v>
      </c>
      <c r="P1145" s="1">
        <v>0</v>
      </c>
      <c r="Q1145" s="1">
        <v>1990</v>
      </c>
      <c r="R1145" s="1">
        <v>9999</v>
      </c>
      <c r="U1145" s="1" t="s">
        <v>25</v>
      </c>
      <c r="V1145" s="1" t="s">
        <v>1234</v>
      </c>
      <c r="AJ1145" s="1">
        <v>0</v>
      </c>
      <c r="AK1145" s="1">
        <v>0</v>
      </c>
      <c r="AL1145" s="1">
        <v>0</v>
      </c>
      <c r="AM1145" s="1">
        <v>0</v>
      </c>
      <c r="AY1145" s="1" t="s">
        <v>77860</v>
      </c>
      <c r="AZ1145" s="1">
        <v>100</v>
      </c>
      <c r="BA1145" s="1" t="s">
        <v>77860</v>
      </c>
      <c r="BB1145" s="1">
        <v>100</v>
      </c>
      <c r="BC1145" s="1" t="s">
        <v>75364</v>
      </c>
    </row>
    <row r="1146" spans="1:55" x14ac:dyDescent="0.35">
      <c r="A1146" s="1" t="s">
        <v>2742</v>
      </c>
      <c r="B1146" s="1" t="s">
        <v>2745</v>
      </c>
      <c r="C1146" s="1">
        <v>10214</v>
      </c>
      <c r="D1146" s="1" t="s">
        <v>1210</v>
      </c>
      <c r="E1146" s="1" t="s">
        <v>2095</v>
      </c>
      <c r="G1146" s="1" t="s">
        <v>1234</v>
      </c>
      <c r="I1146" s="1" t="s">
        <v>2744</v>
      </c>
      <c r="J1146" s="1" t="s">
        <v>143</v>
      </c>
      <c r="K1146" s="1">
        <v>36</v>
      </c>
      <c r="L1146" s="1" t="s">
        <v>2201</v>
      </c>
      <c r="M1146" s="1">
        <v>19</v>
      </c>
      <c r="N1146" s="1" t="s">
        <v>46270</v>
      </c>
      <c r="O1146" s="1">
        <v>3</v>
      </c>
      <c r="P1146" s="1">
        <v>0</v>
      </c>
      <c r="Q1146" s="1">
        <v>1990</v>
      </c>
      <c r="R1146" s="1">
        <v>9999</v>
      </c>
      <c r="U1146" s="1" t="s">
        <v>25</v>
      </c>
      <c r="V1146" s="1" t="s">
        <v>1234</v>
      </c>
      <c r="AJ1146" s="1">
        <v>0</v>
      </c>
      <c r="AK1146" s="1">
        <v>0</v>
      </c>
      <c r="AL1146" s="1">
        <v>0</v>
      </c>
      <c r="AM1146" s="1">
        <v>0</v>
      </c>
      <c r="AY1146" s="1" t="s">
        <v>77860</v>
      </c>
      <c r="AZ1146" s="1">
        <v>100</v>
      </c>
      <c r="BA1146" s="1" t="s">
        <v>77860</v>
      </c>
      <c r="BB1146" s="1">
        <v>100</v>
      </c>
      <c r="BC1146" s="1" t="s">
        <v>75364</v>
      </c>
    </row>
    <row r="1147" spans="1:55" x14ac:dyDescent="0.35">
      <c r="A1147" s="1" t="s">
        <v>2742</v>
      </c>
      <c r="B1147" s="1" t="s">
        <v>2746</v>
      </c>
      <c r="C1147" s="1">
        <v>10214</v>
      </c>
      <c r="D1147" s="1" t="s">
        <v>1210</v>
      </c>
      <c r="E1147" s="1" t="s">
        <v>2131</v>
      </c>
      <c r="G1147" s="1" t="s">
        <v>1234</v>
      </c>
      <c r="I1147" s="1" t="s">
        <v>2744</v>
      </c>
      <c r="J1147" s="1" t="s">
        <v>143</v>
      </c>
      <c r="K1147" s="1">
        <v>36</v>
      </c>
      <c r="L1147" s="1" t="s">
        <v>2201</v>
      </c>
      <c r="M1147" s="1">
        <v>19</v>
      </c>
      <c r="N1147" s="1" t="s">
        <v>46270</v>
      </c>
      <c r="O1147" s="1">
        <v>0.3</v>
      </c>
      <c r="P1147" s="1">
        <v>0</v>
      </c>
      <c r="Q1147" s="1">
        <v>1990</v>
      </c>
      <c r="R1147" s="1">
        <v>9999</v>
      </c>
      <c r="U1147" s="1" t="s">
        <v>25</v>
      </c>
      <c r="V1147" s="1" t="s">
        <v>1234</v>
      </c>
      <c r="AJ1147" s="1">
        <v>0</v>
      </c>
      <c r="AK1147" s="1">
        <v>0</v>
      </c>
      <c r="AL1147" s="1">
        <v>0</v>
      </c>
      <c r="AM1147" s="1">
        <v>0</v>
      </c>
      <c r="AY1147" s="1" t="s">
        <v>77860</v>
      </c>
      <c r="AZ1147" s="1">
        <v>100</v>
      </c>
      <c r="BA1147" s="1" t="s">
        <v>77860</v>
      </c>
      <c r="BB1147" s="1">
        <v>100</v>
      </c>
      <c r="BC1147" s="1" t="s">
        <v>75364</v>
      </c>
    </row>
    <row r="1148" spans="1:55" x14ac:dyDescent="0.35">
      <c r="A1148" s="1" t="s">
        <v>2747</v>
      </c>
      <c r="B1148" s="1" t="s">
        <v>2748</v>
      </c>
      <c r="C1148" s="1">
        <v>10215</v>
      </c>
      <c r="D1148" s="1" t="s">
        <v>1210</v>
      </c>
      <c r="E1148" s="1" t="s">
        <v>2749</v>
      </c>
      <c r="G1148" s="1" t="s">
        <v>1212</v>
      </c>
      <c r="H1148" s="1" t="s">
        <v>45951</v>
      </c>
      <c r="I1148" s="1" t="s">
        <v>509</v>
      </c>
      <c r="J1148" s="1" t="s">
        <v>510</v>
      </c>
      <c r="K1148" s="1">
        <v>49</v>
      </c>
      <c r="L1148" s="1" t="s">
        <v>694</v>
      </c>
      <c r="M1148" s="1">
        <v>35</v>
      </c>
      <c r="N1148" s="1" t="s">
        <v>45833</v>
      </c>
      <c r="O1148" s="1">
        <v>1.5</v>
      </c>
      <c r="P1148" s="1">
        <v>9905</v>
      </c>
      <c r="Q1148" s="1">
        <v>2022</v>
      </c>
      <c r="R1148" s="1">
        <v>9999</v>
      </c>
      <c r="U1148" s="1" t="s">
        <v>161</v>
      </c>
      <c r="V1148" s="1" t="s">
        <v>45674</v>
      </c>
      <c r="AJ1148" s="1">
        <v>1.0999999999999999E-2</v>
      </c>
      <c r="AK1148" s="1">
        <v>1.0999999999999999E-2</v>
      </c>
      <c r="AL1148" s="1">
        <v>1.0999999999999999E-2</v>
      </c>
      <c r="AM1148" s="1">
        <v>1.0999999999999999E-2</v>
      </c>
      <c r="AY1148" s="1" t="s">
        <v>46272</v>
      </c>
      <c r="AZ1148" s="1">
        <v>100</v>
      </c>
      <c r="BA1148" s="1" t="s">
        <v>46272</v>
      </c>
      <c r="BB1148" s="1">
        <v>100</v>
      </c>
      <c r="BC1148" s="1" t="s">
        <v>75364</v>
      </c>
    </row>
    <row r="1149" spans="1:55" x14ac:dyDescent="0.35">
      <c r="A1149" s="1" t="s">
        <v>2747</v>
      </c>
      <c r="B1149" s="1" t="s">
        <v>2750</v>
      </c>
      <c r="C1149" s="1">
        <v>10215</v>
      </c>
      <c r="D1149" s="1" t="s">
        <v>1210</v>
      </c>
      <c r="E1149" s="1" t="s">
        <v>2751</v>
      </c>
      <c r="G1149" s="1" t="s">
        <v>1212</v>
      </c>
      <c r="H1149" s="1" t="s">
        <v>45951</v>
      </c>
      <c r="I1149" s="1" t="s">
        <v>509</v>
      </c>
      <c r="J1149" s="1" t="s">
        <v>510</v>
      </c>
      <c r="K1149" s="1">
        <v>49</v>
      </c>
      <c r="L1149" s="1" t="s">
        <v>694</v>
      </c>
      <c r="M1149" s="1">
        <v>35</v>
      </c>
      <c r="N1149" s="1" t="s">
        <v>45833</v>
      </c>
      <c r="O1149" s="1">
        <v>2.5</v>
      </c>
      <c r="P1149" s="1">
        <v>9905</v>
      </c>
      <c r="Q1149" s="1">
        <v>2022</v>
      </c>
      <c r="R1149" s="1">
        <v>9999</v>
      </c>
      <c r="U1149" s="1" t="s">
        <v>161</v>
      </c>
      <c r="V1149" s="1" t="s">
        <v>45674</v>
      </c>
      <c r="AJ1149" s="1">
        <v>1.0999999999999999E-2</v>
      </c>
      <c r="AK1149" s="1">
        <v>1.0999999999999999E-2</v>
      </c>
      <c r="AL1149" s="1">
        <v>1.0999999999999999E-2</v>
      </c>
      <c r="AM1149" s="1">
        <v>1.0999999999999999E-2</v>
      </c>
      <c r="AY1149" s="1" t="s">
        <v>46272</v>
      </c>
      <c r="AZ1149" s="1">
        <v>100</v>
      </c>
      <c r="BA1149" s="1" t="s">
        <v>46272</v>
      </c>
      <c r="BB1149" s="1">
        <v>100</v>
      </c>
      <c r="BC1149" s="1" t="s">
        <v>75364</v>
      </c>
    </row>
    <row r="1150" spans="1:55" x14ac:dyDescent="0.35">
      <c r="A1150" s="1" t="s">
        <v>2747</v>
      </c>
      <c r="B1150" s="1" t="s">
        <v>2752</v>
      </c>
      <c r="C1150" s="1">
        <v>10215</v>
      </c>
      <c r="D1150" s="1" t="s">
        <v>1210</v>
      </c>
      <c r="E1150" s="1" t="s">
        <v>2753</v>
      </c>
      <c r="G1150" s="1" t="s">
        <v>1212</v>
      </c>
      <c r="H1150" s="1" t="s">
        <v>45951</v>
      </c>
      <c r="I1150" s="1" t="s">
        <v>509</v>
      </c>
      <c r="J1150" s="1" t="s">
        <v>510</v>
      </c>
      <c r="K1150" s="1">
        <v>49</v>
      </c>
      <c r="L1150" s="1" t="s">
        <v>694</v>
      </c>
      <c r="M1150" s="1">
        <v>35</v>
      </c>
      <c r="N1150" s="1" t="s">
        <v>45833</v>
      </c>
      <c r="O1150" s="1">
        <v>2.5</v>
      </c>
      <c r="P1150" s="1">
        <v>9905</v>
      </c>
      <c r="Q1150" s="1">
        <v>2022</v>
      </c>
      <c r="R1150" s="1">
        <v>9999</v>
      </c>
      <c r="U1150" s="1" t="s">
        <v>161</v>
      </c>
      <c r="V1150" s="1" t="s">
        <v>45674</v>
      </c>
      <c r="AJ1150" s="1">
        <v>1.0999999999999999E-2</v>
      </c>
      <c r="AK1150" s="1">
        <v>1.0999999999999999E-2</v>
      </c>
      <c r="AL1150" s="1">
        <v>1.0999999999999999E-2</v>
      </c>
      <c r="AM1150" s="1">
        <v>1.0999999999999999E-2</v>
      </c>
      <c r="AY1150" s="1" t="s">
        <v>46272</v>
      </c>
      <c r="AZ1150" s="1">
        <v>100</v>
      </c>
      <c r="BA1150" s="1" t="s">
        <v>46272</v>
      </c>
      <c r="BB1150" s="1">
        <v>100</v>
      </c>
      <c r="BC1150" s="1" t="s">
        <v>75364</v>
      </c>
    </row>
    <row r="1151" spans="1:55" x14ac:dyDescent="0.35">
      <c r="A1151" s="1" t="s">
        <v>2754</v>
      </c>
      <c r="B1151" s="1" t="s">
        <v>2755</v>
      </c>
      <c r="C1151" s="1">
        <v>10218</v>
      </c>
      <c r="D1151" s="1" t="s">
        <v>1210</v>
      </c>
      <c r="E1151" s="1" t="s">
        <v>2580</v>
      </c>
      <c r="G1151" s="1" t="s">
        <v>1234</v>
      </c>
      <c r="I1151" s="1" t="s">
        <v>2189</v>
      </c>
      <c r="J1151" s="1" t="s">
        <v>143</v>
      </c>
      <c r="K1151" s="1">
        <v>36</v>
      </c>
      <c r="L1151" s="1" t="s">
        <v>2756</v>
      </c>
      <c r="M1151" s="1">
        <v>113</v>
      </c>
      <c r="N1151" s="1" t="s">
        <v>46273</v>
      </c>
      <c r="O1151" s="1">
        <v>2.9</v>
      </c>
      <c r="P1151" s="1">
        <v>0</v>
      </c>
      <c r="Q1151" s="1">
        <v>1988</v>
      </c>
      <c r="R1151" s="1">
        <v>9999</v>
      </c>
      <c r="U1151" s="1" t="s">
        <v>25</v>
      </c>
      <c r="V1151" s="1" t="s">
        <v>1234</v>
      </c>
      <c r="AJ1151" s="1">
        <v>0</v>
      </c>
      <c r="AK1151" s="1">
        <v>0</v>
      </c>
      <c r="AL1151" s="1">
        <v>0</v>
      </c>
      <c r="AM1151" s="1">
        <v>0</v>
      </c>
      <c r="AY1151" s="1" t="s">
        <v>46274</v>
      </c>
      <c r="AZ1151" s="1">
        <v>98</v>
      </c>
      <c r="BA1151" s="1" t="s">
        <v>45802</v>
      </c>
      <c r="BB1151" s="1">
        <v>98</v>
      </c>
      <c r="BC1151" s="1" t="s">
        <v>75364</v>
      </c>
    </row>
    <row r="1152" spans="1:55" x14ac:dyDescent="0.35">
      <c r="A1152" s="1" t="s">
        <v>2757</v>
      </c>
      <c r="B1152" s="1" t="s">
        <v>2758</v>
      </c>
      <c r="C1152" s="1">
        <v>10219</v>
      </c>
      <c r="D1152" s="1" t="s">
        <v>1210</v>
      </c>
      <c r="E1152" s="1" t="s">
        <v>2580</v>
      </c>
      <c r="G1152" s="1" t="s">
        <v>1234</v>
      </c>
      <c r="I1152" s="1" t="s">
        <v>2189</v>
      </c>
      <c r="J1152" s="1" t="s">
        <v>143</v>
      </c>
      <c r="K1152" s="1">
        <v>36</v>
      </c>
      <c r="L1152" s="1" t="s">
        <v>1117</v>
      </c>
      <c r="M1152" s="1">
        <v>115</v>
      </c>
      <c r="N1152" s="1" t="s">
        <v>46275</v>
      </c>
      <c r="O1152" s="1">
        <v>1.1000000000000001</v>
      </c>
      <c r="P1152" s="1">
        <v>0</v>
      </c>
      <c r="Q1152" s="1">
        <v>1989</v>
      </c>
      <c r="R1152" s="1">
        <v>9999</v>
      </c>
      <c r="U1152" s="1" t="s">
        <v>25</v>
      </c>
      <c r="V1152" s="1" t="s">
        <v>1234</v>
      </c>
      <c r="AJ1152" s="1">
        <v>0</v>
      </c>
      <c r="AK1152" s="1">
        <v>0</v>
      </c>
      <c r="AL1152" s="1">
        <v>0</v>
      </c>
      <c r="AM1152" s="1">
        <v>0</v>
      </c>
      <c r="AY1152" s="1" t="s">
        <v>77808</v>
      </c>
      <c r="AZ1152" s="1">
        <v>98</v>
      </c>
      <c r="BA1152" s="1" t="s">
        <v>77808</v>
      </c>
      <c r="BB1152" s="1">
        <v>98</v>
      </c>
      <c r="BC1152" s="1" t="s">
        <v>75364</v>
      </c>
    </row>
    <row r="1153" spans="1:55" x14ac:dyDescent="0.35">
      <c r="A1153" s="1" t="s">
        <v>2757</v>
      </c>
      <c r="B1153" s="1" t="s">
        <v>2759</v>
      </c>
      <c r="C1153" s="1">
        <v>10219</v>
      </c>
      <c r="D1153" s="1" t="s">
        <v>1210</v>
      </c>
      <c r="E1153" s="1" t="s">
        <v>2582</v>
      </c>
      <c r="G1153" s="1" t="s">
        <v>1234</v>
      </c>
      <c r="I1153" s="1" t="s">
        <v>2189</v>
      </c>
      <c r="J1153" s="1" t="s">
        <v>143</v>
      </c>
      <c r="K1153" s="1">
        <v>36</v>
      </c>
      <c r="L1153" s="1" t="s">
        <v>1117</v>
      </c>
      <c r="M1153" s="1">
        <v>115</v>
      </c>
      <c r="N1153" s="1" t="s">
        <v>46275</v>
      </c>
      <c r="O1153" s="1">
        <v>1.1000000000000001</v>
      </c>
      <c r="P1153" s="1">
        <v>0</v>
      </c>
      <c r="Q1153" s="1">
        <v>1989</v>
      </c>
      <c r="R1153" s="1">
        <v>9999</v>
      </c>
      <c r="U1153" s="1" t="s">
        <v>25</v>
      </c>
      <c r="V1153" s="1" t="s">
        <v>1234</v>
      </c>
      <c r="AJ1153" s="1">
        <v>0</v>
      </c>
      <c r="AK1153" s="1">
        <v>0</v>
      </c>
      <c r="AL1153" s="1">
        <v>0</v>
      </c>
      <c r="AM1153" s="1">
        <v>0</v>
      </c>
      <c r="AY1153" s="1" t="s">
        <v>77808</v>
      </c>
      <c r="AZ1153" s="1">
        <v>98</v>
      </c>
      <c r="BA1153" s="1" t="s">
        <v>77808</v>
      </c>
      <c r="BB1153" s="1">
        <v>98</v>
      </c>
      <c r="BC1153" s="1" t="s">
        <v>75364</v>
      </c>
    </row>
    <row r="1154" spans="1:55" x14ac:dyDescent="0.35">
      <c r="A1154" s="1" t="s">
        <v>2760</v>
      </c>
      <c r="B1154" s="1" t="s">
        <v>2761</v>
      </c>
      <c r="C1154" s="1">
        <v>10220</v>
      </c>
      <c r="D1154" s="1" t="s">
        <v>1210</v>
      </c>
      <c r="E1154" s="1" t="s">
        <v>2580</v>
      </c>
      <c r="G1154" s="1" t="s">
        <v>1234</v>
      </c>
      <c r="I1154" s="1" t="s">
        <v>187</v>
      </c>
      <c r="J1154" s="1" t="s">
        <v>143</v>
      </c>
      <c r="K1154" s="1">
        <v>36</v>
      </c>
      <c r="L1154" s="1" t="s">
        <v>2225</v>
      </c>
      <c r="M1154" s="1">
        <v>89</v>
      </c>
      <c r="N1154" s="1" t="s">
        <v>46188</v>
      </c>
      <c r="O1154" s="1">
        <v>3</v>
      </c>
      <c r="P1154" s="1">
        <v>0</v>
      </c>
      <c r="Q1154" s="1">
        <v>1990</v>
      </c>
      <c r="R1154" s="1">
        <v>9999</v>
      </c>
      <c r="U1154" s="1" t="s">
        <v>25</v>
      </c>
      <c r="V1154" s="1" t="s">
        <v>1234</v>
      </c>
      <c r="AJ1154" s="1">
        <v>0</v>
      </c>
      <c r="AK1154" s="1">
        <v>0</v>
      </c>
      <c r="AL1154" s="1">
        <v>0</v>
      </c>
      <c r="AM1154" s="1">
        <v>0</v>
      </c>
      <c r="AY1154" s="1" t="s">
        <v>77809</v>
      </c>
      <c r="AZ1154" s="1">
        <v>98</v>
      </c>
      <c r="BA1154" s="1" t="s">
        <v>77809</v>
      </c>
      <c r="BB1154" s="1">
        <v>98</v>
      </c>
      <c r="BC1154" s="1" t="s">
        <v>75364</v>
      </c>
    </row>
    <row r="1155" spans="1:55" x14ac:dyDescent="0.35">
      <c r="A1155" s="1" t="s">
        <v>2762</v>
      </c>
      <c r="B1155" s="1" t="s">
        <v>2763</v>
      </c>
      <c r="C1155" s="1">
        <v>10221</v>
      </c>
      <c r="D1155" s="1" t="s">
        <v>1210</v>
      </c>
      <c r="E1155" s="1" t="s">
        <v>2113</v>
      </c>
      <c r="G1155" s="1" t="s">
        <v>1234</v>
      </c>
      <c r="I1155" s="1" t="s">
        <v>2189</v>
      </c>
      <c r="J1155" s="1" t="s">
        <v>143</v>
      </c>
      <c r="K1155" s="1">
        <v>36</v>
      </c>
      <c r="L1155" s="1" t="s">
        <v>2190</v>
      </c>
      <c r="M1155" s="1">
        <v>91</v>
      </c>
      <c r="N1155" s="1" t="s">
        <v>46185</v>
      </c>
      <c r="O1155" s="1">
        <v>5.7</v>
      </c>
      <c r="P1155" s="1">
        <v>0</v>
      </c>
      <c r="Q1155" s="1">
        <v>1990</v>
      </c>
      <c r="R1155" s="1">
        <v>9999</v>
      </c>
      <c r="U1155" s="1" t="s">
        <v>25</v>
      </c>
      <c r="V1155" s="1" t="s">
        <v>1234</v>
      </c>
      <c r="AJ1155" s="1">
        <v>0</v>
      </c>
      <c r="AK1155" s="1">
        <v>0</v>
      </c>
      <c r="AL1155" s="1">
        <v>0</v>
      </c>
      <c r="AM1155" s="1">
        <v>0</v>
      </c>
      <c r="AY1155" s="1" t="s">
        <v>77810</v>
      </c>
      <c r="AZ1155" s="1">
        <v>98</v>
      </c>
      <c r="BA1155" s="1" t="s">
        <v>77810</v>
      </c>
      <c r="BB1155" s="1">
        <v>98</v>
      </c>
      <c r="BC1155" s="1" t="s">
        <v>75364</v>
      </c>
    </row>
    <row r="1156" spans="1:55" x14ac:dyDescent="0.35">
      <c r="A1156" s="1" t="s">
        <v>2762</v>
      </c>
      <c r="B1156" s="1" t="s">
        <v>2764</v>
      </c>
      <c r="C1156" s="1">
        <v>10221</v>
      </c>
      <c r="D1156" s="1" t="s">
        <v>1210</v>
      </c>
      <c r="E1156" s="1" t="s">
        <v>2095</v>
      </c>
      <c r="G1156" s="1" t="s">
        <v>1234</v>
      </c>
      <c r="I1156" s="1" t="s">
        <v>2189</v>
      </c>
      <c r="J1156" s="1" t="s">
        <v>143</v>
      </c>
      <c r="K1156" s="1">
        <v>36</v>
      </c>
      <c r="L1156" s="1" t="s">
        <v>2190</v>
      </c>
      <c r="M1156" s="1">
        <v>91</v>
      </c>
      <c r="N1156" s="1" t="s">
        <v>46185</v>
      </c>
      <c r="O1156" s="1">
        <v>5.7</v>
      </c>
      <c r="P1156" s="1">
        <v>0</v>
      </c>
      <c r="Q1156" s="1">
        <v>1990</v>
      </c>
      <c r="R1156" s="1">
        <v>9999</v>
      </c>
      <c r="U1156" s="1" t="s">
        <v>25</v>
      </c>
      <c r="V1156" s="1" t="s">
        <v>1234</v>
      </c>
      <c r="AJ1156" s="1">
        <v>0</v>
      </c>
      <c r="AK1156" s="1">
        <v>0</v>
      </c>
      <c r="AL1156" s="1">
        <v>0</v>
      </c>
      <c r="AM1156" s="1">
        <v>0</v>
      </c>
      <c r="AY1156" s="1" t="s">
        <v>77810</v>
      </c>
      <c r="AZ1156" s="1">
        <v>98</v>
      </c>
      <c r="BA1156" s="1" t="s">
        <v>77810</v>
      </c>
      <c r="BB1156" s="1">
        <v>98</v>
      </c>
      <c r="BC1156" s="1" t="s">
        <v>75364</v>
      </c>
    </row>
    <row r="1157" spans="1:55" x14ac:dyDescent="0.35">
      <c r="A1157" s="1" t="s">
        <v>2765</v>
      </c>
      <c r="B1157" s="1" t="s">
        <v>2766</v>
      </c>
      <c r="C1157" s="1">
        <v>10222</v>
      </c>
      <c r="D1157" s="1" t="s">
        <v>1210</v>
      </c>
      <c r="E1157" s="1" t="s">
        <v>2767</v>
      </c>
      <c r="G1157" s="1" t="s">
        <v>1234</v>
      </c>
      <c r="I1157" s="1" t="s">
        <v>1001</v>
      </c>
      <c r="J1157" s="1" t="s">
        <v>261</v>
      </c>
      <c r="K1157" s="1">
        <v>6</v>
      </c>
      <c r="L1157" s="1" t="s">
        <v>2300</v>
      </c>
      <c r="M1157" s="1">
        <v>107</v>
      </c>
      <c r="N1157" s="1" t="s">
        <v>46202</v>
      </c>
      <c r="O1157" s="1">
        <v>1.4</v>
      </c>
      <c r="P1157" s="1">
        <v>0</v>
      </c>
      <c r="Q1157" s="1">
        <v>1989</v>
      </c>
      <c r="R1157" s="1">
        <v>9999</v>
      </c>
      <c r="U1157" s="1" t="s">
        <v>25</v>
      </c>
      <c r="V1157" s="1" t="s">
        <v>1234</v>
      </c>
      <c r="AJ1157" s="1">
        <v>0</v>
      </c>
      <c r="AK1157" s="1">
        <v>0</v>
      </c>
      <c r="AL1157" s="1">
        <v>0</v>
      </c>
      <c r="AM1157" s="1">
        <v>0</v>
      </c>
      <c r="AY1157" s="1" t="s">
        <v>77811</v>
      </c>
      <c r="AZ1157" s="1">
        <v>56.999999999999993</v>
      </c>
      <c r="BA1157" s="1" t="s">
        <v>77811</v>
      </c>
      <c r="BB1157" s="1">
        <v>56.999999999999993</v>
      </c>
      <c r="BC1157" s="1" t="s">
        <v>75364</v>
      </c>
    </row>
    <row r="1158" spans="1:55" x14ac:dyDescent="0.35">
      <c r="A1158" s="1" t="s">
        <v>2768</v>
      </c>
      <c r="B1158" s="1" t="s">
        <v>2769</v>
      </c>
      <c r="C1158" s="1">
        <v>10237</v>
      </c>
      <c r="D1158" s="1" t="s">
        <v>1210</v>
      </c>
      <c r="E1158" s="1" t="s">
        <v>2113</v>
      </c>
      <c r="G1158" s="1" t="s">
        <v>1234</v>
      </c>
      <c r="I1158" s="1" t="s">
        <v>187</v>
      </c>
      <c r="J1158" s="1" t="s">
        <v>143</v>
      </c>
      <c r="K1158" s="1">
        <v>36</v>
      </c>
      <c r="L1158" s="1" t="s">
        <v>2125</v>
      </c>
      <c r="M1158" s="1">
        <v>49</v>
      </c>
      <c r="N1158" s="1" t="s">
        <v>46171</v>
      </c>
      <c r="O1158" s="1">
        <v>1.7</v>
      </c>
      <c r="P1158" s="1">
        <v>0</v>
      </c>
      <c r="Q1158" s="1">
        <v>1985</v>
      </c>
      <c r="R1158" s="1">
        <v>9999</v>
      </c>
      <c r="U1158" s="1" t="s">
        <v>25</v>
      </c>
      <c r="V1158" s="1" t="s">
        <v>1234</v>
      </c>
      <c r="AJ1158" s="1">
        <v>0</v>
      </c>
      <c r="AK1158" s="1">
        <v>0</v>
      </c>
      <c r="AL1158" s="1">
        <v>0</v>
      </c>
      <c r="AM1158" s="1">
        <v>0</v>
      </c>
      <c r="AY1158" s="1" t="s">
        <v>78827</v>
      </c>
      <c r="AZ1158" s="1">
        <v>100</v>
      </c>
      <c r="BA1158" s="1" t="s">
        <v>78827</v>
      </c>
      <c r="BB1158" s="1">
        <v>100</v>
      </c>
      <c r="BC1158" s="1" t="s">
        <v>75364</v>
      </c>
    </row>
    <row r="1159" spans="1:55" x14ac:dyDescent="0.35">
      <c r="A1159" s="1" t="s">
        <v>2770</v>
      </c>
      <c r="B1159" s="1" t="s">
        <v>2771</v>
      </c>
      <c r="C1159" s="1">
        <v>10238</v>
      </c>
      <c r="D1159" s="1" t="s">
        <v>1210</v>
      </c>
      <c r="E1159" s="1" t="s">
        <v>2113</v>
      </c>
      <c r="G1159" s="1" t="s">
        <v>1234</v>
      </c>
      <c r="I1159" s="1" t="s">
        <v>187</v>
      </c>
      <c r="J1159" s="1" t="s">
        <v>143</v>
      </c>
      <c r="K1159" s="1">
        <v>36</v>
      </c>
      <c r="L1159" s="1" t="s">
        <v>2772</v>
      </c>
      <c r="M1159" s="1">
        <v>43</v>
      </c>
      <c r="N1159" s="1" t="s">
        <v>46276</v>
      </c>
      <c r="O1159" s="1">
        <v>5</v>
      </c>
      <c r="P1159" s="1">
        <v>0</v>
      </c>
      <c r="Q1159" s="1">
        <v>1985</v>
      </c>
      <c r="R1159" s="1">
        <v>9999</v>
      </c>
      <c r="U1159" s="1" t="s">
        <v>25</v>
      </c>
      <c r="V1159" s="1" t="s">
        <v>1234</v>
      </c>
      <c r="AJ1159" s="1">
        <v>0</v>
      </c>
      <c r="AK1159" s="1">
        <v>0</v>
      </c>
      <c r="AL1159" s="1">
        <v>0</v>
      </c>
      <c r="AM1159" s="1">
        <v>0</v>
      </c>
      <c r="AY1159" s="1" t="s">
        <v>78827</v>
      </c>
      <c r="AZ1159" s="1">
        <v>100</v>
      </c>
      <c r="BA1159" s="1" t="s">
        <v>78827</v>
      </c>
      <c r="BB1159" s="1">
        <v>100</v>
      </c>
      <c r="BC1159" s="1" t="s">
        <v>75364</v>
      </c>
    </row>
    <row r="1160" spans="1:55" x14ac:dyDescent="0.35">
      <c r="A1160" s="1" t="s">
        <v>2776</v>
      </c>
      <c r="B1160" s="1" t="s">
        <v>2777</v>
      </c>
      <c r="C1160" s="1">
        <v>10243</v>
      </c>
      <c r="D1160" s="1" t="s">
        <v>1210</v>
      </c>
      <c r="E1160" s="1" t="s">
        <v>2135</v>
      </c>
      <c r="G1160" s="1" t="s">
        <v>1212</v>
      </c>
      <c r="I1160" s="1" t="s">
        <v>203</v>
      </c>
      <c r="J1160" s="1" t="s">
        <v>204</v>
      </c>
      <c r="K1160" s="1">
        <v>48</v>
      </c>
      <c r="L1160" s="1" t="s">
        <v>229</v>
      </c>
      <c r="M1160" s="1">
        <v>355</v>
      </c>
      <c r="N1160" s="1" t="s">
        <v>45723</v>
      </c>
      <c r="O1160" s="1">
        <v>32.5</v>
      </c>
      <c r="P1160" s="1">
        <v>11373</v>
      </c>
      <c r="Q1160" s="1">
        <v>1989</v>
      </c>
      <c r="R1160" s="1">
        <v>9999</v>
      </c>
      <c r="U1160" s="1" t="s">
        <v>161</v>
      </c>
      <c r="V1160" s="1" t="s">
        <v>45674</v>
      </c>
      <c r="AJ1160" s="1">
        <v>0.12155000000000001</v>
      </c>
      <c r="AK1160" s="1">
        <v>0.12155000000000001</v>
      </c>
      <c r="AL1160" s="1">
        <v>0.12155000000000001</v>
      </c>
      <c r="AM1160" s="1">
        <v>0.12155000000000001</v>
      </c>
      <c r="AY1160" s="1" t="s">
        <v>2776</v>
      </c>
      <c r="AZ1160" s="1">
        <v>100</v>
      </c>
      <c r="BA1160" s="1" t="s">
        <v>2776</v>
      </c>
      <c r="BB1160" s="1">
        <v>100</v>
      </c>
      <c r="BC1160" s="1" t="s">
        <v>75364</v>
      </c>
    </row>
    <row r="1161" spans="1:55" x14ac:dyDescent="0.35">
      <c r="A1161" s="1" t="s">
        <v>2778</v>
      </c>
      <c r="B1161" s="1" t="s">
        <v>2779</v>
      </c>
      <c r="C1161" s="1">
        <v>10253</v>
      </c>
      <c r="D1161" s="1" t="s">
        <v>1210</v>
      </c>
      <c r="E1161" s="1" t="s">
        <v>2780</v>
      </c>
      <c r="G1161" s="1" t="s">
        <v>1234</v>
      </c>
      <c r="I1161" s="1" t="s">
        <v>260</v>
      </c>
      <c r="J1161" s="1" t="s">
        <v>261</v>
      </c>
      <c r="K1161" s="1">
        <v>6</v>
      </c>
      <c r="L1161" s="1" t="s">
        <v>2781</v>
      </c>
      <c r="M1161" s="1">
        <v>91</v>
      </c>
      <c r="N1161" s="1" t="s">
        <v>46280</v>
      </c>
      <c r="O1161" s="1">
        <v>5</v>
      </c>
      <c r="P1161" s="1">
        <v>0</v>
      </c>
      <c r="Q1161" s="1">
        <v>1989</v>
      </c>
      <c r="R1161" s="1">
        <v>9999</v>
      </c>
      <c r="U1161" s="1" t="s">
        <v>25</v>
      </c>
      <c r="V1161" s="1" t="s">
        <v>1234</v>
      </c>
      <c r="AJ1161" s="1">
        <v>0</v>
      </c>
      <c r="AK1161" s="1">
        <v>0</v>
      </c>
      <c r="AL1161" s="1">
        <v>0</v>
      </c>
      <c r="AM1161" s="1">
        <v>0</v>
      </c>
      <c r="AY1161" s="1" t="s">
        <v>78829</v>
      </c>
      <c r="AZ1161" s="1">
        <v>100</v>
      </c>
      <c r="BA1161" s="1" t="s">
        <v>78829</v>
      </c>
      <c r="BB1161" s="1">
        <v>100</v>
      </c>
      <c r="BC1161" s="1" t="s">
        <v>75364</v>
      </c>
    </row>
    <row r="1162" spans="1:55" x14ac:dyDescent="0.35">
      <c r="A1162" s="1" t="s">
        <v>2778</v>
      </c>
      <c r="B1162" s="1" t="s">
        <v>2782</v>
      </c>
      <c r="C1162" s="1">
        <v>10253</v>
      </c>
      <c r="D1162" s="1" t="s">
        <v>1210</v>
      </c>
      <c r="E1162" s="1" t="s">
        <v>2783</v>
      </c>
      <c r="G1162" s="1" t="s">
        <v>1234</v>
      </c>
      <c r="I1162" s="1" t="s">
        <v>260</v>
      </c>
      <c r="J1162" s="1" t="s">
        <v>261</v>
      </c>
      <c r="K1162" s="1">
        <v>6</v>
      </c>
      <c r="L1162" s="1" t="s">
        <v>2781</v>
      </c>
      <c r="M1162" s="1">
        <v>91</v>
      </c>
      <c r="N1162" s="1" t="s">
        <v>46280</v>
      </c>
      <c r="O1162" s="1">
        <v>5</v>
      </c>
      <c r="P1162" s="1">
        <v>0</v>
      </c>
      <c r="Q1162" s="1">
        <v>1988</v>
      </c>
      <c r="R1162" s="1">
        <v>9999</v>
      </c>
      <c r="U1162" s="1" t="s">
        <v>25</v>
      </c>
      <c r="V1162" s="1" t="s">
        <v>1234</v>
      </c>
      <c r="AJ1162" s="1">
        <v>0</v>
      </c>
      <c r="AK1162" s="1">
        <v>0</v>
      </c>
      <c r="AL1162" s="1">
        <v>0</v>
      </c>
      <c r="AM1162" s="1">
        <v>0</v>
      </c>
      <c r="AY1162" s="1" t="s">
        <v>78829</v>
      </c>
      <c r="AZ1162" s="1">
        <v>100</v>
      </c>
      <c r="BA1162" s="1" t="s">
        <v>78829</v>
      </c>
      <c r="BB1162" s="1">
        <v>100</v>
      </c>
      <c r="BC1162" s="1" t="s">
        <v>75364</v>
      </c>
    </row>
    <row r="1163" spans="1:55" x14ac:dyDescent="0.35">
      <c r="A1163" s="1" t="s">
        <v>2784</v>
      </c>
      <c r="B1163" s="1" t="s">
        <v>2785</v>
      </c>
      <c r="C1163" s="1">
        <v>10255</v>
      </c>
      <c r="D1163" s="1" t="s">
        <v>1210</v>
      </c>
      <c r="E1163" s="1" t="s">
        <v>2113</v>
      </c>
      <c r="G1163" s="1" t="s">
        <v>1234</v>
      </c>
      <c r="I1163" s="1" t="s">
        <v>272</v>
      </c>
      <c r="J1163" s="1" t="s">
        <v>273</v>
      </c>
      <c r="K1163" s="1">
        <v>23</v>
      </c>
      <c r="L1163" s="1" t="s">
        <v>274</v>
      </c>
      <c r="M1163" s="1">
        <v>19</v>
      </c>
      <c r="N1163" s="1" t="s">
        <v>45732</v>
      </c>
      <c r="O1163" s="1">
        <v>4.4000000000000004</v>
      </c>
      <c r="P1163" s="1">
        <v>0</v>
      </c>
      <c r="Q1163" s="1">
        <v>1988</v>
      </c>
      <c r="R1163" s="1">
        <v>9999</v>
      </c>
      <c r="U1163" s="1" t="s">
        <v>25</v>
      </c>
      <c r="V1163" s="1" t="s">
        <v>1234</v>
      </c>
      <c r="AJ1163" s="1">
        <v>0</v>
      </c>
      <c r="AK1163" s="1">
        <v>0</v>
      </c>
      <c r="AL1163" s="1">
        <v>0</v>
      </c>
      <c r="AM1163" s="1">
        <v>0</v>
      </c>
      <c r="AY1163" s="1" t="s">
        <v>77813</v>
      </c>
      <c r="AZ1163" s="1">
        <v>100</v>
      </c>
      <c r="BA1163" s="1" t="s">
        <v>77813</v>
      </c>
      <c r="BB1163" s="1">
        <v>100</v>
      </c>
      <c r="BC1163" s="1" t="s">
        <v>75364</v>
      </c>
    </row>
    <row r="1164" spans="1:55" x14ac:dyDescent="0.35">
      <c r="A1164" s="1" t="s">
        <v>2784</v>
      </c>
      <c r="B1164" s="1" t="s">
        <v>2786</v>
      </c>
      <c r="C1164" s="1">
        <v>10255</v>
      </c>
      <c r="D1164" s="1" t="s">
        <v>1210</v>
      </c>
      <c r="E1164" s="1" t="s">
        <v>2095</v>
      </c>
      <c r="G1164" s="1" t="s">
        <v>1234</v>
      </c>
      <c r="I1164" s="1" t="s">
        <v>272</v>
      </c>
      <c r="J1164" s="1" t="s">
        <v>273</v>
      </c>
      <c r="K1164" s="1">
        <v>23</v>
      </c>
      <c r="L1164" s="1" t="s">
        <v>274</v>
      </c>
      <c r="M1164" s="1">
        <v>19</v>
      </c>
      <c r="N1164" s="1" t="s">
        <v>45732</v>
      </c>
      <c r="O1164" s="1">
        <v>5.0999999999999996</v>
      </c>
      <c r="P1164" s="1">
        <v>0</v>
      </c>
      <c r="Q1164" s="1">
        <v>1988</v>
      </c>
      <c r="R1164" s="1">
        <v>9999</v>
      </c>
      <c r="U1164" s="1" t="s">
        <v>25</v>
      </c>
      <c r="V1164" s="1" t="s">
        <v>1234</v>
      </c>
      <c r="AJ1164" s="1">
        <v>0</v>
      </c>
      <c r="AK1164" s="1">
        <v>0</v>
      </c>
      <c r="AL1164" s="1">
        <v>0</v>
      </c>
      <c r="AM1164" s="1">
        <v>0</v>
      </c>
      <c r="AY1164" s="1" t="s">
        <v>77813</v>
      </c>
      <c r="AZ1164" s="1">
        <v>100</v>
      </c>
      <c r="BA1164" s="1" t="s">
        <v>77813</v>
      </c>
      <c r="BB1164" s="1">
        <v>100</v>
      </c>
      <c r="BC1164" s="1" t="s">
        <v>75364</v>
      </c>
    </row>
    <row r="1165" spans="1:55" x14ac:dyDescent="0.35">
      <c r="A1165" s="1" t="s">
        <v>2787</v>
      </c>
      <c r="B1165" s="1" t="s">
        <v>2788</v>
      </c>
      <c r="C1165" s="1">
        <v>10258</v>
      </c>
      <c r="D1165" s="1" t="s">
        <v>1210</v>
      </c>
      <c r="E1165" s="1" t="s">
        <v>36</v>
      </c>
      <c r="G1165" s="1" t="s">
        <v>1234</v>
      </c>
      <c r="I1165" s="1" t="s">
        <v>398</v>
      </c>
      <c r="J1165" s="1" t="s">
        <v>317</v>
      </c>
      <c r="K1165" s="1">
        <v>37</v>
      </c>
      <c r="L1165" s="1" t="s">
        <v>2789</v>
      </c>
      <c r="M1165" s="1">
        <v>1</v>
      </c>
      <c r="N1165" s="1" t="s">
        <v>46282</v>
      </c>
      <c r="O1165" s="1">
        <v>1</v>
      </c>
      <c r="P1165" s="1">
        <v>0</v>
      </c>
      <c r="Q1165" s="1">
        <v>1981</v>
      </c>
      <c r="R1165" s="1">
        <v>9999</v>
      </c>
      <c r="U1165" s="1" t="s">
        <v>25</v>
      </c>
      <c r="V1165" s="1" t="s">
        <v>1234</v>
      </c>
      <c r="AJ1165" s="1">
        <v>0</v>
      </c>
      <c r="AK1165" s="1">
        <v>0</v>
      </c>
      <c r="AL1165" s="1">
        <v>0</v>
      </c>
      <c r="AM1165" s="1">
        <v>0</v>
      </c>
      <c r="AY1165" s="1" t="s">
        <v>46283</v>
      </c>
      <c r="AZ1165" s="1">
        <v>100</v>
      </c>
      <c r="BA1165" s="1" t="s">
        <v>46284</v>
      </c>
      <c r="BB1165" s="1">
        <v>100</v>
      </c>
      <c r="BC1165" s="1" t="s">
        <v>75364</v>
      </c>
    </row>
    <row r="1166" spans="1:55" x14ac:dyDescent="0.35">
      <c r="A1166" s="1" t="s">
        <v>2787</v>
      </c>
      <c r="B1166" s="1" t="s">
        <v>2790</v>
      </c>
      <c r="C1166" s="1">
        <v>10258</v>
      </c>
      <c r="D1166" s="1" t="s">
        <v>1210</v>
      </c>
      <c r="E1166" s="1" t="s">
        <v>18</v>
      </c>
      <c r="G1166" s="1" t="s">
        <v>1234</v>
      </c>
      <c r="I1166" s="1" t="s">
        <v>398</v>
      </c>
      <c r="J1166" s="1" t="s">
        <v>317</v>
      </c>
      <c r="K1166" s="1">
        <v>37</v>
      </c>
      <c r="L1166" s="1" t="s">
        <v>2789</v>
      </c>
      <c r="M1166" s="1">
        <v>1</v>
      </c>
      <c r="N1166" s="1" t="s">
        <v>46282</v>
      </c>
      <c r="O1166" s="1">
        <v>0.5</v>
      </c>
      <c r="P1166" s="1">
        <v>0</v>
      </c>
      <c r="Q1166" s="1">
        <v>1982</v>
      </c>
      <c r="R1166" s="1">
        <v>9999</v>
      </c>
      <c r="U1166" s="1" t="s">
        <v>25</v>
      </c>
      <c r="V1166" s="1" t="s">
        <v>1234</v>
      </c>
      <c r="AJ1166" s="1">
        <v>0</v>
      </c>
      <c r="AK1166" s="1">
        <v>0</v>
      </c>
      <c r="AL1166" s="1">
        <v>0</v>
      </c>
      <c r="AM1166" s="1">
        <v>0</v>
      </c>
      <c r="AY1166" s="1" t="s">
        <v>46283</v>
      </c>
      <c r="AZ1166" s="1">
        <v>100</v>
      </c>
      <c r="BA1166" s="1" t="s">
        <v>46284</v>
      </c>
      <c r="BB1166" s="1">
        <v>100</v>
      </c>
      <c r="BC1166" s="1" t="s">
        <v>75364</v>
      </c>
    </row>
    <row r="1167" spans="1:55" x14ac:dyDescent="0.35">
      <c r="A1167" s="1" t="s">
        <v>2791</v>
      </c>
      <c r="B1167" s="1" t="s">
        <v>2792</v>
      </c>
      <c r="C1167" s="1">
        <v>10276</v>
      </c>
      <c r="D1167" s="1" t="s">
        <v>1210</v>
      </c>
      <c r="E1167" s="1" t="s">
        <v>2793</v>
      </c>
      <c r="G1167" s="1" t="s">
        <v>1234</v>
      </c>
      <c r="I1167" s="1" t="s">
        <v>102</v>
      </c>
      <c r="J1167" s="1" t="s">
        <v>103</v>
      </c>
      <c r="K1167" s="1">
        <v>33</v>
      </c>
      <c r="L1167" s="1" t="s">
        <v>2794</v>
      </c>
      <c r="M1167" s="1">
        <v>1</v>
      </c>
      <c r="N1167" s="1" t="s">
        <v>46285</v>
      </c>
      <c r="O1167" s="1">
        <v>2.2999999999999998</v>
      </c>
      <c r="P1167" s="1">
        <v>0</v>
      </c>
      <c r="Q1167" s="1">
        <v>1984</v>
      </c>
      <c r="R1167" s="1">
        <v>9999</v>
      </c>
      <c r="U1167" s="1" t="s">
        <v>25</v>
      </c>
      <c r="V1167" s="1" t="s">
        <v>1234</v>
      </c>
      <c r="AJ1167" s="1">
        <v>0</v>
      </c>
      <c r="AK1167" s="1">
        <v>0</v>
      </c>
      <c r="AL1167" s="1">
        <v>0</v>
      </c>
      <c r="AM1167" s="1">
        <v>0</v>
      </c>
      <c r="AY1167" s="1" t="s">
        <v>77814</v>
      </c>
      <c r="AZ1167" s="1">
        <v>100</v>
      </c>
      <c r="BA1167" s="1" t="s">
        <v>77814</v>
      </c>
      <c r="BB1167" s="1">
        <v>100</v>
      </c>
      <c r="BC1167" s="1" t="s">
        <v>75364</v>
      </c>
    </row>
    <row r="1168" spans="1:55" x14ac:dyDescent="0.35">
      <c r="A1168" s="1" t="s">
        <v>2795</v>
      </c>
      <c r="B1168" s="1" t="s">
        <v>2796</v>
      </c>
      <c r="C1168" s="1">
        <v>10279</v>
      </c>
      <c r="D1168" s="1" t="s">
        <v>1210</v>
      </c>
      <c r="E1168" s="1" t="s">
        <v>36</v>
      </c>
      <c r="G1168" s="1" t="s">
        <v>1234</v>
      </c>
      <c r="I1168" s="1" t="s">
        <v>1038</v>
      </c>
      <c r="J1168" s="1" t="s">
        <v>1039</v>
      </c>
      <c r="K1168" s="1">
        <v>20</v>
      </c>
      <c r="L1168" s="1" t="s">
        <v>93</v>
      </c>
      <c r="M1168" s="1">
        <v>45</v>
      </c>
      <c r="N1168" s="1" t="s">
        <v>46287</v>
      </c>
      <c r="O1168" s="1">
        <v>0.3</v>
      </c>
      <c r="P1168" s="1">
        <v>0</v>
      </c>
      <c r="Q1168" s="1">
        <v>1920</v>
      </c>
      <c r="R1168" s="1">
        <v>9999</v>
      </c>
      <c r="U1168" s="1" t="s">
        <v>25</v>
      </c>
      <c r="V1168" s="1" t="s">
        <v>1234</v>
      </c>
      <c r="AJ1168" s="1">
        <v>0</v>
      </c>
      <c r="AK1168" s="1">
        <v>0</v>
      </c>
      <c r="AL1168" s="1">
        <v>0</v>
      </c>
      <c r="AM1168" s="1">
        <v>0</v>
      </c>
      <c r="AY1168" s="1" t="s">
        <v>46288</v>
      </c>
      <c r="AZ1168" s="1">
        <v>100</v>
      </c>
      <c r="BA1168" s="1" t="s">
        <v>46288</v>
      </c>
      <c r="BB1168" s="1">
        <v>100</v>
      </c>
      <c r="BC1168" s="1" t="s">
        <v>75364</v>
      </c>
    </row>
    <row r="1169" spans="1:55" x14ac:dyDescent="0.35">
      <c r="A1169" s="1" t="s">
        <v>2795</v>
      </c>
      <c r="B1169" s="1" t="s">
        <v>2797</v>
      </c>
      <c r="C1169" s="1">
        <v>10279</v>
      </c>
      <c r="D1169" s="1" t="s">
        <v>1210</v>
      </c>
      <c r="E1169" s="1" t="s">
        <v>166</v>
      </c>
      <c r="G1169" s="1" t="s">
        <v>1234</v>
      </c>
      <c r="I1169" s="1" t="s">
        <v>1038</v>
      </c>
      <c r="J1169" s="1" t="s">
        <v>1039</v>
      </c>
      <c r="K1169" s="1">
        <v>20</v>
      </c>
      <c r="L1169" s="1" t="s">
        <v>93</v>
      </c>
      <c r="M1169" s="1">
        <v>45</v>
      </c>
      <c r="N1169" s="1" t="s">
        <v>46287</v>
      </c>
      <c r="O1169" s="1">
        <v>1.3</v>
      </c>
      <c r="P1169" s="1">
        <v>0</v>
      </c>
      <c r="Q1169" s="1">
        <v>2012</v>
      </c>
      <c r="R1169" s="1">
        <v>9999</v>
      </c>
      <c r="U1169" s="1" t="s">
        <v>25</v>
      </c>
      <c r="V1169" s="1" t="s">
        <v>1234</v>
      </c>
      <c r="AJ1169" s="1">
        <v>0</v>
      </c>
      <c r="AK1169" s="1">
        <v>0</v>
      </c>
      <c r="AL1169" s="1">
        <v>0</v>
      </c>
      <c r="AM1169" s="1">
        <v>0</v>
      </c>
      <c r="AY1169" s="1" t="s">
        <v>46288</v>
      </c>
      <c r="AZ1169" s="1">
        <v>100</v>
      </c>
      <c r="BA1169" s="1" t="s">
        <v>46288</v>
      </c>
      <c r="BB1169" s="1">
        <v>100</v>
      </c>
      <c r="BC1169" s="1" t="s">
        <v>75364</v>
      </c>
    </row>
    <row r="1170" spans="1:55" x14ac:dyDescent="0.35">
      <c r="A1170" s="1" t="s">
        <v>2795</v>
      </c>
      <c r="B1170" s="1" t="s">
        <v>2798</v>
      </c>
      <c r="C1170" s="1">
        <v>10279</v>
      </c>
      <c r="D1170" s="1" t="s">
        <v>1210</v>
      </c>
      <c r="E1170" s="1" t="s">
        <v>459</v>
      </c>
      <c r="G1170" s="1" t="s">
        <v>1234</v>
      </c>
      <c r="I1170" s="1" t="s">
        <v>1038</v>
      </c>
      <c r="J1170" s="1" t="s">
        <v>1039</v>
      </c>
      <c r="K1170" s="1">
        <v>20</v>
      </c>
      <c r="L1170" s="1" t="s">
        <v>93</v>
      </c>
      <c r="M1170" s="1">
        <v>45</v>
      </c>
      <c r="N1170" s="1" t="s">
        <v>46287</v>
      </c>
      <c r="O1170" s="1">
        <v>1</v>
      </c>
      <c r="P1170" s="1">
        <v>0</v>
      </c>
      <c r="Q1170" s="1">
        <v>2012</v>
      </c>
      <c r="R1170" s="1">
        <v>9999</v>
      </c>
      <c r="U1170" s="1" t="s">
        <v>25</v>
      </c>
      <c r="V1170" s="1" t="s">
        <v>1234</v>
      </c>
      <c r="AJ1170" s="1">
        <v>0</v>
      </c>
      <c r="AK1170" s="1">
        <v>0</v>
      </c>
      <c r="AL1170" s="1">
        <v>0</v>
      </c>
      <c r="AM1170" s="1">
        <v>0</v>
      </c>
      <c r="AY1170" s="1" t="s">
        <v>46288</v>
      </c>
      <c r="AZ1170" s="1">
        <v>100</v>
      </c>
      <c r="BA1170" s="1" t="s">
        <v>46288</v>
      </c>
      <c r="BB1170" s="1">
        <v>100</v>
      </c>
      <c r="BC1170" s="1" t="s">
        <v>75364</v>
      </c>
    </row>
    <row r="1171" spans="1:55" x14ac:dyDescent="0.35">
      <c r="A1171" s="1" t="s">
        <v>2795</v>
      </c>
      <c r="B1171" s="1" t="s">
        <v>2799</v>
      </c>
      <c r="C1171" s="1">
        <v>10279</v>
      </c>
      <c r="D1171" s="1" t="s">
        <v>1210</v>
      </c>
      <c r="E1171" s="1" t="s">
        <v>18</v>
      </c>
      <c r="G1171" s="1" t="s">
        <v>1234</v>
      </c>
      <c r="I1171" s="1" t="s">
        <v>1038</v>
      </c>
      <c r="J1171" s="1" t="s">
        <v>1039</v>
      </c>
      <c r="K1171" s="1">
        <v>20</v>
      </c>
      <c r="L1171" s="1" t="s">
        <v>93</v>
      </c>
      <c r="M1171" s="1">
        <v>45</v>
      </c>
      <c r="N1171" s="1" t="s">
        <v>46287</v>
      </c>
      <c r="O1171" s="1">
        <v>0.3</v>
      </c>
      <c r="P1171" s="1">
        <v>0</v>
      </c>
      <c r="Q1171" s="1">
        <v>1922</v>
      </c>
      <c r="R1171" s="1">
        <v>9999</v>
      </c>
      <c r="U1171" s="1" t="s">
        <v>25</v>
      </c>
      <c r="V1171" s="1" t="s">
        <v>1234</v>
      </c>
      <c r="AJ1171" s="1">
        <v>0</v>
      </c>
      <c r="AK1171" s="1">
        <v>0</v>
      </c>
      <c r="AL1171" s="1">
        <v>0</v>
      </c>
      <c r="AM1171" s="1">
        <v>0</v>
      </c>
      <c r="AY1171" s="1" t="s">
        <v>46288</v>
      </c>
      <c r="AZ1171" s="1">
        <v>100</v>
      </c>
      <c r="BA1171" s="1" t="s">
        <v>46288</v>
      </c>
      <c r="BB1171" s="1">
        <v>100</v>
      </c>
      <c r="BC1171" s="1" t="s">
        <v>75364</v>
      </c>
    </row>
    <row r="1172" spans="1:55" x14ac:dyDescent="0.35">
      <c r="A1172" s="1" t="s">
        <v>2795</v>
      </c>
      <c r="B1172" s="1" t="s">
        <v>2800</v>
      </c>
      <c r="C1172" s="1">
        <v>10279</v>
      </c>
      <c r="D1172" s="1" t="s">
        <v>1210</v>
      </c>
      <c r="E1172" s="1" t="s">
        <v>31</v>
      </c>
      <c r="G1172" s="1" t="s">
        <v>1234</v>
      </c>
      <c r="I1172" s="1" t="s">
        <v>1038</v>
      </c>
      <c r="J1172" s="1" t="s">
        <v>1039</v>
      </c>
      <c r="K1172" s="1">
        <v>20</v>
      </c>
      <c r="L1172" s="1" t="s">
        <v>93</v>
      </c>
      <c r="M1172" s="1">
        <v>45</v>
      </c>
      <c r="N1172" s="1" t="s">
        <v>46287</v>
      </c>
      <c r="O1172" s="1">
        <v>0.3</v>
      </c>
      <c r="P1172" s="1">
        <v>0</v>
      </c>
      <c r="Q1172" s="1">
        <v>1922</v>
      </c>
      <c r="R1172" s="1">
        <v>9999</v>
      </c>
      <c r="U1172" s="1" t="s">
        <v>25</v>
      </c>
      <c r="V1172" s="1" t="s">
        <v>1234</v>
      </c>
      <c r="AJ1172" s="1">
        <v>0</v>
      </c>
      <c r="AK1172" s="1">
        <v>0</v>
      </c>
      <c r="AL1172" s="1">
        <v>0</v>
      </c>
      <c r="AM1172" s="1">
        <v>0</v>
      </c>
      <c r="AY1172" s="1" t="s">
        <v>46288</v>
      </c>
      <c r="AZ1172" s="1">
        <v>100</v>
      </c>
      <c r="BA1172" s="1" t="s">
        <v>46288</v>
      </c>
      <c r="BB1172" s="1">
        <v>100</v>
      </c>
      <c r="BC1172" s="1" t="s">
        <v>75364</v>
      </c>
    </row>
    <row r="1173" spans="1:55" x14ac:dyDescent="0.35">
      <c r="A1173" s="1" t="s">
        <v>2795</v>
      </c>
      <c r="B1173" s="1" t="s">
        <v>2801</v>
      </c>
      <c r="C1173" s="1">
        <v>10279</v>
      </c>
      <c r="D1173" s="1" t="s">
        <v>1210</v>
      </c>
      <c r="E1173" s="1" t="s">
        <v>33</v>
      </c>
      <c r="G1173" s="1" t="s">
        <v>1234</v>
      </c>
      <c r="I1173" s="1" t="s">
        <v>1038</v>
      </c>
      <c r="J1173" s="1" t="s">
        <v>1039</v>
      </c>
      <c r="K1173" s="1">
        <v>20</v>
      </c>
      <c r="L1173" s="1" t="s">
        <v>93</v>
      </c>
      <c r="M1173" s="1">
        <v>45</v>
      </c>
      <c r="N1173" s="1" t="s">
        <v>46287</v>
      </c>
      <c r="O1173" s="1">
        <v>0.3</v>
      </c>
      <c r="P1173" s="1">
        <v>0</v>
      </c>
      <c r="Q1173" s="1">
        <v>1922</v>
      </c>
      <c r="R1173" s="1">
        <v>9999</v>
      </c>
      <c r="U1173" s="1" t="s">
        <v>25</v>
      </c>
      <c r="V1173" s="1" t="s">
        <v>1234</v>
      </c>
      <c r="AJ1173" s="1">
        <v>0</v>
      </c>
      <c r="AK1173" s="1">
        <v>0</v>
      </c>
      <c r="AL1173" s="1">
        <v>0</v>
      </c>
      <c r="AM1173" s="1">
        <v>0</v>
      </c>
      <c r="AY1173" s="1" t="s">
        <v>46288</v>
      </c>
      <c r="AZ1173" s="1">
        <v>100</v>
      </c>
      <c r="BA1173" s="1" t="s">
        <v>46288</v>
      </c>
      <c r="BB1173" s="1">
        <v>100</v>
      </c>
      <c r="BC1173" s="1" t="s">
        <v>75364</v>
      </c>
    </row>
    <row r="1174" spans="1:55" x14ac:dyDescent="0.35">
      <c r="A1174" s="1" t="s">
        <v>2795</v>
      </c>
      <c r="B1174" s="1" t="s">
        <v>2802</v>
      </c>
      <c r="C1174" s="1">
        <v>10279</v>
      </c>
      <c r="D1174" s="1" t="s">
        <v>1210</v>
      </c>
      <c r="E1174" s="1" t="s">
        <v>85</v>
      </c>
      <c r="G1174" s="1" t="s">
        <v>1234</v>
      </c>
      <c r="I1174" s="1" t="s">
        <v>1038</v>
      </c>
      <c r="J1174" s="1" t="s">
        <v>1039</v>
      </c>
      <c r="K1174" s="1">
        <v>20</v>
      </c>
      <c r="L1174" s="1" t="s">
        <v>93</v>
      </c>
      <c r="M1174" s="1">
        <v>45</v>
      </c>
      <c r="N1174" s="1" t="s">
        <v>46287</v>
      </c>
      <c r="O1174" s="1">
        <v>0.4</v>
      </c>
      <c r="P1174" s="1">
        <v>0</v>
      </c>
      <c r="Q1174" s="1">
        <v>1922</v>
      </c>
      <c r="R1174" s="1">
        <v>9999</v>
      </c>
      <c r="U1174" s="1" t="s">
        <v>25</v>
      </c>
      <c r="V1174" s="1" t="s">
        <v>1234</v>
      </c>
      <c r="AJ1174" s="1">
        <v>0</v>
      </c>
      <c r="AK1174" s="1">
        <v>0</v>
      </c>
      <c r="AL1174" s="1">
        <v>0</v>
      </c>
      <c r="AM1174" s="1">
        <v>0</v>
      </c>
      <c r="AY1174" s="1" t="s">
        <v>46288</v>
      </c>
      <c r="AZ1174" s="1">
        <v>100</v>
      </c>
      <c r="BA1174" s="1" t="s">
        <v>46288</v>
      </c>
      <c r="BB1174" s="1">
        <v>100</v>
      </c>
      <c r="BC1174" s="1" t="s">
        <v>75364</v>
      </c>
    </row>
    <row r="1175" spans="1:55" x14ac:dyDescent="0.35">
      <c r="A1175" s="1" t="s">
        <v>2795</v>
      </c>
      <c r="B1175" s="1" t="s">
        <v>2803</v>
      </c>
      <c r="C1175" s="1">
        <v>10279</v>
      </c>
      <c r="D1175" s="1" t="s">
        <v>1210</v>
      </c>
      <c r="E1175" s="1" t="s">
        <v>73</v>
      </c>
      <c r="G1175" s="1" t="s">
        <v>1234</v>
      </c>
      <c r="I1175" s="1" t="s">
        <v>1038</v>
      </c>
      <c r="J1175" s="1" t="s">
        <v>1039</v>
      </c>
      <c r="K1175" s="1">
        <v>20</v>
      </c>
      <c r="L1175" s="1" t="s">
        <v>93</v>
      </c>
      <c r="M1175" s="1">
        <v>45</v>
      </c>
      <c r="N1175" s="1" t="s">
        <v>46287</v>
      </c>
      <c r="O1175" s="1">
        <v>0.4</v>
      </c>
      <c r="P1175" s="1">
        <v>0</v>
      </c>
      <c r="Q1175" s="1">
        <v>1925</v>
      </c>
      <c r="R1175" s="1">
        <v>9999</v>
      </c>
      <c r="U1175" s="1" t="s">
        <v>25</v>
      </c>
      <c r="V1175" s="1" t="s">
        <v>1234</v>
      </c>
      <c r="AJ1175" s="1">
        <v>0</v>
      </c>
      <c r="AK1175" s="1">
        <v>0</v>
      </c>
      <c r="AL1175" s="1">
        <v>0</v>
      </c>
      <c r="AM1175" s="1">
        <v>0</v>
      </c>
      <c r="AY1175" s="1" t="s">
        <v>46288</v>
      </c>
      <c r="AZ1175" s="1">
        <v>100</v>
      </c>
      <c r="BA1175" s="1" t="s">
        <v>46288</v>
      </c>
      <c r="BB1175" s="1">
        <v>100</v>
      </c>
      <c r="BC1175" s="1" t="s">
        <v>75364</v>
      </c>
    </row>
    <row r="1176" spans="1:55" x14ac:dyDescent="0.35">
      <c r="A1176" s="1" t="s">
        <v>2795</v>
      </c>
      <c r="B1176" s="1" t="s">
        <v>2804</v>
      </c>
      <c r="C1176" s="1">
        <v>10279</v>
      </c>
      <c r="D1176" s="1" t="s">
        <v>1210</v>
      </c>
      <c r="E1176" s="1" t="s">
        <v>77</v>
      </c>
      <c r="G1176" s="1" t="s">
        <v>1234</v>
      </c>
      <c r="I1176" s="1" t="s">
        <v>1038</v>
      </c>
      <c r="J1176" s="1" t="s">
        <v>1039</v>
      </c>
      <c r="K1176" s="1">
        <v>20</v>
      </c>
      <c r="L1176" s="1" t="s">
        <v>93</v>
      </c>
      <c r="M1176" s="1">
        <v>45</v>
      </c>
      <c r="N1176" s="1" t="s">
        <v>46287</v>
      </c>
      <c r="O1176" s="1">
        <v>0.4</v>
      </c>
      <c r="P1176" s="1">
        <v>0</v>
      </c>
      <c r="Q1176" s="1">
        <v>1925</v>
      </c>
      <c r="R1176" s="1">
        <v>9999</v>
      </c>
      <c r="U1176" s="1" t="s">
        <v>25</v>
      </c>
      <c r="V1176" s="1" t="s">
        <v>1234</v>
      </c>
      <c r="AJ1176" s="1">
        <v>0</v>
      </c>
      <c r="AK1176" s="1">
        <v>0</v>
      </c>
      <c r="AL1176" s="1">
        <v>0</v>
      </c>
      <c r="AM1176" s="1">
        <v>0</v>
      </c>
      <c r="AY1176" s="1" t="s">
        <v>46288</v>
      </c>
      <c r="AZ1176" s="1">
        <v>100</v>
      </c>
      <c r="BA1176" s="1" t="s">
        <v>46288</v>
      </c>
      <c r="BB1176" s="1">
        <v>100</v>
      </c>
      <c r="BC1176" s="1" t="s">
        <v>75364</v>
      </c>
    </row>
    <row r="1177" spans="1:55" x14ac:dyDescent="0.35">
      <c r="A1177" s="1" t="s">
        <v>2795</v>
      </c>
      <c r="B1177" s="1" t="s">
        <v>2805</v>
      </c>
      <c r="C1177" s="1">
        <v>10279</v>
      </c>
      <c r="D1177" s="1" t="s">
        <v>1210</v>
      </c>
      <c r="E1177" s="1" t="s">
        <v>46</v>
      </c>
      <c r="G1177" s="1" t="s">
        <v>1234</v>
      </c>
      <c r="I1177" s="1" t="s">
        <v>1038</v>
      </c>
      <c r="J1177" s="1" t="s">
        <v>1039</v>
      </c>
      <c r="K1177" s="1">
        <v>20</v>
      </c>
      <c r="L1177" s="1" t="s">
        <v>93</v>
      </c>
      <c r="M1177" s="1">
        <v>45</v>
      </c>
      <c r="N1177" s="1" t="s">
        <v>46287</v>
      </c>
      <c r="O1177" s="1">
        <v>1</v>
      </c>
      <c r="P1177" s="1">
        <v>0</v>
      </c>
      <c r="Q1177" s="1">
        <v>2012</v>
      </c>
      <c r="R1177" s="1">
        <v>9999</v>
      </c>
      <c r="U1177" s="1" t="s">
        <v>25</v>
      </c>
      <c r="V1177" s="1" t="s">
        <v>1234</v>
      </c>
      <c r="AJ1177" s="1">
        <v>0</v>
      </c>
      <c r="AK1177" s="1">
        <v>0</v>
      </c>
      <c r="AL1177" s="1">
        <v>0</v>
      </c>
      <c r="AM1177" s="1">
        <v>0</v>
      </c>
      <c r="AY1177" s="1" t="s">
        <v>46288</v>
      </c>
      <c r="AZ1177" s="1">
        <v>100</v>
      </c>
      <c r="BA1177" s="1" t="s">
        <v>46288</v>
      </c>
      <c r="BB1177" s="1">
        <v>100</v>
      </c>
      <c r="BC1177" s="1" t="s">
        <v>75364</v>
      </c>
    </row>
    <row r="1178" spans="1:55" x14ac:dyDescent="0.35">
      <c r="A1178" s="1" t="s">
        <v>2795</v>
      </c>
      <c r="B1178" s="1" t="s">
        <v>2806</v>
      </c>
      <c r="C1178" s="1">
        <v>10279</v>
      </c>
      <c r="D1178" s="1" t="s">
        <v>1210</v>
      </c>
      <c r="E1178" s="1" t="s">
        <v>393</v>
      </c>
      <c r="G1178" s="1" t="s">
        <v>1234</v>
      </c>
      <c r="I1178" s="1" t="s">
        <v>1038</v>
      </c>
      <c r="J1178" s="1" t="s">
        <v>1039</v>
      </c>
      <c r="K1178" s="1">
        <v>20</v>
      </c>
      <c r="L1178" s="1" t="s">
        <v>93</v>
      </c>
      <c r="M1178" s="1">
        <v>45</v>
      </c>
      <c r="N1178" s="1" t="s">
        <v>46287</v>
      </c>
      <c r="O1178" s="1">
        <v>1.3</v>
      </c>
      <c r="P1178" s="1">
        <v>0</v>
      </c>
      <c r="Q1178" s="1">
        <v>2012</v>
      </c>
      <c r="R1178" s="1">
        <v>9999</v>
      </c>
      <c r="U1178" s="1" t="s">
        <v>25</v>
      </c>
      <c r="V1178" s="1" t="s">
        <v>1234</v>
      </c>
      <c r="AJ1178" s="1">
        <v>0</v>
      </c>
      <c r="AK1178" s="1">
        <v>0</v>
      </c>
      <c r="AL1178" s="1">
        <v>0</v>
      </c>
      <c r="AM1178" s="1">
        <v>0</v>
      </c>
      <c r="AY1178" s="1" t="s">
        <v>46288</v>
      </c>
      <c r="AZ1178" s="1">
        <v>100</v>
      </c>
      <c r="BA1178" s="1" t="s">
        <v>46288</v>
      </c>
      <c r="BB1178" s="1">
        <v>100</v>
      </c>
      <c r="BC1178" s="1" t="s">
        <v>75364</v>
      </c>
    </row>
    <row r="1179" spans="1:55" x14ac:dyDescent="0.35">
      <c r="A1179" s="1" t="s">
        <v>2807</v>
      </c>
      <c r="B1179" s="1" t="s">
        <v>2808</v>
      </c>
      <c r="C1179" s="1">
        <v>10282</v>
      </c>
      <c r="D1179" s="1" t="s">
        <v>1210</v>
      </c>
      <c r="E1179" s="1" t="s">
        <v>2809</v>
      </c>
      <c r="G1179" s="1" t="s">
        <v>1234</v>
      </c>
      <c r="I1179" s="1" t="s">
        <v>260</v>
      </c>
      <c r="J1179" s="1" t="s">
        <v>261</v>
      </c>
      <c r="K1179" s="1">
        <v>6</v>
      </c>
      <c r="L1179" s="1" t="s">
        <v>2585</v>
      </c>
      <c r="M1179" s="1">
        <v>105</v>
      </c>
      <c r="N1179" s="1" t="s">
        <v>46246</v>
      </c>
      <c r="O1179" s="1">
        <v>4.8</v>
      </c>
      <c r="P1179" s="1">
        <v>0</v>
      </c>
      <c r="Q1179" s="1">
        <v>1987</v>
      </c>
      <c r="R1179" s="1">
        <v>9999</v>
      </c>
      <c r="U1179" s="1" t="s">
        <v>25</v>
      </c>
      <c r="V1179" s="1" t="s">
        <v>1234</v>
      </c>
      <c r="AJ1179" s="1">
        <v>0</v>
      </c>
      <c r="AK1179" s="1">
        <v>0</v>
      </c>
      <c r="AL1179" s="1">
        <v>0</v>
      </c>
      <c r="AM1179" s="1">
        <v>0</v>
      </c>
      <c r="AY1179" s="1" t="s">
        <v>46289</v>
      </c>
      <c r="AZ1179" s="1">
        <v>100</v>
      </c>
      <c r="BA1179" s="1" t="s">
        <v>46289</v>
      </c>
      <c r="BB1179" s="1">
        <v>100</v>
      </c>
      <c r="BC1179" s="1" t="s">
        <v>75364</v>
      </c>
    </row>
    <row r="1180" spans="1:55" x14ac:dyDescent="0.35">
      <c r="A1180" s="1" t="s">
        <v>2810</v>
      </c>
      <c r="B1180" s="1" t="s">
        <v>2811</v>
      </c>
      <c r="C1180" s="1">
        <v>10285</v>
      </c>
      <c r="D1180" s="1" t="s">
        <v>1210</v>
      </c>
      <c r="E1180" s="1" t="s">
        <v>2113</v>
      </c>
      <c r="G1180" s="1" t="s">
        <v>1234</v>
      </c>
      <c r="I1180" s="1" t="s">
        <v>376</v>
      </c>
      <c r="J1180" s="1" t="s">
        <v>337</v>
      </c>
      <c r="K1180" s="1">
        <v>42</v>
      </c>
      <c r="L1180" s="1" t="s">
        <v>511</v>
      </c>
      <c r="M1180" s="1">
        <v>7</v>
      </c>
      <c r="N1180" s="1" t="s">
        <v>46189</v>
      </c>
      <c r="O1180" s="1">
        <v>2.1</v>
      </c>
      <c r="P1180" s="1">
        <v>0</v>
      </c>
      <c r="Q1180" s="1">
        <v>1987</v>
      </c>
      <c r="R1180" s="1">
        <v>9999</v>
      </c>
      <c r="U1180" s="1" t="s">
        <v>25</v>
      </c>
      <c r="V1180" s="1" t="s">
        <v>1234</v>
      </c>
      <c r="AJ1180" s="1">
        <v>0</v>
      </c>
      <c r="AK1180" s="1">
        <v>0</v>
      </c>
      <c r="AL1180" s="1">
        <v>0</v>
      </c>
      <c r="AM1180" s="1">
        <v>0</v>
      </c>
      <c r="AY1180" s="1" t="s">
        <v>78830</v>
      </c>
      <c r="AZ1180" s="1">
        <v>100</v>
      </c>
      <c r="BA1180" s="1" t="s">
        <v>78830</v>
      </c>
      <c r="BB1180" s="1">
        <v>100</v>
      </c>
      <c r="BC1180" s="1" t="s">
        <v>75364</v>
      </c>
    </row>
    <row r="1181" spans="1:55" x14ac:dyDescent="0.35">
      <c r="A1181" s="1" t="s">
        <v>2810</v>
      </c>
      <c r="B1181" s="1" t="s">
        <v>2812</v>
      </c>
      <c r="C1181" s="1">
        <v>10285</v>
      </c>
      <c r="D1181" s="1" t="s">
        <v>1210</v>
      </c>
      <c r="E1181" s="1" t="s">
        <v>2095</v>
      </c>
      <c r="G1181" s="1" t="s">
        <v>1234</v>
      </c>
      <c r="I1181" s="1" t="s">
        <v>376</v>
      </c>
      <c r="J1181" s="1" t="s">
        <v>337</v>
      </c>
      <c r="K1181" s="1">
        <v>42</v>
      </c>
      <c r="L1181" s="1" t="s">
        <v>511</v>
      </c>
      <c r="M1181" s="1">
        <v>7</v>
      </c>
      <c r="N1181" s="1" t="s">
        <v>46189</v>
      </c>
      <c r="O1181" s="1">
        <v>2.1</v>
      </c>
      <c r="P1181" s="1">
        <v>0</v>
      </c>
      <c r="Q1181" s="1">
        <v>1987</v>
      </c>
      <c r="R1181" s="1">
        <v>9999</v>
      </c>
      <c r="U1181" s="1" t="s">
        <v>25</v>
      </c>
      <c r="V1181" s="1" t="s">
        <v>1234</v>
      </c>
      <c r="AJ1181" s="1">
        <v>0</v>
      </c>
      <c r="AK1181" s="1">
        <v>0</v>
      </c>
      <c r="AL1181" s="1">
        <v>0</v>
      </c>
      <c r="AM1181" s="1">
        <v>0</v>
      </c>
      <c r="AY1181" s="1" t="s">
        <v>78830</v>
      </c>
      <c r="AZ1181" s="1">
        <v>100</v>
      </c>
      <c r="BA1181" s="1" t="s">
        <v>78830</v>
      </c>
      <c r="BB1181" s="1">
        <v>100</v>
      </c>
      <c r="BC1181" s="1" t="s">
        <v>75364</v>
      </c>
    </row>
    <row r="1182" spans="1:55" x14ac:dyDescent="0.35">
      <c r="A1182" s="1" t="s">
        <v>2813</v>
      </c>
      <c r="B1182" s="1" t="s">
        <v>2814</v>
      </c>
      <c r="C1182" s="1">
        <v>10286</v>
      </c>
      <c r="D1182" s="1" t="s">
        <v>1210</v>
      </c>
      <c r="E1182" s="1" t="s">
        <v>36</v>
      </c>
      <c r="G1182" s="1" t="s">
        <v>1234</v>
      </c>
      <c r="I1182" s="1" t="s">
        <v>187</v>
      </c>
      <c r="J1182" s="1" t="s">
        <v>143</v>
      </c>
      <c r="K1182" s="1">
        <v>36</v>
      </c>
      <c r="L1182" s="1" t="s">
        <v>2815</v>
      </c>
      <c r="M1182" s="1">
        <v>109</v>
      </c>
      <c r="N1182" s="1" t="s">
        <v>46290</v>
      </c>
      <c r="O1182" s="1">
        <v>0.5</v>
      </c>
      <c r="P1182" s="1">
        <v>0</v>
      </c>
      <c r="Q1182" s="1">
        <v>1981</v>
      </c>
      <c r="R1182" s="1">
        <v>9999</v>
      </c>
      <c r="U1182" s="1" t="s">
        <v>25</v>
      </c>
      <c r="V1182" s="1" t="s">
        <v>1234</v>
      </c>
      <c r="AJ1182" s="1">
        <v>0</v>
      </c>
      <c r="AK1182" s="1">
        <v>0</v>
      </c>
      <c r="AL1182" s="1">
        <v>0</v>
      </c>
      <c r="AM1182" s="1">
        <v>0</v>
      </c>
      <c r="AY1182" s="1" t="s">
        <v>2813</v>
      </c>
      <c r="AZ1182" s="1">
        <v>100</v>
      </c>
      <c r="BA1182" s="1" t="s">
        <v>2813</v>
      </c>
      <c r="BB1182" s="1">
        <v>100</v>
      </c>
      <c r="BC1182" s="1" t="s">
        <v>75364</v>
      </c>
    </row>
    <row r="1183" spans="1:55" x14ac:dyDescent="0.35">
      <c r="A1183" s="1" t="s">
        <v>2813</v>
      </c>
      <c r="B1183" s="1" t="s">
        <v>2816</v>
      </c>
      <c r="C1183" s="1">
        <v>10286</v>
      </c>
      <c r="D1183" s="1" t="s">
        <v>1210</v>
      </c>
      <c r="E1183" s="1" t="s">
        <v>18</v>
      </c>
      <c r="G1183" s="1" t="s">
        <v>1234</v>
      </c>
      <c r="I1183" s="1" t="s">
        <v>187</v>
      </c>
      <c r="J1183" s="1" t="s">
        <v>143</v>
      </c>
      <c r="K1183" s="1">
        <v>36</v>
      </c>
      <c r="L1183" s="1" t="s">
        <v>2815</v>
      </c>
      <c r="M1183" s="1">
        <v>109</v>
      </c>
      <c r="N1183" s="1" t="s">
        <v>46290</v>
      </c>
      <c r="O1183" s="1">
        <v>1.1000000000000001</v>
      </c>
      <c r="P1183" s="1">
        <v>0</v>
      </c>
      <c r="Q1183" s="1">
        <v>1981</v>
      </c>
      <c r="R1183" s="1">
        <v>9999</v>
      </c>
      <c r="U1183" s="1" t="s">
        <v>25</v>
      </c>
      <c r="V1183" s="1" t="s">
        <v>1234</v>
      </c>
      <c r="AJ1183" s="1">
        <v>0</v>
      </c>
      <c r="AK1183" s="1">
        <v>0</v>
      </c>
      <c r="AL1183" s="1">
        <v>0</v>
      </c>
      <c r="AM1183" s="1">
        <v>0</v>
      </c>
      <c r="AY1183" s="1" t="s">
        <v>2813</v>
      </c>
      <c r="AZ1183" s="1">
        <v>100</v>
      </c>
      <c r="BA1183" s="1" t="s">
        <v>2813</v>
      </c>
      <c r="BB1183" s="1">
        <v>100</v>
      </c>
      <c r="BC1183" s="1" t="s">
        <v>75364</v>
      </c>
    </row>
    <row r="1184" spans="1:55" x14ac:dyDescent="0.35">
      <c r="A1184" s="1" t="s">
        <v>2821</v>
      </c>
      <c r="B1184" s="1" t="s">
        <v>2822</v>
      </c>
      <c r="C1184" s="1">
        <v>10294</v>
      </c>
      <c r="D1184" s="1" t="s">
        <v>1210</v>
      </c>
      <c r="E1184" s="1" t="s">
        <v>2252</v>
      </c>
      <c r="F1184" s="1">
        <v>91323</v>
      </c>
      <c r="G1184" s="1" t="s">
        <v>2106</v>
      </c>
      <c r="I1184" s="1" t="s">
        <v>260</v>
      </c>
      <c r="J1184" s="1" t="s">
        <v>261</v>
      </c>
      <c r="K1184" s="1">
        <v>6</v>
      </c>
      <c r="L1184" s="1" t="s">
        <v>2823</v>
      </c>
      <c r="M1184" s="1">
        <v>53</v>
      </c>
      <c r="N1184" s="1" t="s">
        <v>46292</v>
      </c>
      <c r="O1184" s="1">
        <v>73</v>
      </c>
      <c r="P1184" s="1">
        <v>7832</v>
      </c>
      <c r="Q1184" s="1">
        <v>1989</v>
      </c>
      <c r="R1184" s="1">
        <v>9999</v>
      </c>
      <c r="U1184" s="1" t="s">
        <v>161</v>
      </c>
      <c r="V1184" s="1" t="s">
        <v>45674</v>
      </c>
      <c r="Z1184" s="1" t="s">
        <v>2083</v>
      </c>
      <c r="AA1184" s="1" t="s">
        <v>56</v>
      </c>
      <c r="AJ1184" s="1">
        <v>3.3270000000000001E-2</v>
      </c>
      <c r="AK1184" s="1">
        <v>3.3270000000000001E-2</v>
      </c>
      <c r="AL1184" s="1">
        <v>3.3270000000000001E-2</v>
      </c>
      <c r="AM1184" s="1">
        <v>3.3270000000000001E-2</v>
      </c>
      <c r="AY1184" s="1" t="s">
        <v>78831</v>
      </c>
      <c r="AZ1184" s="1">
        <v>100</v>
      </c>
      <c r="BA1184" s="1" t="s">
        <v>78831</v>
      </c>
      <c r="BB1184" s="1">
        <v>100</v>
      </c>
      <c r="BC1184" s="1" t="s">
        <v>75364</v>
      </c>
    </row>
    <row r="1185" spans="1:55" x14ac:dyDescent="0.35">
      <c r="A1185" s="1" t="s">
        <v>2821</v>
      </c>
      <c r="B1185" s="1" t="s">
        <v>2824</v>
      </c>
      <c r="C1185" s="1">
        <v>10294</v>
      </c>
      <c r="D1185" s="1" t="s">
        <v>1210</v>
      </c>
      <c r="E1185" s="1" t="s">
        <v>2256</v>
      </c>
      <c r="F1185" s="1">
        <v>8434</v>
      </c>
      <c r="G1185" s="1" t="s">
        <v>2106</v>
      </c>
      <c r="I1185" s="1" t="s">
        <v>260</v>
      </c>
      <c r="J1185" s="1" t="s">
        <v>261</v>
      </c>
      <c r="K1185" s="1">
        <v>6</v>
      </c>
      <c r="L1185" s="1" t="s">
        <v>2823</v>
      </c>
      <c r="M1185" s="1">
        <v>53</v>
      </c>
      <c r="N1185" s="1" t="s">
        <v>46292</v>
      </c>
      <c r="O1185" s="1">
        <v>38</v>
      </c>
      <c r="P1185" s="1">
        <v>7832</v>
      </c>
      <c r="Q1185" s="1">
        <v>1989</v>
      </c>
      <c r="R1185" s="1">
        <v>9999</v>
      </c>
      <c r="U1185" s="1" t="s">
        <v>161</v>
      </c>
      <c r="V1185" s="1" t="s">
        <v>45674</v>
      </c>
      <c r="Z1185" s="1" t="s">
        <v>2825</v>
      </c>
      <c r="AA1185" s="1" t="s">
        <v>56</v>
      </c>
      <c r="AJ1185" s="1">
        <v>3.3270000000000001E-2</v>
      </c>
      <c r="AK1185" s="1">
        <v>3.3270000000000001E-2</v>
      </c>
      <c r="AL1185" s="1">
        <v>3.3270000000000001E-2</v>
      </c>
      <c r="AM1185" s="1">
        <v>3.3270000000000001E-2</v>
      </c>
      <c r="AY1185" s="1" t="s">
        <v>78831</v>
      </c>
      <c r="AZ1185" s="1">
        <v>100</v>
      </c>
      <c r="BA1185" s="1" t="s">
        <v>78831</v>
      </c>
      <c r="BB1185" s="1">
        <v>100</v>
      </c>
      <c r="BC1185" s="1" t="s">
        <v>75364</v>
      </c>
    </row>
    <row r="1186" spans="1:55" x14ac:dyDescent="0.35">
      <c r="A1186" s="1" t="s">
        <v>2826</v>
      </c>
      <c r="B1186" s="1" t="s">
        <v>2827</v>
      </c>
      <c r="C1186" s="1">
        <v>10296</v>
      </c>
      <c r="D1186" s="1" t="s">
        <v>1210</v>
      </c>
      <c r="E1186" s="1" t="s">
        <v>2113</v>
      </c>
      <c r="G1186" s="1" t="s">
        <v>1234</v>
      </c>
      <c r="I1186" s="1" t="s">
        <v>2087</v>
      </c>
      <c r="J1186" s="1" t="s">
        <v>902</v>
      </c>
      <c r="K1186" s="1">
        <v>16</v>
      </c>
      <c r="L1186" s="1" t="s">
        <v>2303</v>
      </c>
      <c r="M1186" s="1">
        <v>83</v>
      </c>
      <c r="N1186" s="1" t="s">
        <v>46204</v>
      </c>
      <c r="O1186" s="1">
        <v>4</v>
      </c>
      <c r="P1186" s="1">
        <v>0</v>
      </c>
      <c r="Q1186" s="1">
        <v>1984</v>
      </c>
      <c r="R1186" s="1">
        <v>9999</v>
      </c>
      <c r="U1186" s="1" t="s">
        <v>25</v>
      </c>
      <c r="V1186" s="1" t="s">
        <v>1234</v>
      </c>
      <c r="AJ1186" s="1">
        <v>0</v>
      </c>
      <c r="AK1186" s="1">
        <v>0</v>
      </c>
      <c r="AL1186" s="1">
        <v>0</v>
      </c>
      <c r="AM1186" s="1">
        <v>0</v>
      </c>
      <c r="AY1186" s="1" t="s">
        <v>78832</v>
      </c>
      <c r="AZ1186" s="1">
        <v>100</v>
      </c>
      <c r="BA1186" s="1" t="s">
        <v>78832</v>
      </c>
      <c r="BB1186" s="1">
        <v>100</v>
      </c>
      <c r="BC1186" s="1" t="s">
        <v>75364</v>
      </c>
    </row>
    <row r="1187" spans="1:55" x14ac:dyDescent="0.35">
      <c r="A1187" s="1" t="s">
        <v>2826</v>
      </c>
      <c r="B1187" s="1" t="s">
        <v>2828</v>
      </c>
      <c r="C1187" s="1">
        <v>10296</v>
      </c>
      <c r="D1187" s="1" t="s">
        <v>1210</v>
      </c>
      <c r="E1187" s="1" t="s">
        <v>2095</v>
      </c>
      <c r="G1187" s="1" t="s">
        <v>1234</v>
      </c>
      <c r="I1187" s="1" t="s">
        <v>2087</v>
      </c>
      <c r="J1187" s="1" t="s">
        <v>902</v>
      </c>
      <c r="K1187" s="1">
        <v>16</v>
      </c>
      <c r="L1187" s="1" t="s">
        <v>2303</v>
      </c>
      <c r="M1187" s="1">
        <v>83</v>
      </c>
      <c r="N1187" s="1" t="s">
        <v>46204</v>
      </c>
      <c r="O1187" s="1">
        <v>4</v>
      </c>
      <c r="P1187" s="1">
        <v>0</v>
      </c>
      <c r="Q1187" s="1">
        <v>1984</v>
      </c>
      <c r="R1187" s="1">
        <v>9999</v>
      </c>
      <c r="U1187" s="1" t="s">
        <v>25</v>
      </c>
      <c r="V1187" s="1" t="s">
        <v>1234</v>
      </c>
      <c r="AJ1187" s="1">
        <v>0</v>
      </c>
      <c r="AK1187" s="1">
        <v>0</v>
      </c>
      <c r="AL1187" s="1">
        <v>0</v>
      </c>
      <c r="AM1187" s="1">
        <v>0</v>
      </c>
      <c r="AY1187" s="1" t="s">
        <v>78832</v>
      </c>
      <c r="AZ1187" s="1">
        <v>100</v>
      </c>
      <c r="BA1187" s="1" t="s">
        <v>78832</v>
      </c>
      <c r="BB1187" s="1">
        <v>100</v>
      </c>
      <c r="BC1187" s="1" t="s">
        <v>75364</v>
      </c>
    </row>
    <row r="1188" spans="1:55" x14ac:dyDescent="0.35">
      <c r="A1188" s="1" t="s">
        <v>2829</v>
      </c>
      <c r="B1188" s="1" t="s">
        <v>2830</v>
      </c>
      <c r="C1188" s="1">
        <v>10298</v>
      </c>
      <c r="D1188" s="1" t="s">
        <v>1210</v>
      </c>
      <c r="E1188" s="1" t="s">
        <v>2285</v>
      </c>
      <c r="F1188" s="1">
        <v>88564</v>
      </c>
      <c r="G1188" s="1" t="s">
        <v>1212</v>
      </c>
      <c r="I1188" s="1" t="s">
        <v>203</v>
      </c>
      <c r="J1188" s="1" t="s">
        <v>204</v>
      </c>
      <c r="K1188" s="1">
        <v>48</v>
      </c>
      <c r="L1188" s="1" t="s">
        <v>353</v>
      </c>
      <c r="M1188" s="1">
        <v>201</v>
      </c>
      <c r="N1188" s="1" t="s">
        <v>45749</v>
      </c>
      <c r="O1188" s="1">
        <v>75</v>
      </c>
      <c r="P1188" s="1">
        <v>12369</v>
      </c>
      <c r="Q1188" s="1">
        <v>2014</v>
      </c>
      <c r="R1188" s="1">
        <v>9999</v>
      </c>
      <c r="U1188" s="1" t="s">
        <v>161</v>
      </c>
      <c r="V1188" s="1" t="s">
        <v>45674</v>
      </c>
      <c r="Z1188" s="1" t="s">
        <v>2083</v>
      </c>
      <c r="AJ1188" s="1">
        <v>1.8329999999999999E-2</v>
      </c>
      <c r="AK1188" s="1">
        <v>1.8329999999999999E-2</v>
      </c>
      <c r="AL1188" s="1">
        <v>1.8329999999999999E-2</v>
      </c>
      <c r="AM1188" s="1">
        <v>1.8329999999999999E-2</v>
      </c>
      <c r="AY1188" s="1" t="s">
        <v>46294</v>
      </c>
      <c r="AZ1188" s="1">
        <v>100</v>
      </c>
      <c r="BA1188" s="1" t="s">
        <v>46294</v>
      </c>
      <c r="BB1188" s="1">
        <v>100</v>
      </c>
      <c r="BC1188" s="1" t="s">
        <v>75364</v>
      </c>
    </row>
    <row r="1189" spans="1:55" x14ac:dyDescent="0.35">
      <c r="A1189" s="1" t="s">
        <v>2829</v>
      </c>
      <c r="B1189" s="1" t="s">
        <v>2831</v>
      </c>
      <c r="C1189" s="1">
        <v>10298</v>
      </c>
      <c r="D1189" s="1" t="s">
        <v>1210</v>
      </c>
      <c r="E1189" s="1" t="s">
        <v>1216</v>
      </c>
      <c r="F1189" s="1">
        <v>88564</v>
      </c>
      <c r="G1189" s="1" t="s">
        <v>1212</v>
      </c>
      <c r="I1189" s="1" t="s">
        <v>203</v>
      </c>
      <c r="J1189" s="1" t="s">
        <v>204</v>
      </c>
      <c r="K1189" s="1">
        <v>48</v>
      </c>
      <c r="L1189" s="1" t="s">
        <v>353</v>
      </c>
      <c r="M1189" s="1">
        <v>201</v>
      </c>
      <c r="N1189" s="1" t="s">
        <v>45749</v>
      </c>
      <c r="O1189" s="1">
        <v>75</v>
      </c>
      <c r="P1189" s="1">
        <v>12369</v>
      </c>
      <c r="Q1189" s="1">
        <v>2016</v>
      </c>
      <c r="R1189" s="1">
        <v>9999</v>
      </c>
      <c r="U1189" s="1" t="s">
        <v>161</v>
      </c>
      <c r="V1189" s="1" t="s">
        <v>45674</v>
      </c>
      <c r="Z1189" s="1" t="s">
        <v>2083</v>
      </c>
      <c r="AJ1189" s="1">
        <v>1.779E-2</v>
      </c>
      <c r="AK1189" s="1">
        <v>1.779E-2</v>
      </c>
      <c r="AL1189" s="1">
        <v>1.779E-2</v>
      </c>
      <c r="AM1189" s="1">
        <v>1.779E-2</v>
      </c>
      <c r="AY1189" s="1" t="s">
        <v>46294</v>
      </c>
      <c r="AZ1189" s="1">
        <v>100</v>
      </c>
      <c r="BA1189" s="1" t="s">
        <v>46294</v>
      </c>
      <c r="BB1189" s="1">
        <v>100</v>
      </c>
      <c r="BC1189" s="1" t="s">
        <v>75364</v>
      </c>
    </row>
    <row r="1190" spans="1:55" x14ac:dyDescent="0.35">
      <c r="A1190" s="1" t="s">
        <v>2829</v>
      </c>
      <c r="B1190" s="1" t="s">
        <v>2832</v>
      </c>
      <c r="C1190" s="1">
        <v>10298</v>
      </c>
      <c r="D1190" s="1" t="s">
        <v>1210</v>
      </c>
      <c r="E1190" s="1" t="s">
        <v>1218</v>
      </c>
      <c r="F1190" s="1">
        <v>88565</v>
      </c>
      <c r="G1190" s="1" t="s">
        <v>1212</v>
      </c>
      <c r="I1190" s="1" t="s">
        <v>203</v>
      </c>
      <c r="J1190" s="1" t="s">
        <v>204</v>
      </c>
      <c r="K1190" s="1">
        <v>48</v>
      </c>
      <c r="L1190" s="1" t="s">
        <v>353</v>
      </c>
      <c r="M1190" s="1">
        <v>201</v>
      </c>
      <c r="N1190" s="1" t="s">
        <v>45749</v>
      </c>
      <c r="O1190" s="1">
        <v>75</v>
      </c>
      <c r="P1190" s="1">
        <v>12369</v>
      </c>
      <c r="Q1190" s="1">
        <v>2015</v>
      </c>
      <c r="R1190" s="1">
        <v>9999</v>
      </c>
      <c r="U1190" s="1" t="s">
        <v>161</v>
      </c>
      <c r="V1190" s="1" t="s">
        <v>45674</v>
      </c>
      <c r="Z1190" s="1" t="s">
        <v>2083</v>
      </c>
      <c r="AJ1190" s="1">
        <v>1.8870000000000001E-2</v>
      </c>
      <c r="AK1190" s="1">
        <v>1.8870000000000001E-2</v>
      </c>
      <c r="AL1190" s="1">
        <v>1.8870000000000001E-2</v>
      </c>
      <c r="AM1190" s="1">
        <v>1.8870000000000001E-2</v>
      </c>
      <c r="AY1190" s="1" t="s">
        <v>46294</v>
      </c>
      <c r="AZ1190" s="1">
        <v>100</v>
      </c>
      <c r="BA1190" s="1" t="s">
        <v>46294</v>
      </c>
      <c r="BB1190" s="1">
        <v>100</v>
      </c>
      <c r="BC1190" s="1" t="s">
        <v>75364</v>
      </c>
    </row>
    <row r="1191" spans="1:55" x14ac:dyDescent="0.35">
      <c r="A1191" s="1" t="s">
        <v>2829</v>
      </c>
      <c r="B1191" s="1" t="s">
        <v>2833</v>
      </c>
      <c r="C1191" s="1">
        <v>10298</v>
      </c>
      <c r="D1191" s="1" t="s">
        <v>1210</v>
      </c>
      <c r="E1191" s="1" t="s">
        <v>1220</v>
      </c>
      <c r="G1191" s="1" t="s">
        <v>1212</v>
      </c>
      <c r="I1191" s="1" t="s">
        <v>203</v>
      </c>
      <c r="J1191" s="1" t="s">
        <v>204</v>
      </c>
      <c r="K1191" s="1">
        <v>48</v>
      </c>
      <c r="L1191" s="1" t="s">
        <v>353</v>
      </c>
      <c r="M1191" s="1">
        <v>201</v>
      </c>
      <c r="N1191" s="1" t="s">
        <v>45749</v>
      </c>
      <c r="O1191" s="1">
        <v>75</v>
      </c>
      <c r="P1191" s="1">
        <v>9905</v>
      </c>
      <c r="Q1191" s="1">
        <v>2015</v>
      </c>
      <c r="R1191" s="1">
        <v>9999</v>
      </c>
      <c r="U1191" s="1" t="s">
        <v>161</v>
      </c>
      <c r="V1191" s="1" t="s">
        <v>45709</v>
      </c>
      <c r="AJ1191" s="1">
        <v>4.9430000000000002E-2</v>
      </c>
      <c r="AK1191" s="1">
        <v>4.9430000000000002E-2</v>
      </c>
      <c r="AL1191" s="1">
        <v>4.9430000000000002E-2</v>
      </c>
      <c r="AM1191" s="1">
        <v>4.9430000000000002E-2</v>
      </c>
      <c r="AY1191" s="1" t="s">
        <v>46294</v>
      </c>
      <c r="AZ1191" s="1">
        <v>100</v>
      </c>
      <c r="BA1191" s="1" t="s">
        <v>46294</v>
      </c>
      <c r="BB1191" s="1">
        <v>100</v>
      </c>
      <c r="BC1191" s="1" t="s">
        <v>75364</v>
      </c>
    </row>
    <row r="1192" spans="1:55" x14ac:dyDescent="0.35">
      <c r="A1192" s="1" t="s">
        <v>2834</v>
      </c>
      <c r="B1192" s="1" t="s">
        <v>2835</v>
      </c>
      <c r="C1192" s="1">
        <v>10305</v>
      </c>
      <c r="D1192" s="1" t="s">
        <v>1210</v>
      </c>
      <c r="E1192" s="1" t="s">
        <v>2113</v>
      </c>
      <c r="G1192" s="1" t="s">
        <v>271</v>
      </c>
      <c r="I1192" s="1" t="s">
        <v>142</v>
      </c>
      <c r="J1192" s="1" t="s">
        <v>143</v>
      </c>
      <c r="K1192" s="1">
        <v>36</v>
      </c>
      <c r="L1192" s="1" t="s">
        <v>2836</v>
      </c>
      <c r="M1192" s="1">
        <v>27</v>
      </c>
      <c r="N1192" s="1" t="s">
        <v>46295</v>
      </c>
      <c r="O1192" s="1">
        <v>7.2</v>
      </c>
      <c r="P1192" s="1">
        <v>26554</v>
      </c>
      <c r="Q1192" s="1">
        <v>1987</v>
      </c>
      <c r="R1192" s="1">
        <v>9999</v>
      </c>
      <c r="U1192" s="1" t="s">
        <v>161</v>
      </c>
      <c r="V1192" s="1" t="s">
        <v>45733</v>
      </c>
      <c r="AJ1192" s="1">
        <v>0.22764999999999999</v>
      </c>
      <c r="AK1192" s="1">
        <v>0.22764999999999999</v>
      </c>
      <c r="AL1192" s="1">
        <v>0.22764999999999999</v>
      </c>
      <c r="AM1192" s="1">
        <v>0.22764999999999999</v>
      </c>
      <c r="AN1192" s="1">
        <v>0.08</v>
      </c>
      <c r="AO1192" s="1">
        <v>0.08</v>
      </c>
      <c r="AP1192" s="1">
        <v>0.08</v>
      </c>
      <c r="AY1192" s="1" t="s">
        <v>78834</v>
      </c>
      <c r="AZ1192" s="1">
        <v>100</v>
      </c>
      <c r="BA1192" s="1" t="s">
        <v>78834</v>
      </c>
      <c r="BB1192" s="1">
        <v>100</v>
      </c>
      <c r="BC1192" s="1" t="s">
        <v>75364</v>
      </c>
    </row>
    <row r="1193" spans="1:55" x14ac:dyDescent="0.35">
      <c r="A1193" s="1" t="s">
        <v>2837</v>
      </c>
      <c r="B1193" s="1" t="s">
        <v>2838</v>
      </c>
      <c r="C1193" s="1">
        <v>10307</v>
      </c>
      <c r="D1193" s="1" t="s">
        <v>1210</v>
      </c>
      <c r="E1193" s="1" t="s">
        <v>2290</v>
      </c>
      <c r="F1193" s="1">
        <v>3537</v>
      </c>
      <c r="G1193" s="1" t="s">
        <v>2106</v>
      </c>
      <c r="I1193" s="1" t="s">
        <v>102</v>
      </c>
      <c r="J1193" s="1" t="s">
        <v>363</v>
      </c>
      <c r="K1193" s="1">
        <v>25</v>
      </c>
      <c r="L1193" s="1" t="s">
        <v>2839</v>
      </c>
      <c r="M1193" s="1">
        <v>21</v>
      </c>
      <c r="N1193" s="1" t="s">
        <v>46296</v>
      </c>
      <c r="O1193" s="1">
        <v>102</v>
      </c>
      <c r="P1193" s="1">
        <v>8349</v>
      </c>
      <c r="Q1193" s="1">
        <v>1991</v>
      </c>
      <c r="R1193" s="1">
        <v>9999</v>
      </c>
      <c r="U1193" s="1" t="s">
        <v>25</v>
      </c>
      <c r="V1193" s="1" t="s">
        <v>45709</v>
      </c>
      <c r="Z1193" s="1" t="s">
        <v>1376</v>
      </c>
      <c r="AJ1193" s="1">
        <v>8.7029999999999996E-2</v>
      </c>
      <c r="AK1193" s="1">
        <v>8.7029999999999996E-2</v>
      </c>
      <c r="AL1193" s="1">
        <v>8.7029999999999996E-2</v>
      </c>
      <c r="AM1193" s="1">
        <v>8.7029999999999996E-2</v>
      </c>
      <c r="AY1193" s="1" t="s">
        <v>46297</v>
      </c>
      <c r="AZ1193" s="1">
        <v>100</v>
      </c>
      <c r="BA1193" s="1" t="s">
        <v>46064</v>
      </c>
      <c r="BB1193" s="1">
        <v>100</v>
      </c>
      <c r="BC1193" s="1" t="s">
        <v>75364</v>
      </c>
    </row>
    <row r="1194" spans="1:55" x14ac:dyDescent="0.35">
      <c r="A1194" s="1" t="s">
        <v>2837</v>
      </c>
      <c r="B1194" s="1" t="s">
        <v>2840</v>
      </c>
      <c r="C1194" s="1">
        <v>10307</v>
      </c>
      <c r="D1194" s="1" t="s">
        <v>1210</v>
      </c>
      <c r="E1194" s="1" t="s">
        <v>2295</v>
      </c>
      <c r="F1194" s="1">
        <v>3538</v>
      </c>
      <c r="G1194" s="1" t="s">
        <v>2106</v>
      </c>
      <c r="I1194" s="1" t="s">
        <v>102</v>
      </c>
      <c r="J1194" s="1" t="s">
        <v>363</v>
      </c>
      <c r="K1194" s="1">
        <v>25</v>
      </c>
      <c r="L1194" s="1" t="s">
        <v>2839</v>
      </c>
      <c r="M1194" s="1">
        <v>21</v>
      </c>
      <c r="N1194" s="1" t="s">
        <v>46296</v>
      </c>
      <c r="O1194" s="1">
        <v>102</v>
      </c>
      <c r="P1194" s="1">
        <v>8349</v>
      </c>
      <c r="Q1194" s="1">
        <v>1991</v>
      </c>
      <c r="R1194" s="1">
        <v>9999</v>
      </c>
      <c r="U1194" s="1" t="s">
        <v>25</v>
      </c>
      <c r="V1194" s="1" t="s">
        <v>45709</v>
      </c>
      <c r="Z1194" s="1" t="s">
        <v>1376</v>
      </c>
      <c r="AJ1194" s="1">
        <v>8.7029999999999996E-2</v>
      </c>
      <c r="AK1194" s="1">
        <v>8.7029999999999996E-2</v>
      </c>
      <c r="AL1194" s="1">
        <v>8.7029999999999996E-2</v>
      </c>
      <c r="AM1194" s="1">
        <v>8.7029999999999996E-2</v>
      </c>
      <c r="AY1194" s="1" t="s">
        <v>46297</v>
      </c>
      <c r="AZ1194" s="1">
        <v>100</v>
      </c>
      <c r="BA1194" s="1" t="s">
        <v>46064</v>
      </c>
      <c r="BB1194" s="1">
        <v>100</v>
      </c>
      <c r="BC1194" s="1" t="s">
        <v>75364</v>
      </c>
    </row>
    <row r="1195" spans="1:55" x14ac:dyDescent="0.35">
      <c r="A1195" s="1" t="s">
        <v>2837</v>
      </c>
      <c r="B1195" s="1" t="s">
        <v>2841</v>
      </c>
      <c r="C1195" s="1">
        <v>10307</v>
      </c>
      <c r="D1195" s="1" t="s">
        <v>1210</v>
      </c>
      <c r="E1195" s="1" t="s">
        <v>2842</v>
      </c>
      <c r="F1195" s="1">
        <v>3537</v>
      </c>
      <c r="G1195" s="1" t="s">
        <v>2106</v>
      </c>
      <c r="I1195" s="1" t="s">
        <v>102</v>
      </c>
      <c r="J1195" s="1" t="s">
        <v>363</v>
      </c>
      <c r="K1195" s="1">
        <v>25</v>
      </c>
      <c r="L1195" s="1" t="s">
        <v>2839</v>
      </c>
      <c r="M1195" s="1">
        <v>21</v>
      </c>
      <c r="N1195" s="1" t="s">
        <v>46296</v>
      </c>
      <c r="O1195" s="1">
        <v>60</v>
      </c>
      <c r="P1195" s="1">
        <v>8349</v>
      </c>
      <c r="Q1195" s="1">
        <v>1991</v>
      </c>
      <c r="R1195" s="1">
        <v>9999</v>
      </c>
      <c r="U1195" s="1" t="s">
        <v>25</v>
      </c>
      <c r="V1195" s="1" t="s">
        <v>45709</v>
      </c>
      <c r="Z1195" s="1" t="s">
        <v>1376</v>
      </c>
      <c r="AJ1195" s="1">
        <v>8.7029999999999996E-2</v>
      </c>
      <c r="AK1195" s="1">
        <v>8.7029999999999996E-2</v>
      </c>
      <c r="AL1195" s="1">
        <v>8.7029999999999996E-2</v>
      </c>
      <c r="AM1195" s="1">
        <v>8.7029999999999996E-2</v>
      </c>
      <c r="AY1195" s="1" t="s">
        <v>46297</v>
      </c>
      <c r="AZ1195" s="1">
        <v>100</v>
      </c>
      <c r="BA1195" s="1" t="s">
        <v>46064</v>
      </c>
      <c r="BB1195" s="1">
        <v>100</v>
      </c>
      <c r="BC1195" s="1" t="s">
        <v>75364</v>
      </c>
    </row>
    <row r="1196" spans="1:55" x14ac:dyDescent="0.35">
      <c r="A1196" s="1" t="s">
        <v>2843</v>
      </c>
      <c r="B1196" s="1" t="s">
        <v>2844</v>
      </c>
      <c r="C1196" s="1">
        <v>10308</v>
      </c>
      <c r="D1196" s="1" t="s">
        <v>1210</v>
      </c>
      <c r="E1196" s="1" t="s">
        <v>2290</v>
      </c>
      <c r="F1196" s="1">
        <v>3539</v>
      </c>
      <c r="G1196" s="1" t="s">
        <v>2106</v>
      </c>
      <c r="I1196" s="1" t="s">
        <v>566</v>
      </c>
      <c r="J1196" s="1" t="s">
        <v>879</v>
      </c>
      <c r="K1196" s="1">
        <v>34</v>
      </c>
      <c r="L1196" s="1" t="s">
        <v>1597</v>
      </c>
      <c r="M1196" s="1">
        <v>23</v>
      </c>
      <c r="N1196" s="1" t="s">
        <v>46298</v>
      </c>
      <c r="O1196" s="1">
        <v>112</v>
      </c>
      <c r="P1196" s="1">
        <v>8500</v>
      </c>
      <c r="Q1196" s="1">
        <v>1991</v>
      </c>
      <c r="R1196" s="1">
        <v>9999</v>
      </c>
      <c r="U1196" s="1" t="s">
        <v>25</v>
      </c>
      <c r="V1196" s="1" t="s">
        <v>45674</v>
      </c>
      <c r="Z1196" s="1" t="s">
        <v>1376</v>
      </c>
      <c r="AJ1196" s="1">
        <v>8.6879999999999999E-2</v>
      </c>
      <c r="AK1196" s="1">
        <v>8.6879999999999999E-2</v>
      </c>
      <c r="AL1196" s="1">
        <v>8.6879999999999999E-2</v>
      </c>
      <c r="AM1196" s="1">
        <v>8.6879999999999999E-2</v>
      </c>
      <c r="AY1196" s="1" t="s">
        <v>49654</v>
      </c>
      <c r="AZ1196" s="1">
        <v>100</v>
      </c>
      <c r="BA1196" s="1" t="s">
        <v>49654</v>
      </c>
      <c r="BB1196" s="1">
        <v>100</v>
      </c>
      <c r="BC1196" s="1" t="s">
        <v>75364</v>
      </c>
    </row>
    <row r="1197" spans="1:55" x14ac:dyDescent="0.35">
      <c r="A1197" s="1" t="s">
        <v>2843</v>
      </c>
      <c r="B1197" s="1" t="s">
        <v>2845</v>
      </c>
      <c r="C1197" s="1">
        <v>10308</v>
      </c>
      <c r="D1197" s="1" t="s">
        <v>1210</v>
      </c>
      <c r="E1197" s="1" t="s">
        <v>2295</v>
      </c>
      <c r="F1197" s="1">
        <v>3540</v>
      </c>
      <c r="G1197" s="1" t="s">
        <v>2106</v>
      </c>
      <c r="I1197" s="1" t="s">
        <v>566</v>
      </c>
      <c r="J1197" s="1" t="s">
        <v>879</v>
      </c>
      <c r="K1197" s="1">
        <v>34</v>
      </c>
      <c r="L1197" s="1" t="s">
        <v>1597</v>
      </c>
      <c r="M1197" s="1">
        <v>23</v>
      </c>
      <c r="N1197" s="1" t="s">
        <v>46298</v>
      </c>
      <c r="O1197" s="1">
        <v>112</v>
      </c>
      <c r="P1197" s="1">
        <v>8500</v>
      </c>
      <c r="Q1197" s="1">
        <v>1991</v>
      </c>
      <c r="R1197" s="1">
        <v>9999</v>
      </c>
      <c r="U1197" s="1" t="s">
        <v>25</v>
      </c>
      <c r="V1197" s="1" t="s">
        <v>45674</v>
      </c>
      <c r="Z1197" s="1" t="s">
        <v>1376</v>
      </c>
      <c r="AJ1197" s="1">
        <v>8.6879999999999999E-2</v>
      </c>
      <c r="AK1197" s="1">
        <v>8.6879999999999999E-2</v>
      </c>
      <c r="AL1197" s="1">
        <v>8.6879999999999999E-2</v>
      </c>
      <c r="AM1197" s="1">
        <v>8.6879999999999999E-2</v>
      </c>
      <c r="AY1197" s="1" t="s">
        <v>49654</v>
      </c>
      <c r="AZ1197" s="1">
        <v>100</v>
      </c>
      <c r="BA1197" s="1" t="s">
        <v>49654</v>
      </c>
      <c r="BB1197" s="1">
        <v>100</v>
      </c>
      <c r="BC1197" s="1" t="s">
        <v>75364</v>
      </c>
    </row>
    <row r="1198" spans="1:55" x14ac:dyDescent="0.35">
      <c r="A1198" s="1" t="s">
        <v>2843</v>
      </c>
      <c r="B1198" s="1" t="s">
        <v>2846</v>
      </c>
      <c r="C1198" s="1">
        <v>10308</v>
      </c>
      <c r="D1198" s="1" t="s">
        <v>1210</v>
      </c>
      <c r="E1198" s="1" t="s">
        <v>2842</v>
      </c>
      <c r="F1198" s="1">
        <v>3539</v>
      </c>
      <c r="G1198" s="1" t="s">
        <v>2106</v>
      </c>
      <c r="I1198" s="1" t="s">
        <v>566</v>
      </c>
      <c r="J1198" s="1" t="s">
        <v>879</v>
      </c>
      <c r="K1198" s="1">
        <v>34</v>
      </c>
      <c r="L1198" s="1" t="s">
        <v>1597</v>
      </c>
      <c r="M1198" s="1">
        <v>23</v>
      </c>
      <c r="N1198" s="1" t="s">
        <v>46298</v>
      </c>
      <c r="O1198" s="1">
        <v>68</v>
      </c>
      <c r="P1198" s="1">
        <v>8500</v>
      </c>
      <c r="Q1198" s="1">
        <v>1991</v>
      </c>
      <c r="R1198" s="1">
        <v>9999</v>
      </c>
      <c r="U1198" s="1" t="s">
        <v>25</v>
      </c>
      <c r="V1198" s="1" t="s">
        <v>45674</v>
      </c>
      <c r="Z1198" s="1" t="s">
        <v>1376</v>
      </c>
      <c r="AJ1198" s="1">
        <v>8.6879999999999999E-2</v>
      </c>
      <c r="AK1198" s="1">
        <v>8.6879999999999999E-2</v>
      </c>
      <c r="AL1198" s="1">
        <v>8.6879999999999999E-2</v>
      </c>
      <c r="AM1198" s="1">
        <v>8.6879999999999999E-2</v>
      </c>
      <c r="AY1198" s="1" t="s">
        <v>49654</v>
      </c>
      <c r="AZ1198" s="1">
        <v>100</v>
      </c>
      <c r="BA1198" s="1" t="s">
        <v>49654</v>
      </c>
      <c r="BB1198" s="1">
        <v>100</v>
      </c>
      <c r="BC1198" s="1" t="s">
        <v>75364</v>
      </c>
    </row>
    <row r="1199" spans="1:55" x14ac:dyDescent="0.35">
      <c r="A1199" s="1" t="s">
        <v>2847</v>
      </c>
      <c r="B1199" s="1" t="s">
        <v>2848</v>
      </c>
      <c r="C1199" s="1">
        <v>10323</v>
      </c>
      <c r="D1199" s="1" t="s">
        <v>1210</v>
      </c>
      <c r="E1199" s="1" t="s">
        <v>2849</v>
      </c>
      <c r="G1199" s="1" t="s">
        <v>1234</v>
      </c>
      <c r="I1199" s="1" t="s">
        <v>798</v>
      </c>
      <c r="J1199" s="1" t="s">
        <v>799</v>
      </c>
      <c r="K1199" s="1">
        <v>41</v>
      </c>
      <c r="L1199" s="1" t="s">
        <v>2850</v>
      </c>
      <c r="M1199" s="1">
        <v>27</v>
      </c>
      <c r="N1199" s="1" t="s">
        <v>46299</v>
      </c>
      <c r="O1199" s="1">
        <v>1</v>
      </c>
      <c r="P1199" s="1">
        <v>0</v>
      </c>
      <c r="Q1199" s="1">
        <v>2015</v>
      </c>
      <c r="R1199" s="1">
        <v>9999</v>
      </c>
      <c r="U1199" s="1" t="s">
        <v>25</v>
      </c>
      <c r="V1199" s="1" t="s">
        <v>1234</v>
      </c>
      <c r="AJ1199" s="1">
        <v>0</v>
      </c>
      <c r="AK1199" s="1">
        <v>0</v>
      </c>
      <c r="AL1199" s="1">
        <v>0</v>
      </c>
      <c r="AM1199" s="1">
        <v>0</v>
      </c>
      <c r="AY1199" s="1" t="s">
        <v>76815</v>
      </c>
      <c r="AZ1199" s="1">
        <v>100</v>
      </c>
      <c r="BA1199" s="1" t="s">
        <v>76815</v>
      </c>
      <c r="BB1199" s="1">
        <v>100</v>
      </c>
      <c r="BC1199" s="1" t="s">
        <v>75364</v>
      </c>
    </row>
    <row r="1200" spans="1:55" x14ac:dyDescent="0.35">
      <c r="A1200" s="1" t="s">
        <v>2851</v>
      </c>
      <c r="B1200" s="1" t="s">
        <v>2852</v>
      </c>
      <c r="C1200" s="1">
        <v>10324</v>
      </c>
      <c r="D1200" s="1" t="s">
        <v>1210</v>
      </c>
      <c r="E1200" s="1" t="s">
        <v>2131</v>
      </c>
      <c r="G1200" s="1" t="s">
        <v>1234</v>
      </c>
      <c r="I1200" s="1" t="s">
        <v>798</v>
      </c>
      <c r="J1200" s="1" t="s">
        <v>799</v>
      </c>
      <c r="K1200" s="1">
        <v>41</v>
      </c>
      <c r="L1200" s="1" t="s">
        <v>2850</v>
      </c>
      <c r="M1200" s="1">
        <v>27</v>
      </c>
      <c r="N1200" s="1" t="s">
        <v>46299</v>
      </c>
      <c r="O1200" s="1">
        <v>0.3</v>
      </c>
      <c r="P1200" s="1">
        <v>0</v>
      </c>
      <c r="Q1200" s="1">
        <v>1987</v>
      </c>
      <c r="R1200" s="1">
        <v>9999</v>
      </c>
      <c r="U1200" s="1" t="s">
        <v>25</v>
      </c>
      <c r="V1200" s="1" t="s">
        <v>1234</v>
      </c>
      <c r="AJ1200" s="1">
        <v>0</v>
      </c>
      <c r="AK1200" s="1">
        <v>0</v>
      </c>
      <c r="AL1200" s="1">
        <v>0</v>
      </c>
      <c r="AM1200" s="1">
        <v>0</v>
      </c>
      <c r="AY1200" s="1" t="s">
        <v>76815</v>
      </c>
      <c r="AZ1200" s="1">
        <v>100</v>
      </c>
      <c r="BA1200" s="1" t="s">
        <v>76815</v>
      </c>
      <c r="BB1200" s="1">
        <v>100</v>
      </c>
      <c r="BC1200" s="1" t="s">
        <v>75364</v>
      </c>
    </row>
    <row r="1201" spans="1:55" x14ac:dyDescent="0.35">
      <c r="A1201" s="1" t="s">
        <v>2853</v>
      </c>
      <c r="B1201" s="1" t="s">
        <v>2854</v>
      </c>
      <c r="C1201" s="1">
        <v>10325</v>
      </c>
      <c r="D1201" s="1" t="s">
        <v>1210</v>
      </c>
      <c r="E1201" s="1" t="s">
        <v>2113</v>
      </c>
      <c r="G1201" s="1" t="s">
        <v>1234</v>
      </c>
      <c r="I1201" s="1" t="s">
        <v>2087</v>
      </c>
      <c r="J1201" s="1" t="s">
        <v>902</v>
      </c>
      <c r="K1201" s="1">
        <v>16</v>
      </c>
      <c r="L1201" s="1" t="s">
        <v>22</v>
      </c>
      <c r="M1201" s="1">
        <v>41</v>
      </c>
      <c r="N1201" s="1" t="s">
        <v>46300</v>
      </c>
      <c r="O1201" s="1">
        <v>2</v>
      </c>
      <c r="P1201" s="1">
        <v>0</v>
      </c>
      <c r="Q1201" s="1">
        <v>1986</v>
      </c>
      <c r="R1201" s="1">
        <v>9999</v>
      </c>
      <c r="U1201" s="1" t="s">
        <v>25</v>
      </c>
      <c r="V1201" s="1" t="s">
        <v>1234</v>
      </c>
      <c r="AJ1201" s="1">
        <v>0</v>
      </c>
      <c r="AK1201" s="1">
        <v>0</v>
      </c>
      <c r="AL1201" s="1">
        <v>0</v>
      </c>
      <c r="AM1201" s="1">
        <v>0</v>
      </c>
      <c r="AY1201" s="1" t="s">
        <v>78835</v>
      </c>
      <c r="AZ1201" s="1">
        <v>100</v>
      </c>
      <c r="BA1201" s="1" t="s">
        <v>78835</v>
      </c>
      <c r="BB1201" s="1">
        <v>100</v>
      </c>
      <c r="BC1201" s="1" t="s">
        <v>75364</v>
      </c>
    </row>
    <row r="1202" spans="1:55" x14ac:dyDescent="0.35">
      <c r="A1202" s="1" t="s">
        <v>2855</v>
      </c>
      <c r="B1202" s="1" t="s">
        <v>2856</v>
      </c>
      <c r="C1202" s="1">
        <v>10328</v>
      </c>
      <c r="D1202" s="1" t="s">
        <v>1210</v>
      </c>
      <c r="E1202" s="1" t="s">
        <v>2137</v>
      </c>
      <c r="G1202" s="1" t="s">
        <v>1212</v>
      </c>
      <c r="I1202" s="1" t="s">
        <v>967</v>
      </c>
      <c r="J1202" s="1" t="s">
        <v>968</v>
      </c>
      <c r="K1202" s="1">
        <v>26</v>
      </c>
      <c r="L1202" s="1" t="s">
        <v>2857</v>
      </c>
      <c r="M1202" s="1">
        <v>65</v>
      </c>
      <c r="N1202" s="1" t="s">
        <v>46301</v>
      </c>
      <c r="O1202" s="1">
        <v>12.6</v>
      </c>
      <c r="P1202" s="1">
        <v>12369</v>
      </c>
      <c r="Q1202" s="1">
        <v>2006</v>
      </c>
      <c r="R1202" s="1">
        <v>9999</v>
      </c>
      <c r="U1202" s="1" t="s">
        <v>25</v>
      </c>
      <c r="V1202" s="1" t="s">
        <v>45674</v>
      </c>
      <c r="AJ1202" s="1">
        <v>3.143E-2</v>
      </c>
      <c r="AK1202" s="1">
        <v>3.143E-2</v>
      </c>
      <c r="AL1202" s="1">
        <v>3.143E-2</v>
      </c>
      <c r="AM1202" s="1">
        <v>3.143E-2</v>
      </c>
      <c r="AY1202" s="1" t="s">
        <v>46302</v>
      </c>
      <c r="AZ1202" s="1">
        <v>100</v>
      </c>
      <c r="BA1202" s="1" t="s">
        <v>46302</v>
      </c>
      <c r="BB1202" s="1">
        <v>100</v>
      </c>
      <c r="BC1202" s="1" t="s">
        <v>75364</v>
      </c>
    </row>
    <row r="1203" spans="1:55" x14ac:dyDescent="0.35">
      <c r="A1203" s="1" t="s">
        <v>2855</v>
      </c>
      <c r="B1203" s="1" t="s">
        <v>2858</v>
      </c>
      <c r="C1203" s="1">
        <v>10328</v>
      </c>
      <c r="D1203" s="1" t="s">
        <v>1210</v>
      </c>
      <c r="E1203" s="1" t="s">
        <v>2120</v>
      </c>
      <c r="G1203" s="1" t="s">
        <v>1212</v>
      </c>
      <c r="H1203" s="1" t="s">
        <v>45951</v>
      </c>
      <c r="I1203" s="1" t="s">
        <v>967</v>
      </c>
      <c r="J1203" s="1" t="s">
        <v>968</v>
      </c>
      <c r="K1203" s="1">
        <v>26</v>
      </c>
      <c r="L1203" s="1" t="s">
        <v>2857</v>
      </c>
      <c r="M1203" s="1">
        <v>65</v>
      </c>
      <c r="N1203" s="1" t="s">
        <v>46301</v>
      </c>
      <c r="O1203" s="1">
        <v>9.4</v>
      </c>
      <c r="P1203" s="1">
        <v>9905</v>
      </c>
      <c r="Q1203" s="1">
        <v>2022</v>
      </c>
      <c r="R1203" s="1">
        <v>9999</v>
      </c>
      <c r="U1203" s="1" t="s">
        <v>25</v>
      </c>
      <c r="V1203" s="1" t="s">
        <v>45709</v>
      </c>
      <c r="AJ1203" s="1">
        <v>1.0999999999999999E-2</v>
      </c>
      <c r="AK1203" s="1">
        <v>1.0999999999999999E-2</v>
      </c>
      <c r="AL1203" s="1">
        <v>1.0999999999999999E-2</v>
      </c>
      <c r="AM1203" s="1">
        <v>1.0999999999999999E-2</v>
      </c>
      <c r="AY1203" s="1" t="s">
        <v>46302</v>
      </c>
      <c r="AZ1203" s="1">
        <v>100</v>
      </c>
      <c r="BA1203" s="1" t="s">
        <v>46302</v>
      </c>
      <c r="BB1203" s="1">
        <v>100</v>
      </c>
      <c r="BC1203" s="1" t="s">
        <v>75364</v>
      </c>
    </row>
    <row r="1204" spans="1:55" x14ac:dyDescent="0.35">
      <c r="A1204" s="1" t="s">
        <v>2855</v>
      </c>
      <c r="B1204" s="1" t="s">
        <v>2859</v>
      </c>
      <c r="C1204" s="1">
        <v>10328</v>
      </c>
      <c r="D1204" s="1" t="s">
        <v>1210</v>
      </c>
      <c r="E1204" s="1" t="s">
        <v>2741</v>
      </c>
      <c r="G1204" s="1" t="s">
        <v>1212</v>
      </c>
      <c r="H1204" s="1" t="s">
        <v>45951</v>
      </c>
      <c r="I1204" s="1" t="s">
        <v>967</v>
      </c>
      <c r="J1204" s="1" t="s">
        <v>968</v>
      </c>
      <c r="K1204" s="1">
        <v>26</v>
      </c>
      <c r="L1204" s="1" t="s">
        <v>2857</v>
      </c>
      <c r="M1204" s="1">
        <v>65</v>
      </c>
      <c r="N1204" s="1" t="s">
        <v>46301</v>
      </c>
      <c r="O1204" s="1">
        <v>9.4</v>
      </c>
      <c r="P1204" s="1">
        <v>9905</v>
      </c>
      <c r="Q1204" s="1">
        <v>2022</v>
      </c>
      <c r="R1204" s="1">
        <v>9999</v>
      </c>
      <c r="U1204" s="1" t="s">
        <v>25</v>
      </c>
      <c r="V1204" s="1" t="s">
        <v>45709</v>
      </c>
      <c r="AJ1204" s="1">
        <v>1.0999999999999999E-2</v>
      </c>
      <c r="AK1204" s="1">
        <v>1.0999999999999999E-2</v>
      </c>
      <c r="AL1204" s="1">
        <v>1.0999999999999999E-2</v>
      </c>
      <c r="AM1204" s="1">
        <v>1.0999999999999999E-2</v>
      </c>
      <c r="AY1204" s="1" t="s">
        <v>46302</v>
      </c>
      <c r="AZ1204" s="1">
        <v>100</v>
      </c>
      <c r="BA1204" s="1" t="s">
        <v>46302</v>
      </c>
      <c r="BB1204" s="1">
        <v>100</v>
      </c>
      <c r="BC1204" s="1" t="s">
        <v>75364</v>
      </c>
    </row>
    <row r="1205" spans="1:55" x14ac:dyDescent="0.35">
      <c r="A1205" s="1" t="s">
        <v>2855</v>
      </c>
      <c r="B1205" s="1" t="s">
        <v>2860</v>
      </c>
      <c r="C1205" s="1">
        <v>10328</v>
      </c>
      <c r="D1205" s="1" t="s">
        <v>1210</v>
      </c>
      <c r="E1205" s="1" t="s">
        <v>2861</v>
      </c>
      <c r="G1205" s="1" t="s">
        <v>1212</v>
      </c>
      <c r="H1205" s="1" t="s">
        <v>45951</v>
      </c>
      <c r="I1205" s="1" t="s">
        <v>967</v>
      </c>
      <c r="J1205" s="1" t="s">
        <v>968</v>
      </c>
      <c r="K1205" s="1">
        <v>26</v>
      </c>
      <c r="L1205" s="1" t="s">
        <v>2857</v>
      </c>
      <c r="M1205" s="1">
        <v>65</v>
      </c>
      <c r="N1205" s="1" t="s">
        <v>46301</v>
      </c>
      <c r="O1205" s="1">
        <v>9.4</v>
      </c>
      <c r="P1205" s="1">
        <v>9905</v>
      </c>
      <c r="Q1205" s="1">
        <v>2022</v>
      </c>
      <c r="R1205" s="1">
        <v>9999</v>
      </c>
      <c r="U1205" s="1" t="s">
        <v>25</v>
      </c>
      <c r="V1205" s="1" t="s">
        <v>45709</v>
      </c>
      <c r="AJ1205" s="1">
        <v>1.0999999999999999E-2</v>
      </c>
      <c r="AK1205" s="1">
        <v>1.0999999999999999E-2</v>
      </c>
      <c r="AL1205" s="1">
        <v>1.0999999999999999E-2</v>
      </c>
      <c r="AM1205" s="1">
        <v>1.0999999999999999E-2</v>
      </c>
      <c r="AY1205" s="1" t="s">
        <v>46302</v>
      </c>
      <c r="AZ1205" s="1">
        <v>100</v>
      </c>
      <c r="BA1205" s="1" t="s">
        <v>46302</v>
      </c>
      <c r="BB1205" s="1">
        <v>100</v>
      </c>
      <c r="BC1205" s="1" t="s">
        <v>75364</v>
      </c>
    </row>
    <row r="1206" spans="1:55" x14ac:dyDescent="0.35">
      <c r="A1206" s="1" t="s">
        <v>2862</v>
      </c>
      <c r="B1206" s="1" t="s">
        <v>2863</v>
      </c>
      <c r="C1206" s="1">
        <v>10339</v>
      </c>
      <c r="D1206" s="1" t="s">
        <v>1210</v>
      </c>
      <c r="E1206" s="1" t="s">
        <v>2113</v>
      </c>
      <c r="G1206" s="1" t="s">
        <v>1212</v>
      </c>
      <c r="H1206" s="1" t="s">
        <v>45951</v>
      </c>
      <c r="I1206" s="1" t="s">
        <v>119</v>
      </c>
      <c r="J1206" s="1" t="s">
        <v>120</v>
      </c>
      <c r="K1206" s="1">
        <v>35</v>
      </c>
      <c r="L1206" s="1" t="s">
        <v>136</v>
      </c>
      <c r="M1206" s="1">
        <v>1</v>
      </c>
      <c r="N1206" s="1" t="s">
        <v>45699</v>
      </c>
      <c r="O1206" s="1">
        <v>2.1</v>
      </c>
      <c r="P1206" s="1">
        <v>15825</v>
      </c>
      <c r="Q1206" s="1">
        <v>2002</v>
      </c>
      <c r="R1206" s="1">
        <v>9999</v>
      </c>
      <c r="U1206" s="1" t="s">
        <v>161</v>
      </c>
      <c r="V1206" s="1" t="s">
        <v>45674</v>
      </c>
      <c r="AJ1206" s="1">
        <v>1.0609500000000001</v>
      </c>
      <c r="AK1206" s="1">
        <v>1.0609500000000001</v>
      </c>
      <c r="AL1206" s="1">
        <v>1.0609500000000001</v>
      </c>
      <c r="AM1206" s="1">
        <v>1.0609500000000001</v>
      </c>
      <c r="AY1206" s="1" t="s">
        <v>78836</v>
      </c>
      <c r="AZ1206" s="1">
        <v>100</v>
      </c>
      <c r="BA1206" s="1" t="s">
        <v>78836</v>
      </c>
      <c r="BB1206" s="1">
        <v>100</v>
      </c>
      <c r="BC1206" s="1" t="s">
        <v>75364</v>
      </c>
    </row>
    <row r="1207" spans="1:55" x14ac:dyDescent="0.35">
      <c r="A1207" s="1" t="s">
        <v>2862</v>
      </c>
      <c r="B1207" s="1" t="s">
        <v>2864</v>
      </c>
      <c r="C1207" s="1">
        <v>10339</v>
      </c>
      <c r="D1207" s="1" t="s">
        <v>1210</v>
      </c>
      <c r="E1207" s="1" t="s">
        <v>2095</v>
      </c>
      <c r="G1207" s="1" t="s">
        <v>1212</v>
      </c>
      <c r="H1207" s="1" t="s">
        <v>45951</v>
      </c>
      <c r="I1207" s="1" t="s">
        <v>119</v>
      </c>
      <c r="J1207" s="1" t="s">
        <v>120</v>
      </c>
      <c r="K1207" s="1">
        <v>35</v>
      </c>
      <c r="L1207" s="1" t="s">
        <v>136</v>
      </c>
      <c r="M1207" s="1">
        <v>1</v>
      </c>
      <c r="N1207" s="1" t="s">
        <v>45699</v>
      </c>
      <c r="O1207" s="1">
        <v>2.1</v>
      </c>
      <c r="P1207" s="1">
        <v>15825</v>
      </c>
      <c r="Q1207" s="1">
        <v>2002</v>
      </c>
      <c r="R1207" s="1">
        <v>9999</v>
      </c>
      <c r="U1207" s="1" t="s">
        <v>161</v>
      </c>
      <c r="V1207" s="1" t="s">
        <v>45674</v>
      </c>
      <c r="AJ1207" s="1">
        <v>1.0609500000000001</v>
      </c>
      <c r="AK1207" s="1">
        <v>1.0609500000000001</v>
      </c>
      <c r="AL1207" s="1">
        <v>1.0609500000000001</v>
      </c>
      <c r="AM1207" s="1">
        <v>1.0609500000000001</v>
      </c>
      <c r="AY1207" s="1" t="s">
        <v>78836</v>
      </c>
      <c r="AZ1207" s="1">
        <v>100</v>
      </c>
      <c r="BA1207" s="1" t="s">
        <v>78836</v>
      </c>
      <c r="BB1207" s="1">
        <v>100</v>
      </c>
      <c r="BC1207" s="1" t="s">
        <v>75364</v>
      </c>
    </row>
    <row r="1208" spans="1:55" x14ac:dyDescent="0.35">
      <c r="A1208" s="1" t="s">
        <v>2862</v>
      </c>
      <c r="B1208" s="1" t="s">
        <v>2865</v>
      </c>
      <c r="C1208" s="1">
        <v>10339</v>
      </c>
      <c r="D1208" s="1" t="s">
        <v>1210</v>
      </c>
      <c r="E1208" s="1" t="s">
        <v>2131</v>
      </c>
      <c r="G1208" s="1" t="s">
        <v>241</v>
      </c>
      <c r="I1208" s="1" t="s">
        <v>119</v>
      </c>
      <c r="J1208" s="1" t="s">
        <v>120</v>
      </c>
      <c r="K1208" s="1">
        <v>35</v>
      </c>
      <c r="L1208" s="1" t="s">
        <v>136</v>
      </c>
      <c r="M1208" s="1">
        <v>1</v>
      </c>
      <c r="N1208" s="1" t="s">
        <v>45699</v>
      </c>
      <c r="O1208" s="1">
        <v>1.1000000000000001</v>
      </c>
      <c r="P1208" s="1">
        <v>15825</v>
      </c>
      <c r="Q1208" s="1">
        <v>1987</v>
      </c>
      <c r="R1208" s="1">
        <v>9999</v>
      </c>
      <c r="U1208" s="1" t="s">
        <v>161</v>
      </c>
      <c r="V1208" s="1" t="s">
        <v>241</v>
      </c>
      <c r="AJ1208" s="1">
        <v>0</v>
      </c>
      <c r="AK1208" s="1">
        <v>0</v>
      </c>
      <c r="AL1208" s="1">
        <v>0</v>
      </c>
      <c r="AM1208" s="1">
        <v>0</v>
      </c>
      <c r="AY1208" s="1" t="s">
        <v>78836</v>
      </c>
      <c r="AZ1208" s="1">
        <v>100</v>
      </c>
      <c r="BA1208" s="1" t="s">
        <v>78836</v>
      </c>
      <c r="BB1208" s="1">
        <v>100</v>
      </c>
      <c r="BC1208" s="1" t="s">
        <v>75364</v>
      </c>
    </row>
    <row r="1209" spans="1:55" x14ac:dyDescent="0.35">
      <c r="A1209" s="1" t="s">
        <v>2862</v>
      </c>
      <c r="B1209" s="1" t="s">
        <v>2866</v>
      </c>
      <c r="C1209" s="1">
        <v>10339</v>
      </c>
      <c r="D1209" s="1" t="s">
        <v>1210</v>
      </c>
      <c r="E1209" s="1" t="s">
        <v>2133</v>
      </c>
      <c r="G1209" s="1" t="s">
        <v>241</v>
      </c>
      <c r="I1209" s="1" t="s">
        <v>119</v>
      </c>
      <c r="J1209" s="1" t="s">
        <v>120</v>
      </c>
      <c r="K1209" s="1">
        <v>35</v>
      </c>
      <c r="L1209" s="1" t="s">
        <v>136</v>
      </c>
      <c r="M1209" s="1">
        <v>1</v>
      </c>
      <c r="N1209" s="1" t="s">
        <v>45699</v>
      </c>
      <c r="O1209" s="1">
        <v>1.1000000000000001</v>
      </c>
      <c r="P1209" s="1">
        <v>15825</v>
      </c>
      <c r="Q1209" s="1">
        <v>1987</v>
      </c>
      <c r="R1209" s="1">
        <v>9999</v>
      </c>
      <c r="U1209" s="1" t="s">
        <v>161</v>
      </c>
      <c r="V1209" s="1" t="s">
        <v>241</v>
      </c>
      <c r="AJ1209" s="1">
        <v>0</v>
      </c>
      <c r="AK1209" s="1">
        <v>0</v>
      </c>
      <c r="AL1209" s="1">
        <v>0</v>
      </c>
      <c r="AM1209" s="1">
        <v>0</v>
      </c>
      <c r="AY1209" s="1" t="s">
        <v>78836</v>
      </c>
      <c r="AZ1209" s="1">
        <v>100</v>
      </c>
      <c r="BA1209" s="1" t="s">
        <v>78836</v>
      </c>
      <c r="BB1209" s="1">
        <v>100</v>
      </c>
      <c r="BC1209" s="1" t="s">
        <v>75364</v>
      </c>
    </row>
    <row r="1210" spans="1:55" x14ac:dyDescent="0.35">
      <c r="A1210" s="1" t="s">
        <v>2867</v>
      </c>
      <c r="B1210" s="1" t="s">
        <v>2868</v>
      </c>
      <c r="C1210" s="1">
        <v>10342</v>
      </c>
      <c r="D1210" s="1" t="s">
        <v>1210</v>
      </c>
      <c r="E1210" s="1" t="s">
        <v>1238</v>
      </c>
      <c r="G1210" s="1" t="s">
        <v>2106</v>
      </c>
      <c r="I1210" s="1" t="s">
        <v>260</v>
      </c>
      <c r="J1210" s="1" t="s">
        <v>261</v>
      </c>
      <c r="K1210" s="1">
        <v>6</v>
      </c>
      <c r="L1210" s="1" t="s">
        <v>2869</v>
      </c>
      <c r="M1210" s="1">
        <v>13</v>
      </c>
      <c r="N1210" s="1" t="s">
        <v>46303</v>
      </c>
      <c r="O1210" s="1">
        <v>35</v>
      </c>
      <c r="P1210" s="1">
        <v>6117</v>
      </c>
      <c r="Q1210" s="1">
        <v>1987</v>
      </c>
      <c r="R1210" s="1">
        <v>9999</v>
      </c>
      <c r="U1210" s="1" t="s">
        <v>161</v>
      </c>
      <c r="V1210" s="1" t="s">
        <v>45674</v>
      </c>
      <c r="AJ1210" s="1">
        <v>2.9499999999999998E-2</v>
      </c>
      <c r="AK1210" s="1">
        <v>2.9499999999999998E-2</v>
      </c>
      <c r="AL1210" s="1">
        <v>2.9499999999999998E-2</v>
      </c>
      <c r="AM1210" s="1">
        <v>2.9499999999999998E-2</v>
      </c>
      <c r="AY1210" s="1" t="s">
        <v>77816</v>
      </c>
      <c r="AZ1210" s="1">
        <v>100</v>
      </c>
      <c r="BA1210" s="1" t="s">
        <v>77816</v>
      </c>
      <c r="BB1210" s="1">
        <v>100</v>
      </c>
      <c r="BC1210" s="1" t="s">
        <v>75364</v>
      </c>
    </row>
    <row r="1211" spans="1:55" x14ac:dyDescent="0.35">
      <c r="A1211" s="1" t="s">
        <v>2867</v>
      </c>
      <c r="B1211" s="1" t="s">
        <v>2870</v>
      </c>
      <c r="C1211" s="1">
        <v>10342</v>
      </c>
      <c r="D1211" s="1" t="s">
        <v>1210</v>
      </c>
      <c r="E1211" s="1" t="s">
        <v>1241</v>
      </c>
      <c r="G1211" s="1" t="s">
        <v>2106</v>
      </c>
      <c r="I1211" s="1" t="s">
        <v>260</v>
      </c>
      <c r="J1211" s="1" t="s">
        <v>261</v>
      </c>
      <c r="K1211" s="1">
        <v>6</v>
      </c>
      <c r="L1211" s="1" t="s">
        <v>2869</v>
      </c>
      <c r="M1211" s="1">
        <v>13</v>
      </c>
      <c r="N1211" s="1" t="s">
        <v>46303</v>
      </c>
      <c r="O1211" s="1">
        <v>35</v>
      </c>
      <c r="P1211" s="1">
        <v>6117</v>
      </c>
      <c r="Q1211" s="1">
        <v>1987</v>
      </c>
      <c r="R1211" s="1">
        <v>9999</v>
      </c>
      <c r="U1211" s="1" t="s">
        <v>161</v>
      </c>
      <c r="V1211" s="1" t="s">
        <v>45674</v>
      </c>
      <c r="AJ1211" s="1">
        <v>2.9499999999999998E-2</v>
      </c>
      <c r="AK1211" s="1">
        <v>2.9499999999999998E-2</v>
      </c>
      <c r="AL1211" s="1">
        <v>2.9499999999999998E-2</v>
      </c>
      <c r="AM1211" s="1">
        <v>2.9499999999999998E-2</v>
      </c>
      <c r="AY1211" s="1" t="s">
        <v>77816</v>
      </c>
      <c r="AZ1211" s="1">
        <v>100</v>
      </c>
      <c r="BA1211" s="1" t="s">
        <v>77816</v>
      </c>
      <c r="BB1211" s="1">
        <v>100</v>
      </c>
      <c r="BC1211" s="1" t="s">
        <v>75364</v>
      </c>
    </row>
    <row r="1212" spans="1:55" x14ac:dyDescent="0.35">
      <c r="A1212" s="1" t="s">
        <v>2867</v>
      </c>
      <c r="B1212" s="1" t="s">
        <v>2871</v>
      </c>
      <c r="C1212" s="1">
        <v>10342</v>
      </c>
      <c r="D1212" s="1" t="s">
        <v>1210</v>
      </c>
      <c r="E1212" s="1" t="s">
        <v>2872</v>
      </c>
      <c r="G1212" s="1" t="s">
        <v>2106</v>
      </c>
      <c r="I1212" s="1" t="s">
        <v>260</v>
      </c>
      <c r="J1212" s="1" t="s">
        <v>261</v>
      </c>
      <c r="K1212" s="1">
        <v>6</v>
      </c>
      <c r="L1212" s="1" t="s">
        <v>2869</v>
      </c>
      <c r="M1212" s="1">
        <v>13</v>
      </c>
      <c r="N1212" s="1" t="s">
        <v>46303</v>
      </c>
      <c r="O1212" s="1">
        <v>33.5</v>
      </c>
      <c r="P1212" s="1">
        <v>6117</v>
      </c>
      <c r="Q1212" s="1">
        <v>1987</v>
      </c>
      <c r="R1212" s="1">
        <v>9999</v>
      </c>
      <c r="U1212" s="1" t="s">
        <v>161</v>
      </c>
      <c r="V1212" s="1" t="s">
        <v>45674</v>
      </c>
      <c r="AJ1212" s="1">
        <v>2.9499999999999998E-2</v>
      </c>
      <c r="AK1212" s="1">
        <v>2.9499999999999998E-2</v>
      </c>
      <c r="AL1212" s="1">
        <v>2.9499999999999998E-2</v>
      </c>
      <c r="AM1212" s="1">
        <v>2.9499999999999998E-2</v>
      </c>
      <c r="AY1212" s="1" t="s">
        <v>77816</v>
      </c>
      <c r="AZ1212" s="1">
        <v>100</v>
      </c>
      <c r="BA1212" s="1" t="s">
        <v>77816</v>
      </c>
      <c r="BB1212" s="1">
        <v>100</v>
      </c>
      <c r="BC1212" s="1" t="s">
        <v>75364</v>
      </c>
    </row>
    <row r="1213" spans="1:55" x14ac:dyDescent="0.35">
      <c r="A1213" s="1" t="s">
        <v>2873</v>
      </c>
      <c r="B1213" s="1" t="s">
        <v>2874</v>
      </c>
      <c r="C1213" s="1">
        <v>10349</v>
      </c>
      <c r="D1213" s="1" t="s">
        <v>1210</v>
      </c>
      <c r="E1213" s="1" t="s">
        <v>2113</v>
      </c>
      <c r="G1213" s="1" t="s">
        <v>1212</v>
      </c>
      <c r="I1213" s="1" t="s">
        <v>260</v>
      </c>
      <c r="J1213" s="1" t="s">
        <v>261</v>
      </c>
      <c r="K1213" s="1">
        <v>6</v>
      </c>
      <c r="L1213" s="1" t="s">
        <v>2875</v>
      </c>
      <c r="M1213" s="1">
        <v>101</v>
      </c>
      <c r="N1213" s="1" t="s">
        <v>46304</v>
      </c>
      <c r="O1213" s="1">
        <v>49.5</v>
      </c>
      <c r="P1213" s="1">
        <v>8700</v>
      </c>
      <c r="Q1213" s="1">
        <v>1989</v>
      </c>
      <c r="R1213" s="1">
        <v>9999</v>
      </c>
      <c r="U1213" s="1" t="s">
        <v>161</v>
      </c>
      <c r="V1213" s="1" t="s">
        <v>45674</v>
      </c>
      <c r="AA1213" s="1" t="s">
        <v>56</v>
      </c>
      <c r="AI1213" s="1">
        <v>0.74</v>
      </c>
      <c r="AJ1213" s="1">
        <v>2.1129999999999999E-2</v>
      </c>
      <c r="AK1213" s="1">
        <v>2.1129999999999999E-2</v>
      </c>
      <c r="AL1213" s="1">
        <v>2.1129999999999999E-2</v>
      </c>
      <c r="AM1213" s="1">
        <v>2.1129999999999999E-2</v>
      </c>
      <c r="AY1213" s="1" t="s">
        <v>78838</v>
      </c>
      <c r="AZ1213" s="1">
        <v>100</v>
      </c>
      <c r="BA1213" s="1" t="s">
        <v>78838</v>
      </c>
      <c r="BB1213" s="1">
        <v>100</v>
      </c>
      <c r="BC1213" s="1" t="s">
        <v>75364</v>
      </c>
    </row>
    <row r="1214" spans="1:55" x14ac:dyDescent="0.35">
      <c r="A1214" s="1" t="s">
        <v>2876</v>
      </c>
      <c r="B1214" s="1" t="s">
        <v>2877</v>
      </c>
      <c r="C1214" s="1">
        <v>10350</v>
      </c>
      <c r="D1214" s="1" t="s">
        <v>1210</v>
      </c>
      <c r="E1214" s="1" t="s">
        <v>2878</v>
      </c>
      <c r="G1214" s="1" t="s">
        <v>1212</v>
      </c>
      <c r="I1214" s="1" t="s">
        <v>260</v>
      </c>
      <c r="J1214" s="1" t="s">
        <v>261</v>
      </c>
      <c r="K1214" s="1">
        <v>6</v>
      </c>
      <c r="L1214" s="1" t="s">
        <v>2875</v>
      </c>
      <c r="M1214" s="1">
        <v>101</v>
      </c>
      <c r="N1214" s="1" t="s">
        <v>46304</v>
      </c>
      <c r="O1214" s="1">
        <v>30</v>
      </c>
      <c r="P1214" s="1">
        <v>9905</v>
      </c>
      <c r="Q1214" s="1">
        <v>2022</v>
      </c>
      <c r="R1214" s="1">
        <v>9999</v>
      </c>
      <c r="U1214" s="1" t="s">
        <v>25</v>
      </c>
      <c r="V1214" s="1" t="s">
        <v>45674</v>
      </c>
      <c r="AA1214" s="1" t="s">
        <v>56</v>
      </c>
      <c r="AJ1214" s="1">
        <v>1.0999999999999999E-2</v>
      </c>
      <c r="AK1214" s="1">
        <v>1.0999999999999999E-2</v>
      </c>
      <c r="AL1214" s="1">
        <v>1.0999999999999999E-2</v>
      </c>
      <c r="AM1214" s="1">
        <v>1.0999999999999999E-2</v>
      </c>
      <c r="AY1214" s="1" t="s">
        <v>46305</v>
      </c>
      <c r="AZ1214" s="1">
        <v>100</v>
      </c>
      <c r="BA1214" s="1" t="s">
        <v>46305</v>
      </c>
      <c r="BB1214" s="1">
        <v>100</v>
      </c>
      <c r="BC1214" s="1" t="s">
        <v>75364</v>
      </c>
    </row>
    <row r="1215" spans="1:55" x14ac:dyDescent="0.35">
      <c r="A1215" s="1" t="s">
        <v>2876</v>
      </c>
      <c r="B1215" s="1" t="s">
        <v>2879</v>
      </c>
      <c r="C1215" s="1">
        <v>10350</v>
      </c>
      <c r="D1215" s="1" t="s">
        <v>1210</v>
      </c>
      <c r="E1215" s="1" t="s">
        <v>2880</v>
      </c>
      <c r="G1215" s="1" t="s">
        <v>1212</v>
      </c>
      <c r="I1215" s="1" t="s">
        <v>260</v>
      </c>
      <c r="J1215" s="1" t="s">
        <v>261</v>
      </c>
      <c r="K1215" s="1">
        <v>6</v>
      </c>
      <c r="L1215" s="1" t="s">
        <v>2875</v>
      </c>
      <c r="M1215" s="1">
        <v>101</v>
      </c>
      <c r="N1215" s="1" t="s">
        <v>46304</v>
      </c>
      <c r="O1215" s="1">
        <v>30</v>
      </c>
      <c r="P1215" s="1">
        <v>9905</v>
      </c>
      <c r="Q1215" s="1">
        <v>2022</v>
      </c>
      <c r="R1215" s="1">
        <v>9999</v>
      </c>
      <c r="U1215" s="1" t="s">
        <v>25</v>
      </c>
      <c r="V1215" s="1" t="s">
        <v>45674</v>
      </c>
      <c r="AA1215" s="1" t="s">
        <v>56</v>
      </c>
      <c r="AJ1215" s="1">
        <v>1.0999999999999999E-2</v>
      </c>
      <c r="AK1215" s="1">
        <v>1.0999999999999999E-2</v>
      </c>
      <c r="AL1215" s="1">
        <v>1.0999999999999999E-2</v>
      </c>
      <c r="AM1215" s="1">
        <v>1.0999999999999999E-2</v>
      </c>
      <c r="AY1215" s="1" t="s">
        <v>46305</v>
      </c>
      <c r="AZ1215" s="1">
        <v>100</v>
      </c>
      <c r="BA1215" s="1" t="s">
        <v>46305</v>
      </c>
      <c r="BB1215" s="1">
        <v>100</v>
      </c>
      <c r="BC1215" s="1" t="s">
        <v>75364</v>
      </c>
    </row>
    <row r="1216" spans="1:55" x14ac:dyDescent="0.35">
      <c r="A1216" s="1" t="s">
        <v>2881</v>
      </c>
      <c r="B1216" s="1" t="s">
        <v>2882</v>
      </c>
      <c r="C1216" s="1">
        <v>1037</v>
      </c>
      <c r="D1216" s="1" t="s">
        <v>1210</v>
      </c>
      <c r="E1216" s="1" t="s">
        <v>2775</v>
      </c>
      <c r="G1216" s="1" t="s">
        <v>1212</v>
      </c>
      <c r="H1216" s="1" t="s">
        <v>45951</v>
      </c>
      <c r="I1216" s="1" t="s">
        <v>1034</v>
      </c>
      <c r="J1216" s="1" t="s">
        <v>377</v>
      </c>
      <c r="K1216" s="1">
        <v>18</v>
      </c>
      <c r="L1216" s="1" t="s">
        <v>2883</v>
      </c>
      <c r="M1216" s="1">
        <v>103</v>
      </c>
      <c r="N1216" s="1" t="s">
        <v>46306</v>
      </c>
      <c r="O1216" s="1">
        <v>1.8</v>
      </c>
      <c r="P1216" s="1">
        <v>11000</v>
      </c>
      <c r="Q1216" s="1">
        <v>2002</v>
      </c>
      <c r="R1216" s="1">
        <v>9999</v>
      </c>
      <c r="U1216" s="1" t="s">
        <v>25</v>
      </c>
      <c r="V1216" s="1" t="s">
        <v>45953</v>
      </c>
      <c r="AI1216" s="1">
        <v>1.6</v>
      </c>
      <c r="AJ1216" s="1">
        <v>1.6497599999999999</v>
      </c>
      <c r="AK1216" s="1">
        <v>1.6497599999999999</v>
      </c>
      <c r="AL1216" s="1">
        <v>1.6497599999999999</v>
      </c>
      <c r="AM1216" s="1">
        <v>1.6497599999999999</v>
      </c>
      <c r="AY1216" s="1" t="s">
        <v>76780</v>
      </c>
      <c r="AZ1216" s="1">
        <v>100</v>
      </c>
      <c r="BA1216" s="1" t="s">
        <v>76780</v>
      </c>
      <c r="BB1216" s="1">
        <v>100</v>
      </c>
      <c r="BC1216" s="1" t="s">
        <v>75363</v>
      </c>
    </row>
    <row r="1217" spans="1:55" x14ac:dyDescent="0.35">
      <c r="A1217" s="1" t="s">
        <v>2892</v>
      </c>
      <c r="B1217" s="1" t="s">
        <v>2893</v>
      </c>
      <c r="C1217" s="1">
        <v>10387</v>
      </c>
      <c r="D1217" s="1" t="s">
        <v>1210</v>
      </c>
      <c r="E1217" s="1" t="s">
        <v>2017</v>
      </c>
      <c r="G1217" s="1" t="s">
        <v>357</v>
      </c>
      <c r="I1217" s="1" t="s">
        <v>2358</v>
      </c>
      <c r="J1217" s="1" t="s">
        <v>261</v>
      </c>
      <c r="K1217" s="1">
        <v>6</v>
      </c>
      <c r="L1217" s="1" t="s">
        <v>2359</v>
      </c>
      <c r="M1217" s="1">
        <v>73</v>
      </c>
      <c r="N1217" s="1" t="s">
        <v>46211</v>
      </c>
      <c r="O1217" s="1">
        <v>1.2</v>
      </c>
      <c r="P1217" s="1">
        <v>22752</v>
      </c>
      <c r="Q1217" s="1">
        <v>2011</v>
      </c>
      <c r="R1217" s="1">
        <v>9999</v>
      </c>
      <c r="U1217" s="1" t="s">
        <v>25</v>
      </c>
      <c r="V1217" s="1" t="s">
        <v>357</v>
      </c>
      <c r="AJ1217" s="1">
        <v>6.5500000000000003E-2</v>
      </c>
      <c r="AK1217" s="1">
        <v>6.5500000000000003E-2</v>
      </c>
      <c r="AL1217" s="1">
        <v>6.5500000000000003E-2</v>
      </c>
      <c r="AM1217" s="1">
        <v>6.5500000000000003E-2</v>
      </c>
      <c r="AY1217" s="1" t="s">
        <v>2892</v>
      </c>
      <c r="AZ1217" s="1">
        <v>100</v>
      </c>
      <c r="BA1217" s="1" t="s">
        <v>2892</v>
      </c>
      <c r="BB1217" s="1">
        <v>100</v>
      </c>
      <c r="BC1217" s="1" t="s">
        <v>75364</v>
      </c>
    </row>
    <row r="1218" spans="1:55" x14ac:dyDescent="0.35">
      <c r="A1218" s="1" t="s">
        <v>2892</v>
      </c>
      <c r="B1218" s="1" t="s">
        <v>2894</v>
      </c>
      <c r="C1218" s="1">
        <v>10387</v>
      </c>
      <c r="D1218" s="1" t="s">
        <v>1210</v>
      </c>
      <c r="E1218" s="1" t="s">
        <v>878</v>
      </c>
      <c r="G1218" s="1" t="s">
        <v>357</v>
      </c>
      <c r="I1218" s="1" t="s">
        <v>2358</v>
      </c>
      <c r="J1218" s="1" t="s">
        <v>261</v>
      </c>
      <c r="K1218" s="1">
        <v>6</v>
      </c>
      <c r="L1218" s="1" t="s">
        <v>2359</v>
      </c>
      <c r="M1218" s="1">
        <v>73</v>
      </c>
      <c r="N1218" s="1" t="s">
        <v>46211</v>
      </c>
      <c r="O1218" s="1">
        <v>1.2</v>
      </c>
      <c r="P1218" s="1">
        <v>22752</v>
      </c>
      <c r="Q1218" s="1">
        <v>2011</v>
      </c>
      <c r="R1218" s="1">
        <v>9999</v>
      </c>
      <c r="U1218" s="1" t="s">
        <v>25</v>
      </c>
      <c r="V1218" s="1" t="s">
        <v>357</v>
      </c>
      <c r="AJ1218" s="1">
        <v>6.5500000000000003E-2</v>
      </c>
      <c r="AK1218" s="1">
        <v>6.5500000000000003E-2</v>
      </c>
      <c r="AL1218" s="1">
        <v>6.5500000000000003E-2</v>
      </c>
      <c r="AM1218" s="1">
        <v>6.5500000000000003E-2</v>
      </c>
      <c r="AY1218" s="1" t="s">
        <v>2892</v>
      </c>
      <c r="AZ1218" s="1">
        <v>100</v>
      </c>
      <c r="BA1218" s="1" t="s">
        <v>2892</v>
      </c>
      <c r="BB1218" s="1">
        <v>100</v>
      </c>
      <c r="BC1218" s="1" t="s">
        <v>75364</v>
      </c>
    </row>
    <row r="1219" spans="1:55" x14ac:dyDescent="0.35">
      <c r="A1219" s="1" t="s">
        <v>2892</v>
      </c>
      <c r="B1219" s="1" t="s">
        <v>2895</v>
      </c>
      <c r="C1219" s="1">
        <v>10387</v>
      </c>
      <c r="D1219" s="1" t="s">
        <v>1210</v>
      </c>
      <c r="E1219" s="1" t="s">
        <v>31</v>
      </c>
      <c r="G1219" s="1" t="s">
        <v>357</v>
      </c>
      <c r="I1219" s="1" t="s">
        <v>2358</v>
      </c>
      <c r="J1219" s="1" t="s">
        <v>261</v>
      </c>
      <c r="K1219" s="1">
        <v>6</v>
      </c>
      <c r="L1219" s="1" t="s">
        <v>2359</v>
      </c>
      <c r="M1219" s="1">
        <v>73</v>
      </c>
      <c r="N1219" s="1" t="s">
        <v>46211</v>
      </c>
      <c r="O1219" s="1">
        <v>2.8</v>
      </c>
      <c r="P1219" s="1">
        <v>22752</v>
      </c>
      <c r="Q1219" s="1">
        <v>2004</v>
      </c>
      <c r="R1219" s="1">
        <v>9999</v>
      </c>
      <c r="U1219" s="1" t="s">
        <v>25</v>
      </c>
      <c r="V1219" s="1" t="s">
        <v>357</v>
      </c>
      <c r="AJ1219" s="1">
        <v>6.5500000000000003E-2</v>
      </c>
      <c r="AK1219" s="1">
        <v>6.5500000000000003E-2</v>
      </c>
      <c r="AL1219" s="1">
        <v>6.5500000000000003E-2</v>
      </c>
      <c r="AM1219" s="1">
        <v>6.5500000000000003E-2</v>
      </c>
      <c r="AY1219" s="1" t="s">
        <v>2892</v>
      </c>
      <c r="AZ1219" s="1">
        <v>100</v>
      </c>
      <c r="BA1219" s="1" t="s">
        <v>2892</v>
      </c>
      <c r="BB1219" s="1">
        <v>100</v>
      </c>
      <c r="BC1219" s="1" t="s">
        <v>75364</v>
      </c>
    </row>
    <row r="1220" spans="1:55" x14ac:dyDescent="0.35">
      <c r="A1220" s="1" t="s">
        <v>2896</v>
      </c>
      <c r="B1220" s="1" t="s">
        <v>2897</v>
      </c>
      <c r="C1220" s="1">
        <v>104</v>
      </c>
      <c r="D1220" s="1" t="s">
        <v>1210</v>
      </c>
      <c r="E1220" s="1" t="s">
        <v>36</v>
      </c>
      <c r="G1220" s="1" t="s">
        <v>2898</v>
      </c>
      <c r="I1220" s="1" t="s">
        <v>260</v>
      </c>
      <c r="J1220" s="1" t="s">
        <v>261</v>
      </c>
      <c r="K1220" s="1">
        <v>6</v>
      </c>
      <c r="L1220" s="1" t="s">
        <v>2623</v>
      </c>
      <c r="M1220" s="1">
        <v>19</v>
      </c>
      <c r="N1220" s="1" t="s">
        <v>46257</v>
      </c>
      <c r="O1220" s="1">
        <v>199.8</v>
      </c>
      <c r="P1220" s="1">
        <v>0</v>
      </c>
      <c r="Q1220" s="1">
        <v>1987</v>
      </c>
      <c r="R1220" s="1">
        <v>9999</v>
      </c>
      <c r="U1220" s="1" t="s">
        <v>25</v>
      </c>
      <c r="V1220" s="1" t="s">
        <v>2898</v>
      </c>
      <c r="AJ1220" s="1">
        <v>0</v>
      </c>
      <c r="AK1220" s="1">
        <v>0</v>
      </c>
      <c r="AL1220" s="1">
        <v>0</v>
      </c>
      <c r="AM1220" s="1">
        <v>0</v>
      </c>
      <c r="AY1220" s="1" t="s">
        <v>46308</v>
      </c>
      <c r="AZ1220" s="1">
        <v>100</v>
      </c>
      <c r="BA1220" s="1" t="s">
        <v>46309</v>
      </c>
      <c r="BB1220" s="1">
        <v>100</v>
      </c>
      <c r="BC1220" s="1" t="s">
        <v>75363</v>
      </c>
    </row>
    <row r="1221" spans="1:55" x14ac:dyDescent="0.35">
      <c r="A1221" s="1" t="s">
        <v>2899</v>
      </c>
      <c r="B1221" s="1" t="s">
        <v>2900</v>
      </c>
      <c r="C1221" s="1">
        <v>10405</v>
      </c>
      <c r="D1221" s="1" t="s">
        <v>1210</v>
      </c>
      <c r="E1221" s="1" t="s">
        <v>2113</v>
      </c>
      <c r="F1221" s="1">
        <v>90775</v>
      </c>
      <c r="G1221" s="1" t="s">
        <v>2106</v>
      </c>
      <c r="I1221" s="1" t="s">
        <v>260</v>
      </c>
      <c r="J1221" s="1" t="s">
        <v>261</v>
      </c>
      <c r="K1221" s="1">
        <v>6</v>
      </c>
      <c r="L1221" s="1" t="s">
        <v>2623</v>
      </c>
      <c r="M1221" s="1">
        <v>19</v>
      </c>
      <c r="N1221" s="1" t="s">
        <v>46257</v>
      </c>
      <c r="O1221" s="1">
        <v>22</v>
      </c>
      <c r="P1221" s="1">
        <v>10245</v>
      </c>
      <c r="Q1221" s="1">
        <v>1990</v>
      </c>
      <c r="R1221" s="1">
        <v>9999</v>
      </c>
      <c r="U1221" s="1" t="s">
        <v>161</v>
      </c>
      <c r="V1221" s="1" t="s">
        <v>45674</v>
      </c>
      <c r="AA1221" s="1" t="s">
        <v>56</v>
      </c>
      <c r="AJ1221" s="1">
        <v>1.934E-2</v>
      </c>
      <c r="AK1221" s="1">
        <v>1.934E-2</v>
      </c>
      <c r="AL1221" s="1">
        <v>1.934E-2</v>
      </c>
      <c r="AM1221" s="1">
        <v>1.934E-2</v>
      </c>
      <c r="AY1221" s="1" t="s">
        <v>46310</v>
      </c>
      <c r="AZ1221" s="1">
        <v>100</v>
      </c>
      <c r="BA1221" s="1" t="s">
        <v>45695</v>
      </c>
      <c r="BB1221" s="1">
        <v>100</v>
      </c>
      <c r="BC1221" s="1" t="s">
        <v>75364</v>
      </c>
    </row>
    <row r="1222" spans="1:55" x14ac:dyDescent="0.35">
      <c r="A1222" s="1" t="s">
        <v>2899</v>
      </c>
      <c r="B1222" s="1" t="s">
        <v>2901</v>
      </c>
      <c r="C1222" s="1">
        <v>10405</v>
      </c>
      <c r="D1222" s="1" t="s">
        <v>1210</v>
      </c>
      <c r="E1222" s="1" t="s">
        <v>2095</v>
      </c>
      <c r="F1222" s="1">
        <v>90775</v>
      </c>
      <c r="G1222" s="1" t="s">
        <v>2106</v>
      </c>
      <c r="I1222" s="1" t="s">
        <v>260</v>
      </c>
      <c r="J1222" s="1" t="s">
        <v>261</v>
      </c>
      <c r="K1222" s="1">
        <v>6</v>
      </c>
      <c r="L1222" s="1" t="s">
        <v>2623</v>
      </c>
      <c r="M1222" s="1">
        <v>19</v>
      </c>
      <c r="N1222" s="1" t="s">
        <v>46257</v>
      </c>
      <c r="O1222" s="1">
        <v>11.8</v>
      </c>
      <c r="P1222" s="1">
        <v>10245</v>
      </c>
      <c r="Q1222" s="1">
        <v>1990</v>
      </c>
      <c r="R1222" s="1">
        <v>9999</v>
      </c>
      <c r="U1222" s="1" t="s">
        <v>161</v>
      </c>
      <c r="V1222" s="1" t="s">
        <v>45674</v>
      </c>
      <c r="AA1222" s="1" t="s">
        <v>56</v>
      </c>
      <c r="AJ1222" s="1">
        <v>1.934E-2</v>
      </c>
      <c r="AK1222" s="1">
        <v>1.934E-2</v>
      </c>
      <c r="AL1222" s="1">
        <v>1.934E-2</v>
      </c>
      <c r="AM1222" s="1">
        <v>1.934E-2</v>
      </c>
      <c r="AY1222" s="1" t="s">
        <v>46310</v>
      </c>
      <c r="AZ1222" s="1">
        <v>100</v>
      </c>
      <c r="BA1222" s="1" t="s">
        <v>45695</v>
      </c>
      <c r="BB1222" s="1">
        <v>100</v>
      </c>
      <c r="BC1222" s="1" t="s">
        <v>75364</v>
      </c>
    </row>
    <row r="1223" spans="1:55" x14ac:dyDescent="0.35">
      <c r="A1223" s="1" t="s">
        <v>2902</v>
      </c>
      <c r="B1223" s="1" t="s">
        <v>2903</v>
      </c>
      <c r="C1223" s="1">
        <v>10416</v>
      </c>
      <c r="D1223" s="1" t="s">
        <v>1210</v>
      </c>
      <c r="E1223" s="1" t="s">
        <v>2133</v>
      </c>
      <c r="G1223" s="1" t="s">
        <v>1212</v>
      </c>
      <c r="I1223" s="1" t="s">
        <v>196</v>
      </c>
      <c r="J1223" s="1" t="s">
        <v>281</v>
      </c>
      <c r="K1223" s="1">
        <v>12</v>
      </c>
      <c r="L1223" s="1" t="s">
        <v>2036</v>
      </c>
      <c r="M1223" s="1">
        <v>33</v>
      </c>
      <c r="N1223" s="1" t="s">
        <v>45569</v>
      </c>
      <c r="O1223" s="1">
        <v>82</v>
      </c>
      <c r="P1223" s="1">
        <v>8700</v>
      </c>
      <c r="Q1223" s="1">
        <v>1993</v>
      </c>
      <c r="R1223" s="1">
        <v>9999</v>
      </c>
      <c r="U1223" s="1" t="s">
        <v>161</v>
      </c>
      <c r="V1223" s="1" t="s">
        <v>45674</v>
      </c>
      <c r="AJ1223" s="1">
        <v>9.7670000000000007E-2</v>
      </c>
      <c r="AK1223" s="1">
        <v>9.7670000000000007E-2</v>
      </c>
      <c r="AL1223" s="1">
        <v>9.7670000000000007E-2</v>
      </c>
      <c r="AM1223" s="1">
        <v>9.7670000000000007E-2</v>
      </c>
      <c r="AY1223" s="1" t="s">
        <v>78840</v>
      </c>
      <c r="AZ1223" s="1">
        <v>100</v>
      </c>
      <c r="BA1223" s="1" t="s">
        <v>78840</v>
      </c>
      <c r="BB1223" s="1">
        <v>100</v>
      </c>
      <c r="BC1223" s="1" t="s">
        <v>75364</v>
      </c>
    </row>
    <row r="1224" spans="1:55" x14ac:dyDescent="0.35">
      <c r="A1224" s="1" t="s">
        <v>2904</v>
      </c>
      <c r="B1224" s="1" t="s">
        <v>2905</v>
      </c>
      <c r="C1224" s="1">
        <v>10421</v>
      </c>
      <c r="D1224" s="1" t="s">
        <v>1210</v>
      </c>
      <c r="E1224" s="1" t="s">
        <v>2113</v>
      </c>
      <c r="G1224" s="1" t="s">
        <v>1234</v>
      </c>
      <c r="I1224" s="1" t="s">
        <v>218</v>
      </c>
      <c r="J1224" s="1" t="s">
        <v>219</v>
      </c>
      <c r="K1224" s="1">
        <v>8</v>
      </c>
      <c r="L1224" s="1" t="s">
        <v>2906</v>
      </c>
      <c r="M1224" s="1">
        <v>117</v>
      </c>
      <c r="N1224" s="1" t="s">
        <v>46311</v>
      </c>
      <c r="O1224" s="1">
        <v>1.8</v>
      </c>
      <c r="P1224" s="1">
        <v>0</v>
      </c>
      <c r="Q1224" s="1">
        <v>1987</v>
      </c>
      <c r="R1224" s="1">
        <v>9999</v>
      </c>
      <c r="U1224" s="1" t="s">
        <v>25</v>
      </c>
      <c r="V1224" s="1" t="s">
        <v>1234</v>
      </c>
      <c r="AJ1224" s="1">
        <v>0</v>
      </c>
      <c r="AK1224" s="1">
        <v>0</v>
      </c>
      <c r="AL1224" s="1">
        <v>0</v>
      </c>
      <c r="AM1224" s="1">
        <v>0</v>
      </c>
      <c r="AY1224" s="1" t="s">
        <v>46315</v>
      </c>
      <c r="AZ1224" s="1">
        <v>100</v>
      </c>
      <c r="BA1224" s="1" t="s">
        <v>46315</v>
      </c>
      <c r="BB1224" s="1">
        <v>100</v>
      </c>
      <c r="BC1224" s="1" t="s">
        <v>75364</v>
      </c>
    </row>
    <row r="1225" spans="1:55" x14ac:dyDescent="0.35">
      <c r="A1225" s="1" t="s">
        <v>2907</v>
      </c>
      <c r="B1225" s="1" t="s">
        <v>2908</v>
      </c>
      <c r="C1225" s="1">
        <v>10422</v>
      </c>
      <c r="D1225" s="1" t="s">
        <v>1210</v>
      </c>
      <c r="E1225" s="1" t="s">
        <v>2113</v>
      </c>
      <c r="G1225" s="1" t="s">
        <v>1234</v>
      </c>
      <c r="I1225" s="1" t="s">
        <v>218</v>
      </c>
      <c r="J1225" s="1" t="s">
        <v>219</v>
      </c>
      <c r="K1225" s="1">
        <v>8</v>
      </c>
      <c r="L1225" s="1" t="s">
        <v>2909</v>
      </c>
      <c r="M1225" s="1">
        <v>49</v>
      </c>
      <c r="N1225" s="1" t="s">
        <v>46312</v>
      </c>
      <c r="O1225" s="1">
        <v>3</v>
      </c>
      <c r="P1225" s="1">
        <v>0</v>
      </c>
      <c r="Q1225" s="1">
        <v>1959</v>
      </c>
      <c r="R1225" s="1">
        <v>9999</v>
      </c>
      <c r="U1225" s="1" t="s">
        <v>25</v>
      </c>
      <c r="V1225" s="1" t="s">
        <v>1234</v>
      </c>
      <c r="AJ1225" s="1">
        <v>0</v>
      </c>
      <c r="AK1225" s="1">
        <v>0</v>
      </c>
      <c r="AL1225" s="1">
        <v>0</v>
      </c>
      <c r="AM1225" s="1">
        <v>0</v>
      </c>
      <c r="AY1225" s="1" t="s">
        <v>46315</v>
      </c>
      <c r="AZ1225" s="1">
        <v>100</v>
      </c>
      <c r="BA1225" s="1" t="s">
        <v>46315</v>
      </c>
      <c r="BB1225" s="1">
        <v>100</v>
      </c>
      <c r="BC1225" s="1" t="s">
        <v>75364</v>
      </c>
    </row>
    <row r="1226" spans="1:55" x14ac:dyDescent="0.35">
      <c r="A1226" s="1" t="s">
        <v>2907</v>
      </c>
      <c r="B1226" s="1" t="s">
        <v>2910</v>
      </c>
      <c r="C1226" s="1">
        <v>10422</v>
      </c>
      <c r="D1226" s="1" t="s">
        <v>1210</v>
      </c>
      <c r="E1226" s="1" t="s">
        <v>2095</v>
      </c>
      <c r="G1226" s="1" t="s">
        <v>1234</v>
      </c>
      <c r="I1226" s="1" t="s">
        <v>218</v>
      </c>
      <c r="J1226" s="1" t="s">
        <v>219</v>
      </c>
      <c r="K1226" s="1">
        <v>8</v>
      </c>
      <c r="L1226" s="1" t="s">
        <v>2909</v>
      </c>
      <c r="M1226" s="1">
        <v>49</v>
      </c>
      <c r="N1226" s="1" t="s">
        <v>46312</v>
      </c>
      <c r="O1226" s="1">
        <v>0.5</v>
      </c>
      <c r="P1226" s="1">
        <v>0</v>
      </c>
      <c r="Q1226" s="1">
        <v>2012</v>
      </c>
      <c r="R1226" s="1">
        <v>9999</v>
      </c>
      <c r="U1226" s="1" t="s">
        <v>25</v>
      </c>
      <c r="V1226" s="1" t="s">
        <v>1234</v>
      </c>
      <c r="AJ1226" s="1">
        <v>0</v>
      </c>
      <c r="AK1226" s="1">
        <v>0</v>
      </c>
      <c r="AL1226" s="1">
        <v>0</v>
      </c>
      <c r="AM1226" s="1">
        <v>0</v>
      </c>
      <c r="AY1226" s="1" t="s">
        <v>46315</v>
      </c>
      <c r="AZ1226" s="1">
        <v>100</v>
      </c>
      <c r="BA1226" s="1" t="s">
        <v>46315</v>
      </c>
      <c r="BB1226" s="1">
        <v>100</v>
      </c>
      <c r="BC1226" s="1" t="s">
        <v>75364</v>
      </c>
    </row>
    <row r="1227" spans="1:55" x14ac:dyDescent="0.35">
      <c r="A1227" s="1" t="s">
        <v>2911</v>
      </c>
      <c r="B1227" s="1" t="s">
        <v>2912</v>
      </c>
      <c r="C1227" s="1">
        <v>10423</v>
      </c>
      <c r="D1227" s="1" t="s">
        <v>1210</v>
      </c>
      <c r="E1227" s="1" t="s">
        <v>2113</v>
      </c>
      <c r="G1227" s="1" t="s">
        <v>1234</v>
      </c>
      <c r="I1227" s="1" t="s">
        <v>218</v>
      </c>
      <c r="J1227" s="1" t="s">
        <v>219</v>
      </c>
      <c r="K1227" s="1">
        <v>8</v>
      </c>
      <c r="L1227" s="1" t="s">
        <v>2405</v>
      </c>
      <c r="M1227" s="1">
        <v>93</v>
      </c>
      <c r="N1227" s="1" t="s">
        <v>46313</v>
      </c>
      <c r="O1227" s="1">
        <v>5.5</v>
      </c>
      <c r="P1227" s="1">
        <v>0</v>
      </c>
      <c r="Q1227" s="1">
        <v>1988</v>
      </c>
      <c r="R1227" s="1">
        <v>9999</v>
      </c>
      <c r="U1227" s="1" t="s">
        <v>25</v>
      </c>
      <c r="V1227" s="1" t="s">
        <v>1234</v>
      </c>
      <c r="AJ1227" s="1">
        <v>0</v>
      </c>
      <c r="AK1227" s="1">
        <v>0</v>
      </c>
      <c r="AL1227" s="1">
        <v>0</v>
      </c>
      <c r="AM1227" s="1">
        <v>0</v>
      </c>
      <c r="AY1227" s="1" t="s">
        <v>46315</v>
      </c>
      <c r="AZ1227" s="1">
        <v>100</v>
      </c>
      <c r="BA1227" s="1" t="s">
        <v>46315</v>
      </c>
      <c r="BB1227" s="1">
        <v>100</v>
      </c>
      <c r="BC1227" s="1" t="s">
        <v>75364</v>
      </c>
    </row>
    <row r="1228" spans="1:55" x14ac:dyDescent="0.35">
      <c r="A1228" s="1" t="s">
        <v>2913</v>
      </c>
      <c r="B1228" s="1" t="s">
        <v>2914</v>
      </c>
      <c r="C1228" s="1">
        <v>10424</v>
      </c>
      <c r="D1228" s="1" t="s">
        <v>1210</v>
      </c>
      <c r="E1228" s="1" t="s">
        <v>2113</v>
      </c>
      <c r="G1228" s="1" t="s">
        <v>1234</v>
      </c>
      <c r="I1228" s="1" t="s">
        <v>218</v>
      </c>
      <c r="J1228" s="1" t="s">
        <v>219</v>
      </c>
      <c r="K1228" s="1">
        <v>8</v>
      </c>
      <c r="L1228" s="1" t="s">
        <v>436</v>
      </c>
      <c r="M1228" s="1">
        <v>59</v>
      </c>
      <c r="N1228" s="1" t="s">
        <v>46314</v>
      </c>
      <c r="O1228" s="1">
        <v>7.8</v>
      </c>
      <c r="P1228" s="1">
        <v>0</v>
      </c>
      <c r="Q1228" s="1">
        <v>2007</v>
      </c>
      <c r="R1228" s="1">
        <v>9999</v>
      </c>
      <c r="U1228" s="1" t="s">
        <v>25</v>
      </c>
      <c r="V1228" s="1" t="s">
        <v>1234</v>
      </c>
      <c r="AJ1228" s="1">
        <v>0</v>
      </c>
      <c r="AK1228" s="1">
        <v>0</v>
      </c>
      <c r="AL1228" s="1">
        <v>0</v>
      </c>
      <c r="AM1228" s="1">
        <v>0</v>
      </c>
      <c r="AY1228" s="1" t="s">
        <v>46315</v>
      </c>
      <c r="AZ1228" s="1">
        <v>100</v>
      </c>
      <c r="BA1228" s="1" t="s">
        <v>46315</v>
      </c>
      <c r="BB1228" s="1">
        <v>100</v>
      </c>
      <c r="BC1228" s="1" t="s">
        <v>75364</v>
      </c>
    </row>
    <row r="1229" spans="1:55" x14ac:dyDescent="0.35">
      <c r="A1229" s="1" t="s">
        <v>2913</v>
      </c>
      <c r="B1229" s="1" t="s">
        <v>2915</v>
      </c>
      <c r="C1229" s="1">
        <v>10424</v>
      </c>
      <c r="D1229" s="1" t="s">
        <v>1210</v>
      </c>
      <c r="E1229" s="1" t="s">
        <v>2095</v>
      </c>
      <c r="G1229" s="1" t="s">
        <v>1234</v>
      </c>
      <c r="I1229" s="1" t="s">
        <v>218</v>
      </c>
      <c r="J1229" s="1" t="s">
        <v>219</v>
      </c>
      <c r="K1229" s="1">
        <v>8</v>
      </c>
      <c r="L1229" s="1" t="s">
        <v>436</v>
      </c>
      <c r="M1229" s="1">
        <v>59</v>
      </c>
      <c r="N1229" s="1" t="s">
        <v>46314</v>
      </c>
      <c r="O1229" s="1">
        <v>3.8</v>
      </c>
      <c r="P1229" s="1">
        <v>0</v>
      </c>
      <c r="Q1229" s="1">
        <v>2007</v>
      </c>
      <c r="R1229" s="1">
        <v>9999</v>
      </c>
      <c r="U1229" s="1" t="s">
        <v>25</v>
      </c>
      <c r="V1229" s="1" t="s">
        <v>1234</v>
      </c>
      <c r="AJ1229" s="1">
        <v>0</v>
      </c>
      <c r="AK1229" s="1">
        <v>0</v>
      </c>
      <c r="AL1229" s="1">
        <v>0</v>
      </c>
      <c r="AM1229" s="1">
        <v>0</v>
      </c>
      <c r="AY1229" s="1" t="s">
        <v>46315</v>
      </c>
      <c r="AZ1229" s="1">
        <v>100</v>
      </c>
      <c r="BA1229" s="1" t="s">
        <v>46315</v>
      </c>
      <c r="BB1229" s="1">
        <v>100</v>
      </c>
      <c r="BC1229" s="1" t="s">
        <v>75364</v>
      </c>
    </row>
    <row r="1230" spans="1:55" x14ac:dyDescent="0.35">
      <c r="A1230" s="1" t="s">
        <v>2916</v>
      </c>
      <c r="B1230" s="1" t="s">
        <v>2917</v>
      </c>
      <c r="C1230" s="1">
        <v>10427</v>
      </c>
      <c r="D1230" s="1" t="s">
        <v>1210</v>
      </c>
      <c r="E1230" s="1" t="s">
        <v>2095</v>
      </c>
      <c r="G1230" s="1" t="s">
        <v>1212</v>
      </c>
      <c r="I1230" s="1" t="s">
        <v>1001</v>
      </c>
      <c r="J1230" s="1" t="s">
        <v>261</v>
      </c>
      <c r="K1230" s="1">
        <v>6</v>
      </c>
      <c r="L1230" s="1" t="s">
        <v>1704</v>
      </c>
      <c r="M1230" s="1">
        <v>71</v>
      </c>
      <c r="N1230" s="1" t="s">
        <v>46051</v>
      </c>
      <c r="O1230" s="1">
        <v>14.7</v>
      </c>
      <c r="P1230" s="1">
        <v>12369</v>
      </c>
      <c r="Q1230" s="1">
        <v>2019</v>
      </c>
      <c r="R1230" s="1">
        <v>9999</v>
      </c>
      <c r="U1230" s="1" t="s">
        <v>25</v>
      </c>
      <c r="V1230" s="1" t="s">
        <v>45674</v>
      </c>
      <c r="AJ1230" s="1">
        <v>1.0999999999999999E-2</v>
      </c>
      <c r="AK1230" s="1">
        <v>1.0999999999999999E-2</v>
      </c>
      <c r="AL1230" s="1">
        <v>1.0999999999999999E-2</v>
      </c>
      <c r="AM1230" s="1">
        <v>1.0999999999999999E-2</v>
      </c>
      <c r="AY1230" s="1" t="s">
        <v>76567</v>
      </c>
      <c r="AZ1230" s="1">
        <v>100</v>
      </c>
      <c r="BA1230" s="1" t="s">
        <v>76567</v>
      </c>
      <c r="BB1230" s="1">
        <v>100</v>
      </c>
      <c r="BC1230" s="1" t="s">
        <v>75364</v>
      </c>
    </row>
    <row r="1231" spans="1:55" x14ac:dyDescent="0.35">
      <c r="A1231" s="1" t="s">
        <v>2916</v>
      </c>
      <c r="B1231" s="1" t="s">
        <v>2918</v>
      </c>
      <c r="C1231" s="1">
        <v>10427</v>
      </c>
      <c r="D1231" s="1" t="s">
        <v>1210</v>
      </c>
      <c r="E1231" s="1" t="s">
        <v>2131</v>
      </c>
      <c r="G1231" s="1" t="s">
        <v>1212</v>
      </c>
      <c r="I1231" s="1" t="s">
        <v>1001</v>
      </c>
      <c r="J1231" s="1" t="s">
        <v>261</v>
      </c>
      <c r="K1231" s="1">
        <v>6</v>
      </c>
      <c r="L1231" s="1" t="s">
        <v>1704</v>
      </c>
      <c r="M1231" s="1">
        <v>71</v>
      </c>
      <c r="N1231" s="1" t="s">
        <v>46051</v>
      </c>
      <c r="O1231" s="1">
        <v>14.7</v>
      </c>
      <c r="P1231" s="1">
        <v>12369</v>
      </c>
      <c r="Q1231" s="1">
        <v>2019</v>
      </c>
      <c r="R1231" s="1">
        <v>9999</v>
      </c>
      <c r="U1231" s="1" t="s">
        <v>25</v>
      </c>
      <c r="V1231" s="1" t="s">
        <v>45674</v>
      </c>
      <c r="AJ1231" s="1">
        <v>1.0999999999999999E-2</v>
      </c>
      <c r="AK1231" s="1">
        <v>1.0999999999999999E-2</v>
      </c>
      <c r="AL1231" s="1">
        <v>1.0999999999999999E-2</v>
      </c>
      <c r="AM1231" s="1">
        <v>1.0999999999999999E-2</v>
      </c>
      <c r="AY1231" s="1" t="s">
        <v>76567</v>
      </c>
      <c r="AZ1231" s="1">
        <v>100</v>
      </c>
      <c r="BA1231" s="1" t="s">
        <v>76567</v>
      </c>
      <c r="BB1231" s="1">
        <v>100</v>
      </c>
      <c r="BC1231" s="1" t="s">
        <v>75364</v>
      </c>
    </row>
    <row r="1232" spans="1:55" x14ac:dyDescent="0.35">
      <c r="A1232" s="1" t="s">
        <v>2919</v>
      </c>
      <c r="B1232" s="1" t="s">
        <v>2920</v>
      </c>
      <c r="C1232" s="1">
        <v>10436</v>
      </c>
      <c r="D1232" s="1" t="s">
        <v>1210</v>
      </c>
      <c r="E1232" s="1" t="s">
        <v>2921</v>
      </c>
      <c r="G1232" s="1" t="s">
        <v>1212</v>
      </c>
      <c r="I1232" s="1" t="s">
        <v>203</v>
      </c>
      <c r="J1232" s="1" t="s">
        <v>204</v>
      </c>
      <c r="K1232" s="1">
        <v>48</v>
      </c>
      <c r="L1232" s="1" t="s">
        <v>353</v>
      </c>
      <c r="M1232" s="1">
        <v>201</v>
      </c>
      <c r="N1232" s="1" t="s">
        <v>45749</v>
      </c>
      <c r="O1232" s="1">
        <v>31</v>
      </c>
      <c r="P1232" s="1">
        <v>8700</v>
      </c>
      <c r="Q1232" s="1">
        <v>1989</v>
      </c>
      <c r="R1232" s="1">
        <v>9999</v>
      </c>
      <c r="U1232" s="1" t="s">
        <v>161</v>
      </c>
      <c r="V1232" s="1" t="s">
        <v>45674</v>
      </c>
      <c r="AJ1232" s="1">
        <v>1.4069999999999999E-2</v>
      </c>
      <c r="AK1232" s="1">
        <v>1.4069999999999999E-2</v>
      </c>
      <c r="AL1232" s="1">
        <v>1.4069999999999999E-2</v>
      </c>
      <c r="AM1232" s="1">
        <v>1.4069999999999999E-2</v>
      </c>
      <c r="AY1232" s="1" t="s">
        <v>77229</v>
      </c>
      <c r="AZ1232" s="1">
        <v>100</v>
      </c>
      <c r="BA1232" s="1" t="s">
        <v>77229</v>
      </c>
      <c r="BB1232" s="1">
        <v>100</v>
      </c>
      <c r="BC1232" s="1" t="s">
        <v>75364</v>
      </c>
    </row>
    <row r="1233" spans="1:55" x14ac:dyDescent="0.35">
      <c r="A1233" s="1" t="s">
        <v>2919</v>
      </c>
      <c r="B1233" s="1" t="s">
        <v>2922</v>
      </c>
      <c r="C1233" s="1">
        <v>10436</v>
      </c>
      <c r="D1233" s="1" t="s">
        <v>1210</v>
      </c>
      <c r="E1233" s="1" t="s">
        <v>2923</v>
      </c>
      <c r="G1233" s="1" t="s">
        <v>1212</v>
      </c>
      <c r="I1233" s="1" t="s">
        <v>203</v>
      </c>
      <c r="J1233" s="1" t="s">
        <v>204</v>
      </c>
      <c r="K1233" s="1">
        <v>48</v>
      </c>
      <c r="L1233" s="1" t="s">
        <v>353</v>
      </c>
      <c r="M1233" s="1">
        <v>201</v>
      </c>
      <c r="N1233" s="1" t="s">
        <v>45749</v>
      </c>
      <c r="O1233" s="1">
        <v>18</v>
      </c>
      <c r="P1233" s="1">
        <v>8700</v>
      </c>
      <c r="Q1233" s="1">
        <v>1977</v>
      </c>
      <c r="R1233" s="1">
        <v>9999</v>
      </c>
      <c r="U1233" s="1" t="s">
        <v>161</v>
      </c>
      <c r="V1233" s="1" t="s">
        <v>45674</v>
      </c>
      <c r="AJ1233" s="1">
        <v>2.052E-2</v>
      </c>
      <c r="AK1233" s="1">
        <v>2.052E-2</v>
      </c>
      <c r="AL1233" s="1">
        <v>2.052E-2</v>
      </c>
      <c r="AM1233" s="1">
        <v>2.052E-2</v>
      </c>
      <c r="AY1233" s="1" t="s">
        <v>77229</v>
      </c>
      <c r="AZ1233" s="1">
        <v>100</v>
      </c>
      <c r="BA1233" s="1" t="s">
        <v>77229</v>
      </c>
      <c r="BB1233" s="1">
        <v>100</v>
      </c>
      <c r="BC1233" s="1" t="s">
        <v>75364</v>
      </c>
    </row>
    <row r="1234" spans="1:55" x14ac:dyDescent="0.35">
      <c r="A1234" s="1" t="s">
        <v>2919</v>
      </c>
      <c r="B1234" s="1" t="s">
        <v>2924</v>
      </c>
      <c r="C1234" s="1">
        <v>10436</v>
      </c>
      <c r="D1234" s="1" t="s">
        <v>1210</v>
      </c>
      <c r="E1234" s="1" t="s">
        <v>2925</v>
      </c>
      <c r="G1234" s="1" t="s">
        <v>1212</v>
      </c>
      <c r="I1234" s="1" t="s">
        <v>203</v>
      </c>
      <c r="J1234" s="1" t="s">
        <v>204</v>
      </c>
      <c r="K1234" s="1">
        <v>48</v>
      </c>
      <c r="L1234" s="1" t="s">
        <v>353</v>
      </c>
      <c r="M1234" s="1">
        <v>201</v>
      </c>
      <c r="N1234" s="1" t="s">
        <v>45749</v>
      </c>
      <c r="O1234" s="1">
        <v>18</v>
      </c>
      <c r="P1234" s="1">
        <v>8700</v>
      </c>
      <c r="Q1234" s="1">
        <v>1977</v>
      </c>
      <c r="R1234" s="1">
        <v>9999</v>
      </c>
      <c r="U1234" s="1" t="s">
        <v>161</v>
      </c>
      <c r="V1234" s="1" t="s">
        <v>45674</v>
      </c>
      <c r="AJ1234" s="1">
        <v>1.796E-2</v>
      </c>
      <c r="AK1234" s="1">
        <v>1.796E-2</v>
      </c>
      <c r="AL1234" s="1">
        <v>1.796E-2</v>
      </c>
      <c r="AM1234" s="1">
        <v>1.796E-2</v>
      </c>
      <c r="AY1234" s="1" t="s">
        <v>77229</v>
      </c>
      <c r="AZ1234" s="1">
        <v>100</v>
      </c>
      <c r="BA1234" s="1" t="s">
        <v>77229</v>
      </c>
      <c r="BB1234" s="1">
        <v>100</v>
      </c>
      <c r="BC1234" s="1" t="s">
        <v>75364</v>
      </c>
    </row>
    <row r="1235" spans="1:55" x14ac:dyDescent="0.35">
      <c r="A1235" s="1" t="s">
        <v>2919</v>
      </c>
      <c r="B1235" s="1" t="s">
        <v>2926</v>
      </c>
      <c r="C1235" s="1">
        <v>10436</v>
      </c>
      <c r="D1235" s="1" t="s">
        <v>1210</v>
      </c>
      <c r="E1235" s="1" t="s">
        <v>2927</v>
      </c>
      <c r="G1235" s="1" t="s">
        <v>1212</v>
      </c>
      <c r="I1235" s="1" t="s">
        <v>203</v>
      </c>
      <c r="J1235" s="1" t="s">
        <v>204</v>
      </c>
      <c r="K1235" s="1">
        <v>48</v>
      </c>
      <c r="L1235" s="1" t="s">
        <v>353</v>
      </c>
      <c r="M1235" s="1">
        <v>201</v>
      </c>
      <c r="N1235" s="1" t="s">
        <v>45749</v>
      </c>
      <c r="O1235" s="1">
        <v>18</v>
      </c>
      <c r="P1235" s="1">
        <v>8700</v>
      </c>
      <c r="Q1235" s="1">
        <v>1977</v>
      </c>
      <c r="R1235" s="1">
        <v>9999</v>
      </c>
      <c r="U1235" s="1" t="s">
        <v>161</v>
      </c>
      <c r="V1235" s="1" t="s">
        <v>45674</v>
      </c>
      <c r="AJ1235" s="1">
        <v>2.615E-2</v>
      </c>
      <c r="AK1235" s="1">
        <v>2.615E-2</v>
      </c>
      <c r="AL1235" s="1">
        <v>2.615E-2</v>
      </c>
      <c r="AM1235" s="1">
        <v>2.615E-2</v>
      </c>
      <c r="AY1235" s="1" t="s">
        <v>77229</v>
      </c>
      <c r="AZ1235" s="1">
        <v>100</v>
      </c>
      <c r="BA1235" s="1" t="s">
        <v>77229</v>
      </c>
      <c r="BB1235" s="1">
        <v>100</v>
      </c>
      <c r="BC1235" s="1" t="s">
        <v>75364</v>
      </c>
    </row>
    <row r="1236" spans="1:55" x14ac:dyDescent="0.35">
      <c r="A1236" s="1" t="s">
        <v>2919</v>
      </c>
      <c r="B1236" s="1" t="s">
        <v>2928</v>
      </c>
      <c r="C1236" s="1">
        <v>10436</v>
      </c>
      <c r="D1236" s="1" t="s">
        <v>1210</v>
      </c>
      <c r="E1236" s="1" t="s">
        <v>2929</v>
      </c>
      <c r="G1236" s="1" t="s">
        <v>1212</v>
      </c>
      <c r="I1236" s="1" t="s">
        <v>203</v>
      </c>
      <c r="J1236" s="1" t="s">
        <v>204</v>
      </c>
      <c r="K1236" s="1">
        <v>48</v>
      </c>
      <c r="L1236" s="1" t="s">
        <v>353</v>
      </c>
      <c r="M1236" s="1">
        <v>201</v>
      </c>
      <c r="N1236" s="1" t="s">
        <v>45749</v>
      </c>
      <c r="O1236" s="1">
        <v>18</v>
      </c>
      <c r="P1236" s="1">
        <v>8700</v>
      </c>
      <c r="Q1236" s="1">
        <v>1977</v>
      </c>
      <c r="R1236" s="1">
        <v>9999</v>
      </c>
      <c r="U1236" s="1" t="s">
        <v>161</v>
      </c>
      <c r="V1236" s="1" t="s">
        <v>45674</v>
      </c>
      <c r="AJ1236" s="1">
        <v>3.2890000000000003E-2</v>
      </c>
      <c r="AK1236" s="1">
        <v>3.2890000000000003E-2</v>
      </c>
      <c r="AL1236" s="1">
        <v>3.2890000000000003E-2</v>
      </c>
      <c r="AM1236" s="1">
        <v>3.2890000000000003E-2</v>
      </c>
      <c r="AY1236" s="1" t="s">
        <v>77229</v>
      </c>
      <c r="AZ1236" s="1">
        <v>100</v>
      </c>
      <c r="BA1236" s="1" t="s">
        <v>77229</v>
      </c>
      <c r="BB1236" s="1">
        <v>100</v>
      </c>
      <c r="BC1236" s="1" t="s">
        <v>75364</v>
      </c>
    </row>
    <row r="1237" spans="1:55" x14ac:dyDescent="0.35">
      <c r="A1237" s="1" t="s">
        <v>2919</v>
      </c>
      <c r="B1237" s="1" t="s">
        <v>2930</v>
      </c>
      <c r="C1237" s="1">
        <v>10436</v>
      </c>
      <c r="D1237" s="1" t="s">
        <v>1210</v>
      </c>
      <c r="E1237" s="1" t="s">
        <v>2931</v>
      </c>
      <c r="G1237" s="1" t="s">
        <v>1212</v>
      </c>
      <c r="I1237" s="1" t="s">
        <v>203</v>
      </c>
      <c r="J1237" s="1" t="s">
        <v>204</v>
      </c>
      <c r="K1237" s="1">
        <v>48</v>
      </c>
      <c r="L1237" s="1" t="s">
        <v>353</v>
      </c>
      <c r="M1237" s="1">
        <v>201</v>
      </c>
      <c r="N1237" s="1" t="s">
        <v>45749</v>
      </c>
      <c r="O1237" s="1">
        <v>31</v>
      </c>
      <c r="P1237" s="1">
        <v>8700</v>
      </c>
      <c r="Q1237" s="1">
        <v>1988</v>
      </c>
      <c r="R1237" s="1">
        <v>9999</v>
      </c>
      <c r="U1237" s="1" t="s">
        <v>161</v>
      </c>
      <c r="V1237" s="1" t="s">
        <v>45674</v>
      </c>
      <c r="AJ1237" s="1">
        <v>9.2099999999999994E-3</v>
      </c>
      <c r="AK1237" s="1">
        <v>9.2099999999999994E-3</v>
      </c>
      <c r="AL1237" s="1">
        <v>9.2099999999999994E-3</v>
      </c>
      <c r="AM1237" s="1">
        <v>9.2099999999999994E-3</v>
      </c>
      <c r="AY1237" s="1" t="s">
        <v>77229</v>
      </c>
      <c r="AZ1237" s="1">
        <v>100</v>
      </c>
      <c r="BA1237" s="1" t="s">
        <v>77229</v>
      </c>
      <c r="BB1237" s="1">
        <v>100</v>
      </c>
      <c r="BC1237" s="1" t="s">
        <v>75364</v>
      </c>
    </row>
    <row r="1238" spans="1:55" x14ac:dyDescent="0.35">
      <c r="A1238" s="1" t="s">
        <v>2919</v>
      </c>
      <c r="B1238" s="1" t="s">
        <v>2932</v>
      </c>
      <c r="C1238" s="1">
        <v>10436</v>
      </c>
      <c r="D1238" s="1" t="s">
        <v>1210</v>
      </c>
      <c r="E1238" s="1" t="s">
        <v>2933</v>
      </c>
      <c r="G1238" s="1" t="s">
        <v>241</v>
      </c>
      <c r="I1238" s="1" t="s">
        <v>203</v>
      </c>
      <c r="J1238" s="1" t="s">
        <v>204</v>
      </c>
      <c r="K1238" s="1">
        <v>48</v>
      </c>
      <c r="L1238" s="1" t="s">
        <v>353</v>
      </c>
      <c r="M1238" s="1">
        <v>201</v>
      </c>
      <c r="N1238" s="1" t="s">
        <v>45749</v>
      </c>
      <c r="O1238" s="1">
        <v>7.5</v>
      </c>
      <c r="P1238" s="1">
        <v>11084</v>
      </c>
      <c r="Q1238" s="1">
        <v>1952</v>
      </c>
      <c r="R1238" s="1">
        <v>9999</v>
      </c>
      <c r="U1238" s="1" t="s">
        <v>25</v>
      </c>
      <c r="V1238" s="1" t="s">
        <v>241</v>
      </c>
      <c r="AJ1238" s="1">
        <v>0</v>
      </c>
      <c r="AK1238" s="1">
        <v>0</v>
      </c>
      <c r="AL1238" s="1">
        <v>0</v>
      </c>
      <c r="AM1238" s="1">
        <v>0</v>
      </c>
      <c r="AY1238" s="1" t="s">
        <v>77229</v>
      </c>
      <c r="AZ1238" s="1">
        <v>100</v>
      </c>
      <c r="BA1238" s="1" t="s">
        <v>77229</v>
      </c>
      <c r="BB1238" s="1">
        <v>100</v>
      </c>
      <c r="BC1238" s="1" t="s">
        <v>75364</v>
      </c>
    </row>
    <row r="1239" spans="1:55" x14ac:dyDescent="0.35">
      <c r="A1239" s="1" t="s">
        <v>2934</v>
      </c>
      <c r="B1239" s="1" t="s">
        <v>2935</v>
      </c>
      <c r="C1239" s="1">
        <v>10437</v>
      </c>
      <c r="D1239" s="1" t="s">
        <v>1210</v>
      </c>
      <c r="E1239" s="1" t="s">
        <v>2936</v>
      </c>
      <c r="G1239" s="1" t="s">
        <v>2629</v>
      </c>
      <c r="I1239" s="1" t="s">
        <v>1001</v>
      </c>
      <c r="J1239" s="1" t="s">
        <v>261</v>
      </c>
      <c r="K1239" s="1">
        <v>6</v>
      </c>
      <c r="L1239" s="1" t="s">
        <v>1704</v>
      </c>
      <c r="M1239" s="1">
        <v>71</v>
      </c>
      <c r="N1239" s="1" t="s">
        <v>46051</v>
      </c>
      <c r="O1239" s="1">
        <v>20</v>
      </c>
      <c r="P1239" s="1">
        <v>0</v>
      </c>
      <c r="Q1239" s="1">
        <v>2017</v>
      </c>
      <c r="R1239" s="1">
        <v>9999</v>
      </c>
      <c r="U1239" s="1" t="s">
        <v>25</v>
      </c>
      <c r="V1239" s="1" t="s">
        <v>46025</v>
      </c>
      <c r="AJ1239" s="1">
        <v>0</v>
      </c>
      <c r="AK1239" s="1">
        <v>0</v>
      </c>
      <c r="AL1239" s="1">
        <v>0</v>
      </c>
      <c r="AM1239" s="1">
        <v>0</v>
      </c>
      <c r="AY1239" s="1" t="s">
        <v>76786</v>
      </c>
      <c r="AZ1239" s="1">
        <v>100</v>
      </c>
      <c r="BA1239" s="1" t="s">
        <v>76786</v>
      </c>
      <c r="BB1239" s="1">
        <v>100</v>
      </c>
      <c r="BC1239" s="1" t="s">
        <v>75364</v>
      </c>
    </row>
    <row r="1240" spans="1:55" x14ac:dyDescent="0.35">
      <c r="A1240" s="1" t="s">
        <v>2937</v>
      </c>
      <c r="B1240" s="1" t="s">
        <v>2938</v>
      </c>
      <c r="C1240" s="1">
        <v>10438</v>
      </c>
      <c r="D1240" s="1" t="s">
        <v>1210</v>
      </c>
      <c r="E1240" s="1" t="s">
        <v>2939</v>
      </c>
      <c r="G1240" s="1" t="s">
        <v>2629</v>
      </c>
      <c r="I1240" s="1" t="s">
        <v>1001</v>
      </c>
      <c r="J1240" s="1" t="s">
        <v>261</v>
      </c>
      <c r="K1240" s="1">
        <v>6</v>
      </c>
      <c r="L1240" s="1" t="s">
        <v>1704</v>
      </c>
      <c r="M1240" s="1">
        <v>71</v>
      </c>
      <c r="N1240" s="1" t="s">
        <v>46051</v>
      </c>
      <c r="O1240" s="1">
        <v>13.8</v>
      </c>
      <c r="P1240" s="1">
        <v>0</v>
      </c>
      <c r="Q1240" s="1">
        <v>2017</v>
      </c>
      <c r="R1240" s="1">
        <v>9999</v>
      </c>
      <c r="U1240" s="1" t="s">
        <v>25</v>
      </c>
      <c r="V1240" s="1" t="s">
        <v>46025</v>
      </c>
      <c r="AJ1240" s="1">
        <v>0</v>
      </c>
      <c r="AK1240" s="1">
        <v>0</v>
      </c>
      <c r="AL1240" s="1">
        <v>0</v>
      </c>
      <c r="AM1240" s="1">
        <v>0</v>
      </c>
      <c r="AY1240" s="1" t="s">
        <v>77820</v>
      </c>
      <c r="AZ1240" s="1">
        <v>100</v>
      </c>
      <c r="BA1240" s="1" t="s">
        <v>77820</v>
      </c>
      <c r="BB1240" s="1">
        <v>100</v>
      </c>
      <c r="BC1240" s="1" t="s">
        <v>75364</v>
      </c>
    </row>
    <row r="1241" spans="1:55" x14ac:dyDescent="0.35">
      <c r="A1241" s="1" t="s">
        <v>2940</v>
      </c>
      <c r="B1241" s="1" t="s">
        <v>2941</v>
      </c>
      <c r="C1241" s="1">
        <v>10444</v>
      </c>
      <c r="D1241" s="1" t="s">
        <v>1210</v>
      </c>
      <c r="E1241" s="1" t="s">
        <v>2942</v>
      </c>
      <c r="G1241" s="1" t="s">
        <v>2629</v>
      </c>
      <c r="I1241" s="1" t="s">
        <v>1001</v>
      </c>
      <c r="J1241" s="1" t="s">
        <v>261</v>
      </c>
      <c r="K1241" s="1">
        <v>6</v>
      </c>
      <c r="L1241" s="1" t="s">
        <v>1704</v>
      </c>
      <c r="M1241" s="1">
        <v>71</v>
      </c>
      <c r="N1241" s="1" t="s">
        <v>46051</v>
      </c>
      <c r="O1241" s="1">
        <v>80</v>
      </c>
      <c r="P1241" s="1">
        <v>0</v>
      </c>
      <c r="Q1241" s="1">
        <v>2023</v>
      </c>
      <c r="R1241" s="1">
        <v>9999</v>
      </c>
      <c r="U1241" s="1" t="s">
        <v>25</v>
      </c>
      <c r="V1241" s="1" t="s">
        <v>46025</v>
      </c>
      <c r="AJ1241" s="1">
        <v>0</v>
      </c>
      <c r="AK1241" s="1">
        <v>0</v>
      </c>
      <c r="AL1241" s="1">
        <v>0</v>
      </c>
      <c r="AM1241" s="1">
        <v>0</v>
      </c>
      <c r="AY1241" s="1" t="s">
        <v>46316</v>
      </c>
      <c r="AZ1241" s="1">
        <v>100</v>
      </c>
      <c r="BA1241" s="1" t="s">
        <v>46316</v>
      </c>
      <c r="BB1241" s="1">
        <v>100</v>
      </c>
      <c r="BC1241" s="1" t="s">
        <v>75364</v>
      </c>
    </row>
    <row r="1242" spans="1:55" x14ac:dyDescent="0.35">
      <c r="A1242" s="1" t="s">
        <v>2943</v>
      </c>
      <c r="B1242" s="1" t="s">
        <v>2944</v>
      </c>
      <c r="C1242" s="1">
        <v>10453</v>
      </c>
      <c r="D1242" s="1" t="s">
        <v>1210</v>
      </c>
      <c r="E1242" s="1" t="s">
        <v>1055</v>
      </c>
      <c r="G1242" s="1" t="s">
        <v>1234</v>
      </c>
      <c r="I1242" s="1" t="s">
        <v>213</v>
      </c>
      <c r="J1242" s="1" t="s">
        <v>214</v>
      </c>
      <c r="K1242" s="1">
        <v>55</v>
      </c>
      <c r="L1242" s="1" t="s">
        <v>2945</v>
      </c>
      <c r="M1242" s="1">
        <v>113</v>
      </c>
      <c r="N1242" s="1" t="s">
        <v>46317</v>
      </c>
      <c r="O1242" s="1">
        <v>0.2</v>
      </c>
      <c r="P1242" s="1">
        <v>0</v>
      </c>
      <c r="Q1242" s="1">
        <v>1986</v>
      </c>
      <c r="R1242" s="1">
        <v>9999</v>
      </c>
      <c r="U1242" s="1" t="s">
        <v>25</v>
      </c>
      <c r="V1242" s="1" t="s">
        <v>1234</v>
      </c>
      <c r="AJ1242" s="1">
        <v>0</v>
      </c>
      <c r="AK1242" s="1">
        <v>0</v>
      </c>
      <c r="AL1242" s="1">
        <v>0</v>
      </c>
      <c r="AM1242" s="1">
        <v>0</v>
      </c>
      <c r="AY1242" s="1" t="s">
        <v>46443</v>
      </c>
      <c r="AZ1242" s="1">
        <v>100</v>
      </c>
      <c r="BA1242" s="1" t="s">
        <v>46443</v>
      </c>
      <c r="BB1242" s="1">
        <v>100</v>
      </c>
      <c r="BC1242" s="1" t="s">
        <v>75364</v>
      </c>
    </row>
    <row r="1243" spans="1:55" x14ac:dyDescent="0.35">
      <c r="A1243" s="1" t="s">
        <v>2943</v>
      </c>
      <c r="B1243" s="1" t="s">
        <v>2946</v>
      </c>
      <c r="C1243" s="1">
        <v>10453</v>
      </c>
      <c r="D1243" s="1" t="s">
        <v>1210</v>
      </c>
      <c r="E1243" s="1" t="s">
        <v>1059</v>
      </c>
      <c r="G1243" s="1" t="s">
        <v>1234</v>
      </c>
      <c r="I1243" s="1" t="s">
        <v>213</v>
      </c>
      <c r="J1243" s="1" t="s">
        <v>214</v>
      </c>
      <c r="K1243" s="1">
        <v>55</v>
      </c>
      <c r="L1243" s="1" t="s">
        <v>2945</v>
      </c>
      <c r="M1243" s="1">
        <v>113</v>
      </c>
      <c r="N1243" s="1" t="s">
        <v>46317</v>
      </c>
      <c r="O1243" s="1">
        <v>1.5</v>
      </c>
      <c r="P1243" s="1">
        <v>0</v>
      </c>
      <c r="Q1243" s="1">
        <v>1986</v>
      </c>
      <c r="R1243" s="1">
        <v>9999</v>
      </c>
      <c r="U1243" s="1" t="s">
        <v>25</v>
      </c>
      <c r="V1243" s="1" t="s">
        <v>1234</v>
      </c>
      <c r="AJ1243" s="1">
        <v>0</v>
      </c>
      <c r="AK1243" s="1">
        <v>0</v>
      </c>
      <c r="AL1243" s="1">
        <v>0</v>
      </c>
      <c r="AM1243" s="1">
        <v>0</v>
      </c>
      <c r="AY1243" s="1" t="s">
        <v>46443</v>
      </c>
      <c r="AZ1243" s="1">
        <v>100</v>
      </c>
      <c r="BA1243" s="1" t="s">
        <v>46443</v>
      </c>
      <c r="BB1243" s="1">
        <v>100</v>
      </c>
      <c r="BC1243" s="1" t="s">
        <v>75364</v>
      </c>
    </row>
    <row r="1244" spans="1:55" x14ac:dyDescent="0.35">
      <c r="A1244" s="1" t="s">
        <v>2943</v>
      </c>
      <c r="B1244" s="1" t="s">
        <v>2947</v>
      </c>
      <c r="C1244" s="1">
        <v>10453</v>
      </c>
      <c r="D1244" s="1" t="s">
        <v>1210</v>
      </c>
      <c r="E1244" s="1" t="s">
        <v>2948</v>
      </c>
      <c r="G1244" s="1" t="s">
        <v>1234</v>
      </c>
      <c r="I1244" s="1" t="s">
        <v>213</v>
      </c>
      <c r="J1244" s="1" t="s">
        <v>214</v>
      </c>
      <c r="K1244" s="1">
        <v>55</v>
      </c>
      <c r="L1244" s="1" t="s">
        <v>2945</v>
      </c>
      <c r="M1244" s="1">
        <v>113</v>
      </c>
      <c r="N1244" s="1" t="s">
        <v>46317</v>
      </c>
      <c r="O1244" s="1">
        <v>1.5</v>
      </c>
      <c r="P1244" s="1">
        <v>0</v>
      </c>
      <c r="Q1244" s="1">
        <v>1986</v>
      </c>
      <c r="R1244" s="1">
        <v>9999</v>
      </c>
      <c r="U1244" s="1" t="s">
        <v>25</v>
      </c>
      <c r="V1244" s="1" t="s">
        <v>1234</v>
      </c>
      <c r="AJ1244" s="1">
        <v>0</v>
      </c>
      <c r="AK1244" s="1">
        <v>0</v>
      </c>
      <c r="AL1244" s="1">
        <v>0</v>
      </c>
      <c r="AM1244" s="1">
        <v>0</v>
      </c>
      <c r="AY1244" s="1" t="s">
        <v>46443</v>
      </c>
      <c r="AZ1244" s="1">
        <v>100</v>
      </c>
      <c r="BA1244" s="1" t="s">
        <v>46443</v>
      </c>
      <c r="BB1244" s="1">
        <v>100</v>
      </c>
      <c r="BC1244" s="1" t="s">
        <v>75364</v>
      </c>
    </row>
    <row r="1245" spans="1:55" x14ac:dyDescent="0.35">
      <c r="A1245" s="1" t="s">
        <v>2949</v>
      </c>
      <c r="B1245" s="1" t="s">
        <v>2950</v>
      </c>
      <c r="C1245" s="1">
        <v>10458</v>
      </c>
      <c r="D1245" s="1" t="s">
        <v>1210</v>
      </c>
      <c r="E1245" s="1" t="s">
        <v>2113</v>
      </c>
      <c r="G1245" s="1" t="s">
        <v>1234</v>
      </c>
      <c r="I1245" s="1" t="s">
        <v>260</v>
      </c>
      <c r="J1245" s="1" t="s">
        <v>261</v>
      </c>
      <c r="K1245" s="1">
        <v>6</v>
      </c>
      <c r="L1245" s="1" t="s">
        <v>2951</v>
      </c>
      <c r="M1245" s="1">
        <v>35</v>
      </c>
      <c r="N1245" s="1" t="s">
        <v>46318</v>
      </c>
      <c r="O1245" s="1">
        <v>29.9</v>
      </c>
      <c r="P1245" s="1">
        <v>0</v>
      </c>
      <c r="Q1245" s="1">
        <v>1988</v>
      </c>
      <c r="R1245" s="1">
        <v>9999</v>
      </c>
      <c r="U1245" s="1" t="s">
        <v>25</v>
      </c>
      <c r="V1245" s="1" t="s">
        <v>1234</v>
      </c>
      <c r="AJ1245" s="1">
        <v>0</v>
      </c>
      <c r="AK1245" s="1">
        <v>0</v>
      </c>
      <c r="AL1245" s="1">
        <v>0</v>
      </c>
      <c r="AM1245" s="1">
        <v>0</v>
      </c>
      <c r="AY1245" s="1" t="s">
        <v>77821</v>
      </c>
      <c r="AZ1245" s="1">
        <v>100</v>
      </c>
      <c r="BA1245" s="1" t="s">
        <v>77821</v>
      </c>
      <c r="BB1245" s="1">
        <v>100</v>
      </c>
      <c r="BC1245" s="1" t="s">
        <v>75364</v>
      </c>
    </row>
    <row r="1246" spans="1:55" x14ac:dyDescent="0.35">
      <c r="A1246" s="1" t="s">
        <v>2952</v>
      </c>
      <c r="B1246" s="1" t="s">
        <v>2953</v>
      </c>
      <c r="C1246" s="1">
        <v>10467</v>
      </c>
      <c r="D1246" s="1" t="s">
        <v>1210</v>
      </c>
      <c r="E1246" s="1" t="s">
        <v>36</v>
      </c>
      <c r="G1246" s="1" t="s">
        <v>1234</v>
      </c>
      <c r="I1246" s="1" t="s">
        <v>2189</v>
      </c>
      <c r="J1246" s="1" t="s">
        <v>143</v>
      </c>
      <c r="K1246" s="1">
        <v>36</v>
      </c>
      <c r="L1246" s="1" t="s">
        <v>2190</v>
      </c>
      <c r="M1246" s="1">
        <v>91</v>
      </c>
      <c r="N1246" s="1" t="s">
        <v>46185</v>
      </c>
      <c r="O1246" s="1">
        <v>3.3</v>
      </c>
      <c r="P1246" s="1">
        <v>0</v>
      </c>
      <c r="Q1246" s="1">
        <v>1987</v>
      </c>
      <c r="R1246" s="1">
        <v>9999</v>
      </c>
      <c r="U1246" s="1" t="s">
        <v>25</v>
      </c>
      <c r="V1246" s="1" t="s">
        <v>1234</v>
      </c>
      <c r="AJ1246" s="1">
        <v>0</v>
      </c>
      <c r="AK1246" s="1">
        <v>0</v>
      </c>
      <c r="AL1246" s="1">
        <v>0</v>
      </c>
      <c r="AM1246" s="1">
        <v>0</v>
      </c>
      <c r="AY1246" s="1" t="s">
        <v>78845</v>
      </c>
      <c r="AZ1246" s="1">
        <v>100</v>
      </c>
      <c r="BA1246" s="1" t="s">
        <v>78845</v>
      </c>
      <c r="BB1246" s="1">
        <v>100</v>
      </c>
      <c r="BC1246" s="1" t="s">
        <v>75364</v>
      </c>
    </row>
    <row r="1247" spans="1:55" x14ac:dyDescent="0.35">
      <c r="A1247" s="1" t="s">
        <v>2954</v>
      </c>
      <c r="B1247" s="1" t="s">
        <v>2955</v>
      </c>
      <c r="C1247" s="1">
        <v>10479</v>
      </c>
      <c r="D1247" s="1" t="s">
        <v>1210</v>
      </c>
      <c r="E1247" s="1" t="s">
        <v>2956</v>
      </c>
      <c r="G1247" s="1" t="s">
        <v>508</v>
      </c>
      <c r="I1247" s="1" t="s">
        <v>1001</v>
      </c>
      <c r="J1247" s="1" t="s">
        <v>261</v>
      </c>
      <c r="K1247" s="1">
        <v>6</v>
      </c>
      <c r="L1247" s="1" t="s">
        <v>2957</v>
      </c>
      <c r="M1247" s="1">
        <v>51</v>
      </c>
      <c r="N1247" s="1" t="s">
        <v>46319</v>
      </c>
      <c r="O1247" s="1">
        <v>3.3</v>
      </c>
      <c r="P1247" s="1">
        <v>9771</v>
      </c>
      <c r="Q1247" s="1">
        <v>1990</v>
      </c>
      <c r="R1247" s="1">
        <v>9999</v>
      </c>
      <c r="U1247" s="1" t="s">
        <v>25</v>
      </c>
      <c r="V1247" s="1" t="s">
        <v>508</v>
      </c>
      <c r="AJ1247" s="1">
        <v>0</v>
      </c>
      <c r="AK1247" s="1">
        <v>0</v>
      </c>
      <c r="AL1247" s="1">
        <v>0</v>
      </c>
      <c r="AM1247" s="1">
        <v>0</v>
      </c>
      <c r="AN1247" s="1">
        <v>0.37130000000000002</v>
      </c>
      <c r="AO1247" s="1">
        <v>0.37130000000000002</v>
      </c>
      <c r="AP1247" s="1">
        <v>0.37130000000000002</v>
      </c>
      <c r="AY1247" s="1" t="s">
        <v>46320</v>
      </c>
      <c r="AZ1247" s="1">
        <v>100</v>
      </c>
      <c r="BA1247" s="1" t="s">
        <v>46164</v>
      </c>
      <c r="BB1247" s="1">
        <v>100</v>
      </c>
      <c r="BC1247" s="1" t="s">
        <v>75364</v>
      </c>
    </row>
    <row r="1248" spans="1:55" x14ac:dyDescent="0.35">
      <c r="A1248" s="1" t="s">
        <v>2954</v>
      </c>
      <c r="B1248" s="1" t="s">
        <v>2958</v>
      </c>
      <c r="C1248" s="1">
        <v>10479</v>
      </c>
      <c r="D1248" s="1" t="s">
        <v>1210</v>
      </c>
      <c r="E1248" s="1" t="s">
        <v>2959</v>
      </c>
      <c r="G1248" s="1" t="s">
        <v>508</v>
      </c>
      <c r="I1248" s="1" t="s">
        <v>1001</v>
      </c>
      <c r="J1248" s="1" t="s">
        <v>261</v>
      </c>
      <c r="K1248" s="1">
        <v>6</v>
      </c>
      <c r="L1248" s="1" t="s">
        <v>2957</v>
      </c>
      <c r="M1248" s="1">
        <v>51</v>
      </c>
      <c r="N1248" s="1" t="s">
        <v>46319</v>
      </c>
      <c r="O1248" s="1">
        <v>3.3</v>
      </c>
      <c r="P1248" s="1">
        <v>9771</v>
      </c>
      <c r="Q1248" s="1">
        <v>1990</v>
      </c>
      <c r="R1248" s="1">
        <v>9999</v>
      </c>
      <c r="U1248" s="1" t="s">
        <v>25</v>
      </c>
      <c r="V1248" s="1" t="s">
        <v>508</v>
      </c>
      <c r="AJ1248" s="1">
        <v>0</v>
      </c>
      <c r="AK1248" s="1">
        <v>0</v>
      </c>
      <c r="AL1248" s="1">
        <v>0</v>
      </c>
      <c r="AM1248" s="1">
        <v>0</v>
      </c>
      <c r="AN1248" s="1">
        <v>0.37130000000000002</v>
      </c>
      <c r="AO1248" s="1">
        <v>0.37130000000000002</v>
      </c>
      <c r="AP1248" s="1">
        <v>0.37130000000000002</v>
      </c>
      <c r="AY1248" s="1" t="s">
        <v>46320</v>
      </c>
      <c r="AZ1248" s="1">
        <v>100</v>
      </c>
      <c r="BA1248" s="1" t="s">
        <v>46164</v>
      </c>
      <c r="BB1248" s="1">
        <v>100</v>
      </c>
      <c r="BC1248" s="1" t="s">
        <v>75364</v>
      </c>
    </row>
    <row r="1249" spans="1:55" x14ac:dyDescent="0.35">
      <c r="A1249" s="1" t="s">
        <v>2954</v>
      </c>
      <c r="B1249" s="1" t="s">
        <v>2960</v>
      </c>
      <c r="C1249" s="1">
        <v>10479</v>
      </c>
      <c r="D1249" s="1" t="s">
        <v>1210</v>
      </c>
      <c r="E1249" s="1" t="s">
        <v>2961</v>
      </c>
      <c r="G1249" s="1" t="s">
        <v>508</v>
      </c>
      <c r="I1249" s="1" t="s">
        <v>1001</v>
      </c>
      <c r="J1249" s="1" t="s">
        <v>261</v>
      </c>
      <c r="K1249" s="1">
        <v>6</v>
      </c>
      <c r="L1249" s="1" t="s">
        <v>2957</v>
      </c>
      <c r="M1249" s="1">
        <v>51</v>
      </c>
      <c r="N1249" s="1" t="s">
        <v>46319</v>
      </c>
      <c r="O1249" s="1">
        <v>3.3</v>
      </c>
      <c r="P1249" s="1">
        <v>9771</v>
      </c>
      <c r="Q1249" s="1">
        <v>1990</v>
      </c>
      <c r="R1249" s="1">
        <v>9999</v>
      </c>
      <c r="U1249" s="1" t="s">
        <v>25</v>
      </c>
      <c r="V1249" s="1" t="s">
        <v>508</v>
      </c>
      <c r="AJ1249" s="1">
        <v>0</v>
      </c>
      <c r="AK1249" s="1">
        <v>0</v>
      </c>
      <c r="AL1249" s="1">
        <v>0</v>
      </c>
      <c r="AM1249" s="1">
        <v>0</v>
      </c>
      <c r="AN1249" s="1">
        <v>0.37130000000000002</v>
      </c>
      <c r="AO1249" s="1">
        <v>0.37130000000000002</v>
      </c>
      <c r="AP1249" s="1">
        <v>0.37130000000000002</v>
      </c>
      <c r="AY1249" s="1" t="s">
        <v>46320</v>
      </c>
      <c r="AZ1249" s="1">
        <v>100</v>
      </c>
      <c r="BA1249" s="1" t="s">
        <v>46164</v>
      </c>
      <c r="BB1249" s="1">
        <v>100</v>
      </c>
      <c r="BC1249" s="1" t="s">
        <v>75364</v>
      </c>
    </row>
    <row r="1250" spans="1:55" x14ac:dyDescent="0.35">
      <c r="A1250" s="1" t="s">
        <v>2962</v>
      </c>
      <c r="B1250" s="1" t="s">
        <v>2963</v>
      </c>
      <c r="C1250" s="1">
        <v>10480</v>
      </c>
      <c r="D1250" s="1" t="s">
        <v>1210</v>
      </c>
      <c r="E1250" s="1" t="s">
        <v>2113</v>
      </c>
      <c r="G1250" s="1" t="s">
        <v>508</v>
      </c>
      <c r="I1250" s="1" t="s">
        <v>1001</v>
      </c>
      <c r="J1250" s="1" t="s">
        <v>261</v>
      </c>
      <c r="K1250" s="1">
        <v>6</v>
      </c>
      <c r="L1250" s="1" t="s">
        <v>2957</v>
      </c>
      <c r="M1250" s="1">
        <v>51</v>
      </c>
      <c r="N1250" s="1" t="s">
        <v>46319</v>
      </c>
      <c r="O1250" s="1">
        <v>3.3</v>
      </c>
      <c r="P1250" s="1">
        <v>9771</v>
      </c>
      <c r="Q1250" s="1">
        <v>1984</v>
      </c>
      <c r="R1250" s="1">
        <v>9999</v>
      </c>
      <c r="U1250" s="1" t="s">
        <v>25</v>
      </c>
      <c r="V1250" s="1" t="s">
        <v>508</v>
      </c>
      <c r="AJ1250" s="1">
        <v>0</v>
      </c>
      <c r="AK1250" s="1">
        <v>0</v>
      </c>
      <c r="AL1250" s="1">
        <v>0</v>
      </c>
      <c r="AM1250" s="1">
        <v>0</v>
      </c>
      <c r="AN1250" s="1">
        <v>0.37130000000000002</v>
      </c>
      <c r="AO1250" s="1">
        <v>0.37130000000000002</v>
      </c>
      <c r="AP1250" s="1">
        <v>0.37130000000000002</v>
      </c>
      <c r="AY1250" s="1" t="s">
        <v>46320</v>
      </c>
      <c r="AZ1250" s="1">
        <v>100</v>
      </c>
      <c r="BA1250" s="1" t="s">
        <v>46320</v>
      </c>
      <c r="BB1250" s="1">
        <v>100</v>
      </c>
      <c r="BC1250" s="1" t="s">
        <v>75364</v>
      </c>
    </row>
    <row r="1251" spans="1:55" x14ac:dyDescent="0.35">
      <c r="A1251" s="1" t="s">
        <v>2962</v>
      </c>
      <c r="B1251" s="1" t="s">
        <v>2964</v>
      </c>
      <c r="C1251" s="1">
        <v>10480</v>
      </c>
      <c r="D1251" s="1" t="s">
        <v>1210</v>
      </c>
      <c r="E1251" s="1" t="s">
        <v>2095</v>
      </c>
      <c r="G1251" s="1" t="s">
        <v>508</v>
      </c>
      <c r="I1251" s="1" t="s">
        <v>1001</v>
      </c>
      <c r="J1251" s="1" t="s">
        <v>261</v>
      </c>
      <c r="K1251" s="1">
        <v>6</v>
      </c>
      <c r="L1251" s="1" t="s">
        <v>2957</v>
      </c>
      <c r="M1251" s="1">
        <v>51</v>
      </c>
      <c r="N1251" s="1" t="s">
        <v>46319</v>
      </c>
      <c r="O1251" s="1">
        <v>3.3</v>
      </c>
      <c r="P1251" s="1">
        <v>9771</v>
      </c>
      <c r="Q1251" s="1">
        <v>1984</v>
      </c>
      <c r="R1251" s="1">
        <v>9999</v>
      </c>
      <c r="U1251" s="1" t="s">
        <v>25</v>
      </c>
      <c r="V1251" s="1" t="s">
        <v>508</v>
      </c>
      <c r="AJ1251" s="1">
        <v>0</v>
      </c>
      <c r="AK1251" s="1">
        <v>0</v>
      </c>
      <c r="AL1251" s="1">
        <v>0</v>
      </c>
      <c r="AM1251" s="1">
        <v>0</v>
      </c>
      <c r="AN1251" s="1">
        <v>0.37130000000000002</v>
      </c>
      <c r="AO1251" s="1">
        <v>0.37130000000000002</v>
      </c>
      <c r="AP1251" s="1">
        <v>0.37130000000000002</v>
      </c>
      <c r="AY1251" s="1" t="s">
        <v>46320</v>
      </c>
      <c r="AZ1251" s="1">
        <v>100</v>
      </c>
      <c r="BA1251" s="1" t="s">
        <v>46320</v>
      </c>
      <c r="BB1251" s="1">
        <v>100</v>
      </c>
      <c r="BC1251" s="1" t="s">
        <v>75364</v>
      </c>
    </row>
    <row r="1252" spans="1:55" x14ac:dyDescent="0.35">
      <c r="A1252" s="1" t="s">
        <v>2965</v>
      </c>
      <c r="B1252" s="1" t="s">
        <v>2966</v>
      </c>
      <c r="C1252" s="1">
        <v>10481</v>
      </c>
      <c r="D1252" s="1" t="s">
        <v>1210</v>
      </c>
      <c r="E1252" s="1" t="s">
        <v>36</v>
      </c>
      <c r="G1252" s="1" t="s">
        <v>508</v>
      </c>
      <c r="I1252" s="1" t="s">
        <v>1001</v>
      </c>
      <c r="J1252" s="1" t="s">
        <v>261</v>
      </c>
      <c r="K1252" s="1">
        <v>6</v>
      </c>
      <c r="L1252" s="1" t="s">
        <v>2957</v>
      </c>
      <c r="M1252" s="1">
        <v>51</v>
      </c>
      <c r="N1252" s="1" t="s">
        <v>46319</v>
      </c>
      <c r="O1252" s="1">
        <v>3.3</v>
      </c>
      <c r="P1252" s="1">
        <v>9771</v>
      </c>
      <c r="Q1252" s="1">
        <v>1990</v>
      </c>
      <c r="R1252" s="1">
        <v>9999</v>
      </c>
      <c r="U1252" s="1" t="s">
        <v>25</v>
      </c>
      <c r="V1252" s="1" t="s">
        <v>508</v>
      </c>
      <c r="AJ1252" s="1">
        <v>0</v>
      </c>
      <c r="AK1252" s="1">
        <v>0</v>
      </c>
      <c r="AL1252" s="1">
        <v>0</v>
      </c>
      <c r="AM1252" s="1">
        <v>0</v>
      </c>
      <c r="AN1252" s="1">
        <v>0.37130000000000002</v>
      </c>
      <c r="AO1252" s="1">
        <v>0.37130000000000002</v>
      </c>
      <c r="AP1252" s="1">
        <v>0.37130000000000002</v>
      </c>
      <c r="AY1252" s="1" t="s">
        <v>46320</v>
      </c>
      <c r="AZ1252" s="1">
        <v>100</v>
      </c>
      <c r="BA1252" s="1" t="s">
        <v>46164</v>
      </c>
      <c r="BB1252" s="1">
        <v>100</v>
      </c>
      <c r="BC1252" s="1" t="s">
        <v>75364</v>
      </c>
    </row>
    <row r="1253" spans="1:55" x14ac:dyDescent="0.35">
      <c r="A1253" s="1" t="s">
        <v>2965</v>
      </c>
      <c r="B1253" s="1" t="s">
        <v>2967</v>
      </c>
      <c r="C1253" s="1">
        <v>10481</v>
      </c>
      <c r="D1253" s="1" t="s">
        <v>1210</v>
      </c>
      <c r="E1253" s="1" t="s">
        <v>18</v>
      </c>
      <c r="G1253" s="1" t="s">
        <v>508</v>
      </c>
      <c r="I1253" s="1" t="s">
        <v>1001</v>
      </c>
      <c r="J1253" s="1" t="s">
        <v>261</v>
      </c>
      <c r="K1253" s="1">
        <v>6</v>
      </c>
      <c r="L1253" s="1" t="s">
        <v>2957</v>
      </c>
      <c r="M1253" s="1">
        <v>51</v>
      </c>
      <c r="N1253" s="1" t="s">
        <v>46319</v>
      </c>
      <c r="O1253" s="1">
        <v>3.3</v>
      </c>
      <c r="P1253" s="1">
        <v>9771</v>
      </c>
      <c r="Q1253" s="1">
        <v>1990</v>
      </c>
      <c r="R1253" s="1">
        <v>9999</v>
      </c>
      <c r="U1253" s="1" t="s">
        <v>25</v>
      </c>
      <c r="V1253" s="1" t="s">
        <v>508</v>
      </c>
      <c r="AJ1253" s="1">
        <v>0</v>
      </c>
      <c r="AK1253" s="1">
        <v>0</v>
      </c>
      <c r="AL1253" s="1">
        <v>0</v>
      </c>
      <c r="AM1253" s="1">
        <v>0</v>
      </c>
      <c r="AN1253" s="1">
        <v>0.37130000000000002</v>
      </c>
      <c r="AO1253" s="1">
        <v>0.37130000000000002</v>
      </c>
      <c r="AP1253" s="1">
        <v>0.37130000000000002</v>
      </c>
      <c r="AY1253" s="1" t="s">
        <v>46320</v>
      </c>
      <c r="AZ1253" s="1">
        <v>100</v>
      </c>
      <c r="BA1253" s="1" t="s">
        <v>46164</v>
      </c>
      <c r="BB1253" s="1">
        <v>100</v>
      </c>
      <c r="BC1253" s="1" t="s">
        <v>75364</v>
      </c>
    </row>
    <row r="1254" spans="1:55" x14ac:dyDescent="0.35">
      <c r="A1254" s="1" t="s">
        <v>2965</v>
      </c>
      <c r="B1254" s="1" t="s">
        <v>2968</v>
      </c>
      <c r="C1254" s="1">
        <v>10481</v>
      </c>
      <c r="D1254" s="1" t="s">
        <v>1210</v>
      </c>
      <c r="E1254" s="1" t="s">
        <v>31</v>
      </c>
      <c r="G1254" s="1" t="s">
        <v>508</v>
      </c>
      <c r="I1254" s="1" t="s">
        <v>1001</v>
      </c>
      <c r="J1254" s="1" t="s">
        <v>261</v>
      </c>
      <c r="K1254" s="1">
        <v>6</v>
      </c>
      <c r="L1254" s="1" t="s">
        <v>2957</v>
      </c>
      <c r="M1254" s="1">
        <v>51</v>
      </c>
      <c r="N1254" s="1" t="s">
        <v>46319</v>
      </c>
      <c r="O1254" s="1">
        <v>3.3</v>
      </c>
      <c r="P1254" s="1">
        <v>9771</v>
      </c>
      <c r="Q1254" s="1">
        <v>1990</v>
      </c>
      <c r="R1254" s="1">
        <v>9999</v>
      </c>
      <c r="U1254" s="1" t="s">
        <v>25</v>
      </c>
      <c r="V1254" s="1" t="s">
        <v>508</v>
      </c>
      <c r="AJ1254" s="1">
        <v>0</v>
      </c>
      <c r="AK1254" s="1">
        <v>0</v>
      </c>
      <c r="AL1254" s="1">
        <v>0</v>
      </c>
      <c r="AM1254" s="1">
        <v>0</v>
      </c>
      <c r="AN1254" s="1">
        <v>0.37130000000000002</v>
      </c>
      <c r="AO1254" s="1">
        <v>0.37130000000000002</v>
      </c>
      <c r="AP1254" s="1">
        <v>0.37130000000000002</v>
      </c>
      <c r="AY1254" s="1" t="s">
        <v>46320</v>
      </c>
      <c r="AZ1254" s="1">
        <v>100</v>
      </c>
      <c r="BA1254" s="1" t="s">
        <v>46164</v>
      </c>
      <c r="BB1254" s="1">
        <v>100</v>
      </c>
      <c r="BC1254" s="1" t="s">
        <v>75364</v>
      </c>
    </row>
    <row r="1255" spans="1:55" x14ac:dyDescent="0.35">
      <c r="A1255" s="1" t="s">
        <v>2118</v>
      </c>
      <c r="B1255" s="1" t="s">
        <v>2969</v>
      </c>
      <c r="C1255" s="1">
        <v>10487</v>
      </c>
      <c r="D1255" s="1" t="s">
        <v>1210</v>
      </c>
      <c r="E1255" s="1" t="s">
        <v>2113</v>
      </c>
      <c r="G1255" s="1" t="s">
        <v>1234</v>
      </c>
      <c r="I1255" s="1" t="s">
        <v>213</v>
      </c>
      <c r="J1255" s="1" t="s">
        <v>1402</v>
      </c>
      <c r="K1255" s="1">
        <v>27</v>
      </c>
      <c r="L1255" s="1" t="s">
        <v>2121</v>
      </c>
      <c r="M1255" s="1">
        <v>71</v>
      </c>
      <c r="N1255" s="1" t="s">
        <v>46170</v>
      </c>
      <c r="O1255" s="1">
        <v>2.2000000000000002</v>
      </c>
      <c r="P1255" s="1">
        <v>0</v>
      </c>
      <c r="Q1255" s="1">
        <v>1946</v>
      </c>
      <c r="R1255" s="1">
        <v>9999</v>
      </c>
      <c r="U1255" s="1" t="s">
        <v>25</v>
      </c>
      <c r="V1255" s="1" t="s">
        <v>1234</v>
      </c>
      <c r="AJ1255" s="1">
        <v>0</v>
      </c>
      <c r="AK1255" s="1">
        <v>0</v>
      </c>
      <c r="AL1255" s="1">
        <v>0</v>
      </c>
      <c r="AM1255" s="1">
        <v>0</v>
      </c>
      <c r="AY1255" s="1" t="s">
        <v>76023</v>
      </c>
      <c r="AZ1255" s="1">
        <v>100</v>
      </c>
      <c r="BA1255" s="1" t="s">
        <v>76023</v>
      </c>
      <c r="BB1255" s="1">
        <v>100</v>
      </c>
      <c r="BC1255" s="1" t="s">
        <v>75364</v>
      </c>
    </row>
    <row r="1256" spans="1:55" x14ac:dyDescent="0.35">
      <c r="A1256" s="1" t="s">
        <v>2118</v>
      </c>
      <c r="B1256" s="1" t="s">
        <v>2970</v>
      </c>
      <c r="C1256" s="1">
        <v>10487</v>
      </c>
      <c r="D1256" s="1" t="s">
        <v>1210</v>
      </c>
      <c r="E1256" s="1" t="s">
        <v>2095</v>
      </c>
      <c r="G1256" s="1" t="s">
        <v>1234</v>
      </c>
      <c r="I1256" s="1" t="s">
        <v>213</v>
      </c>
      <c r="J1256" s="1" t="s">
        <v>1402</v>
      </c>
      <c r="K1256" s="1">
        <v>27</v>
      </c>
      <c r="L1256" s="1" t="s">
        <v>2121</v>
      </c>
      <c r="M1256" s="1">
        <v>71</v>
      </c>
      <c r="N1256" s="1" t="s">
        <v>46170</v>
      </c>
      <c r="O1256" s="1">
        <v>2.2000000000000002</v>
      </c>
      <c r="P1256" s="1">
        <v>0</v>
      </c>
      <c r="Q1256" s="1">
        <v>1946</v>
      </c>
      <c r="R1256" s="1">
        <v>9999</v>
      </c>
      <c r="U1256" s="1" t="s">
        <v>25</v>
      </c>
      <c r="V1256" s="1" t="s">
        <v>1234</v>
      </c>
      <c r="AJ1256" s="1">
        <v>0</v>
      </c>
      <c r="AK1256" s="1">
        <v>0</v>
      </c>
      <c r="AL1256" s="1">
        <v>0</v>
      </c>
      <c r="AM1256" s="1">
        <v>0</v>
      </c>
      <c r="AY1256" s="1" t="s">
        <v>76023</v>
      </c>
      <c r="AZ1256" s="1">
        <v>100</v>
      </c>
      <c r="BA1256" s="1" t="s">
        <v>76023</v>
      </c>
      <c r="BB1256" s="1">
        <v>100</v>
      </c>
      <c r="BC1256" s="1" t="s">
        <v>75364</v>
      </c>
    </row>
    <row r="1257" spans="1:55" x14ac:dyDescent="0.35">
      <c r="A1257" s="1" t="s">
        <v>2118</v>
      </c>
      <c r="B1257" s="1" t="s">
        <v>2971</v>
      </c>
      <c r="C1257" s="1">
        <v>10487</v>
      </c>
      <c r="D1257" s="1" t="s">
        <v>1210</v>
      </c>
      <c r="E1257" s="1" t="s">
        <v>2131</v>
      </c>
      <c r="G1257" s="1" t="s">
        <v>1234</v>
      </c>
      <c r="I1257" s="1" t="s">
        <v>213</v>
      </c>
      <c r="J1257" s="1" t="s">
        <v>1402</v>
      </c>
      <c r="K1257" s="1">
        <v>27</v>
      </c>
      <c r="L1257" s="1" t="s">
        <v>2121</v>
      </c>
      <c r="M1257" s="1">
        <v>71</v>
      </c>
      <c r="N1257" s="1" t="s">
        <v>46170</v>
      </c>
      <c r="O1257" s="1">
        <v>2.2000000000000002</v>
      </c>
      <c r="P1257" s="1">
        <v>0</v>
      </c>
      <c r="Q1257" s="1">
        <v>1946</v>
      </c>
      <c r="R1257" s="1">
        <v>9999</v>
      </c>
      <c r="U1257" s="1" t="s">
        <v>25</v>
      </c>
      <c r="V1257" s="1" t="s">
        <v>1234</v>
      </c>
      <c r="AJ1257" s="1">
        <v>0</v>
      </c>
      <c r="AK1257" s="1">
        <v>0</v>
      </c>
      <c r="AL1257" s="1">
        <v>0</v>
      </c>
      <c r="AM1257" s="1">
        <v>0</v>
      </c>
      <c r="AY1257" s="1" t="s">
        <v>76023</v>
      </c>
      <c r="AZ1257" s="1">
        <v>100</v>
      </c>
      <c r="BA1257" s="1" t="s">
        <v>76023</v>
      </c>
      <c r="BB1257" s="1">
        <v>100</v>
      </c>
      <c r="BC1257" s="1" t="s">
        <v>75364</v>
      </c>
    </row>
    <row r="1258" spans="1:55" x14ac:dyDescent="0.35">
      <c r="A1258" s="1" t="s">
        <v>2118</v>
      </c>
      <c r="B1258" s="1" t="s">
        <v>2972</v>
      </c>
      <c r="C1258" s="1">
        <v>10487</v>
      </c>
      <c r="D1258" s="1" t="s">
        <v>1210</v>
      </c>
      <c r="E1258" s="1" t="s">
        <v>2133</v>
      </c>
      <c r="G1258" s="1" t="s">
        <v>1234</v>
      </c>
      <c r="I1258" s="1" t="s">
        <v>213</v>
      </c>
      <c r="J1258" s="1" t="s">
        <v>1402</v>
      </c>
      <c r="K1258" s="1">
        <v>27</v>
      </c>
      <c r="L1258" s="1" t="s">
        <v>2121</v>
      </c>
      <c r="M1258" s="1">
        <v>71</v>
      </c>
      <c r="N1258" s="1" t="s">
        <v>46170</v>
      </c>
      <c r="O1258" s="1">
        <v>2.2000000000000002</v>
      </c>
      <c r="P1258" s="1">
        <v>0</v>
      </c>
      <c r="Q1258" s="1">
        <v>1946</v>
      </c>
      <c r="R1258" s="1">
        <v>9999</v>
      </c>
      <c r="U1258" s="1" t="s">
        <v>25</v>
      </c>
      <c r="V1258" s="1" t="s">
        <v>1234</v>
      </c>
      <c r="AJ1258" s="1">
        <v>0</v>
      </c>
      <c r="AK1258" s="1">
        <v>0</v>
      </c>
      <c r="AL1258" s="1">
        <v>0</v>
      </c>
      <c r="AM1258" s="1">
        <v>0</v>
      </c>
      <c r="AY1258" s="1" t="s">
        <v>76023</v>
      </c>
      <c r="AZ1258" s="1">
        <v>100</v>
      </c>
      <c r="BA1258" s="1" t="s">
        <v>76023</v>
      </c>
      <c r="BB1258" s="1">
        <v>100</v>
      </c>
      <c r="BC1258" s="1" t="s">
        <v>75364</v>
      </c>
    </row>
    <row r="1259" spans="1:55" x14ac:dyDescent="0.35">
      <c r="A1259" s="1" t="s">
        <v>2118</v>
      </c>
      <c r="B1259" s="1" t="s">
        <v>2973</v>
      </c>
      <c r="C1259" s="1">
        <v>10487</v>
      </c>
      <c r="D1259" s="1" t="s">
        <v>1210</v>
      </c>
      <c r="E1259" s="1" t="s">
        <v>2135</v>
      </c>
      <c r="G1259" s="1" t="s">
        <v>1234</v>
      </c>
      <c r="I1259" s="1" t="s">
        <v>213</v>
      </c>
      <c r="J1259" s="1" t="s">
        <v>1402</v>
      </c>
      <c r="K1259" s="1">
        <v>27</v>
      </c>
      <c r="L1259" s="1" t="s">
        <v>2121</v>
      </c>
      <c r="M1259" s="1">
        <v>71</v>
      </c>
      <c r="N1259" s="1" t="s">
        <v>46170</v>
      </c>
      <c r="O1259" s="1">
        <v>2.2000000000000002</v>
      </c>
      <c r="P1259" s="1">
        <v>0</v>
      </c>
      <c r="Q1259" s="1">
        <v>1946</v>
      </c>
      <c r="R1259" s="1">
        <v>9999</v>
      </c>
      <c r="U1259" s="1" t="s">
        <v>25</v>
      </c>
      <c r="V1259" s="1" t="s">
        <v>1234</v>
      </c>
      <c r="AJ1259" s="1">
        <v>0</v>
      </c>
      <c r="AK1259" s="1">
        <v>0</v>
      </c>
      <c r="AL1259" s="1">
        <v>0</v>
      </c>
      <c r="AM1259" s="1">
        <v>0</v>
      </c>
      <c r="AY1259" s="1" t="s">
        <v>76023</v>
      </c>
      <c r="AZ1259" s="1">
        <v>100</v>
      </c>
      <c r="BA1259" s="1" t="s">
        <v>76023</v>
      </c>
      <c r="BB1259" s="1">
        <v>100</v>
      </c>
      <c r="BC1259" s="1" t="s">
        <v>75364</v>
      </c>
    </row>
    <row r="1260" spans="1:55" x14ac:dyDescent="0.35">
      <c r="A1260" s="1" t="s">
        <v>2118</v>
      </c>
      <c r="B1260" s="1" t="s">
        <v>2974</v>
      </c>
      <c r="C1260" s="1">
        <v>10487</v>
      </c>
      <c r="D1260" s="1" t="s">
        <v>1210</v>
      </c>
      <c r="E1260" s="1" t="s">
        <v>2137</v>
      </c>
      <c r="G1260" s="1" t="s">
        <v>1234</v>
      </c>
      <c r="I1260" s="1" t="s">
        <v>213</v>
      </c>
      <c r="J1260" s="1" t="s">
        <v>1402</v>
      </c>
      <c r="K1260" s="1">
        <v>27</v>
      </c>
      <c r="L1260" s="1" t="s">
        <v>2121</v>
      </c>
      <c r="M1260" s="1">
        <v>71</v>
      </c>
      <c r="N1260" s="1" t="s">
        <v>46170</v>
      </c>
      <c r="O1260" s="1">
        <v>1.6</v>
      </c>
      <c r="P1260" s="1">
        <v>0</v>
      </c>
      <c r="Q1260" s="1">
        <v>1924</v>
      </c>
      <c r="R1260" s="1">
        <v>9999</v>
      </c>
      <c r="U1260" s="1" t="s">
        <v>25</v>
      </c>
      <c r="V1260" s="1" t="s">
        <v>1234</v>
      </c>
      <c r="AJ1260" s="1">
        <v>0</v>
      </c>
      <c r="AK1260" s="1">
        <v>0</v>
      </c>
      <c r="AL1260" s="1">
        <v>0</v>
      </c>
      <c r="AM1260" s="1">
        <v>0</v>
      </c>
      <c r="AY1260" s="1" t="s">
        <v>76023</v>
      </c>
      <c r="AZ1260" s="1">
        <v>100</v>
      </c>
      <c r="BA1260" s="1" t="s">
        <v>76023</v>
      </c>
      <c r="BB1260" s="1">
        <v>100</v>
      </c>
      <c r="BC1260" s="1" t="s">
        <v>75364</v>
      </c>
    </row>
    <row r="1261" spans="1:55" x14ac:dyDescent="0.35">
      <c r="A1261" s="1" t="s">
        <v>2975</v>
      </c>
      <c r="B1261" s="1" t="s">
        <v>2976</v>
      </c>
      <c r="C1261" s="1">
        <v>10725</v>
      </c>
      <c r="D1261" s="1" t="s">
        <v>1210</v>
      </c>
      <c r="E1261" s="1" t="s">
        <v>2095</v>
      </c>
      <c r="F1261" s="1">
        <v>3577</v>
      </c>
      <c r="G1261" s="1" t="s">
        <v>2106</v>
      </c>
      <c r="I1261" s="1" t="s">
        <v>2189</v>
      </c>
      <c r="J1261" s="1" t="s">
        <v>143</v>
      </c>
      <c r="K1261" s="1">
        <v>36</v>
      </c>
      <c r="L1261" s="1" t="s">
        <v>2977</v>
      </c>
      <c r="M1261" s="1">
        <v>1</v>
      </c>
      <c r="N1261" s="1" t="s">
        <v>46321</v>
      </c>
      <c r="O1261" s="1">
        <v>8.6</v>
      </c>
      <c r="P1261" s="1">
        <v>7915</v>
      </c>
      <c r="Q1261" s="1">
        <v>1992</v>
      </c>
      <c r="R1261" s="1">
        <v>9999</v>
      </c>
      <c r="U1261" s="1" t="s">
        <v>161</v>
      </c>
      <c r="V1261" s="1" t="s">
        <v>45709</v>
      </c>
      <c r="Z1261" s="1" t="s">
        <v>1376</v>
      </c>
      <c r="AA1261" s="1" t="s">
        <v>56</v>
      </c>
      <c r="AJ1261" s="1">
        <v>8.1559999999999994E-2</v>
      </c>
      <c r="AK1261" s="1">
        <v>8.1559999999999994E-2</v>
      </c>
      <c r="AL1261" s="1">
        <v>8.1559999999999994E-2</v>
      </c>
      <c r="AM1261" s="1">
        <v>8.1559999999999994E-2</v>
      </c>
      <c r="AY1261" s="1" t="s">
        <v>77828</v>
      </c>
      <c r="AZ1261" s="1">
        <v>100</v>
      </c>
      <c r="BA1261" s="1" t="s">
        <v>77828</v>
      </c>
      <c r="BB1261" s="1">
        <v>100</v>
      </c>
      <c r="BC1261" s="1" t="s">
        <v>75364</v>
      </c>
    </row>
    <row r="1262" spans="1:55" x14ac:dyDescent="0.35">
      <c r="A1262" s="1" t="s">
        <v>2975</v>
      </c>
      <c r="B1262" s="1" t="s">
        <v>2978</v>
      </c>
      <c r="C1262" s="1">
        <v>10725</v>
      </c>
      <c r="D1262" s="1" t="s">
        <v>1210</v>
      </c>
      <c r="E1262" s="1" t="s">
        <v>2131</v>
      </c>
      <c r="F1262" s="1">
        <v>3578</v>
      </c>
      <c r="G1262" s="1" t="s">
        <v>2106</v>
      </c>
      <c r="I1262" s="1" t="s">
        <v>2189</v>
      </c>
      <c r="J1262" s="1" t="s">
        <v>143</v>
      </c>
      <c r="K1262" s="1">
        <v>36</v>
      </c>
      <c r="L1262" s="1" t="s">
        <v>2977</v>
      </c>
      <c r="M1262" s="1">
        <v>1</v>
      </c>
      <c r="N1262" s="1" t="s">
        <v>46321</v>
      </c>
      <c r="O1262" s="1">
        <v>76.5</v>
      </c>
      <c r="P1262" s="1">
        <v>7915</v>
      </c>
      <c r="Q1262" s="1">
        <v>1994</v>
      </c>
      <c r="R1262" s="1">
        <v>9999</v>
      </c>
      <c r="U1262" s="1" t="s">
        <v>161</v>
      </c>
      <c r="V1262" s="1" t="s">
        <v>45709</v>
      </c>
      <c r="Z1262" s="1" t="s">
        <v>1376</v>
      </c>
      <c r="AA1262" s="1" t="s">
        <v>56</v>
      </c>
      <c r="AJ1262" s="1">
        <v>2.6950000000000002E-2</v>
      </c>
      <c r="AK1262" s="1">
        <v>2.6950000000000002E-2</v>
      </c>
      <c r="AL1262" s="1">
        <v>2.6950000000000002E-2</v>
      </c>
      <c r="AM1262" s="1">
        <v>2.6950000000000002E-2</v>
      </c>
      <c r="AY1262" s="1" t="s">
        <v>77828</v>
      </c>
      <c r="AZ1262" s="1">
        <v>100</v>
      </c>
      <c r="BA1262" s="1" t="s">
        <v>77828</v>
      </c>
      <c r="BB1262" s="1">
        <v>100</v>
      </c>
      <c r="BC1262" s="1" t="s">
        <v>75364</v>
      </c>
    </row>
    <row r="1263" spans="1:55" x14ac:dyDescent="0.35">
      <c r="A1263" s="1" t="s">
        <v>2975</v>
      </c>
      <c r="B1263" s="1" t="s">
        <v>2979</v>
      </c>
      <c r="C1263" s="1">
        <v>10725</v>
      </c>
      <c r="D1263" s="1" t="s">
        <v>1210</v>
      </c>
      <c r="E1263" s="1" t="s">
        <v>2133</v>
      </c>
      <c r="F1263" s="1">
        <v>3579</v>
      </c>
      <c r="G1263" s="1" t="s">
        <v>2106</v>
      </c>
      <c r="I1263" s="1" t="s">
        <v>2189</v>
      </c>
      <c r="J1263" s="1" t="s">
        <v>143</v>
      </c>
      <c r="K1263" s="1">
        <v>36</v>
      </c>
      <c r="L1263" s="1" t="s">
        <v>2977</v>
      </c>
      <c r="M1263" s="1">
        <v>1</v>
      </c>
      <c r="N1263" s="1" t="s">
        <v>46321</v>
      </c>
      <c r="O1263" s="1">
        <v>76.5</v>
      </c>
      <c r="P1263" s="1">
        <v>7915</v>
      </c>
      <c r="Q1263" s="1">
        <v>1994</v>
      </c>
      <c r="R1263" s="1">
        <v>9999</v>
      </c>
      <c r="U1263" s="1" t="s">
        <v>161</v>
      </c>
      <c r="V1263" s="1" t="s">
        <v>45709</v>
      </c>
      <c r="Z1263" s="1" t="s">
        <v>1376</v>
      </c>
      <c r="AA1263" s="1" t="s">
        <v>56</v>
      </c>
      <c r="AJ1263" s="1">
        <v>2.6950000000000002E-2</v>
      </c>
      <c r="AK1263" s="1">
        <v>2.6950000000000002E-2</v>
      </c>
      <c r="AL1263" s="1">
        <v>2.6950000000000002E-2</v>
      </c>
      <c r="AM1263" s="1">
        <v>2.6950000000000002E-2</v>
      </c>
      <c r="AY1263" s="1" t="s">
        <v>77828</v>
      </c>
      <c r="AZ1263" s="1">
        <v>100</v>
      </c>
      <c r="BA1263" s="1" t="s">
        <v>77828</v>
      </c>
      <c r="BB1263" s="1">
        <v>100</v>
      </c>
      <c r="BC1263" s="1" t="s">
        <v>75364</v>
      </c>
    </row>
    <row r="1264" spans="1:55" x14ac:dyDescent="0.35">
      <c r="A1264" s="1" t="s">
        <v>2975</v>
      </c>
      <c r="B1264" s="1" t="s">
        <v>2980</v>
      </c>
      <c r="C1264" s="1">
        <v>10725</v>
      </c>
      <c r="D1264" s="1" t="s">
        <v>1210</v>
      </c>
      <c r="E1264" s="1" t="s">
        <v>2135</v>
      </c>
      <c r="F1264" s="1">
        <v>3578</v>
      </c>
      <c r="G1264" s="1" t="s">
        <v>2106</v>
      </c>
      <c r="I1264" s="1" t="s">
        <v>2189</v>
      </c>
      <c r="J1264" s="1" t="s">
        <v>143</v>
      </c>
      <c r="K1264" s="1">
        <v>36</v>
      </c>
      <c r="L1264" s="1" t="s">
        <v>2977</v>
      </c>
      <c r="M1264" s="1">
        <v>1</v>
      </c>
      <c r="N1264" s="1" t="s">
        <v>46321</v>
      </c>
      <c r="O1264" s="1">
        <v>119.3</v>
      </c>
      <c r="P1264" s="1">
        <v>7915</v>
      </c>
      <c r="Q1264" s="1">
        <v>1994</v>
      </c>
      <c r="R1264" s="1">
        <v>9999</v>
      </c>
      <c r="U1264" s="1" t="s">
        <v>161</v>
      </c>
      <c r="V1264" s="1" t="s">
        <v>45709</v>
      </c>
      <c r="Z1264" s="1" t="s">
        <v>1376</v>
      </c>
      <c r="AA1264" s="1" t="s">
        <v>56</v>
      </c>
      <c r="AJ1264" s="1">
        <v>2.6950000000000002E-2</v>
      </c>
      <c r="AK1264" s="1">
        <v>2.6950000000000002E-2</v>
      </c>
      <c r="AL1264" s="1">
        <v>2.6950000000000002E-2</v>
      </c>
      <c r="AM1264" s="1">
        <v>2.6950000000000002E-2</v>
      </c>
      <c r="AY1264" s="1" t="s">
        <v>77828</v>
      </c>
      <c r="AZ1264" s="1">
        <v>100</v>
      </c>
      <c r="BA1264" s="1" t="s">
        <v>77828</v>
      </c>
      <c r="BB1264" s="1">
        <v>100</v>
      </c>
      <c r="BC1264" s="1" t="s">
        <v>75364</v>
      </c>
    </row>
    <row r="1265" spans="1:55" x14ac:dyDescent="0.35">
      <c r="A1265" s="1" t="s">
        <v>2981</v>
      </c>
      <c r="B1265" s="1" t="s">
        <v>2982</v>
      </c>
      <c r="C1265" s="1">
        <v>10726</v>
      </c>
      <c r="D1265" s="1" t="s">
        <v>1210</v>
      </c>
      <c r="E1265" s="1" t="s">
        <v>2113</v>
      </c>
      <c r="F1265" s="1">
        <v>3580</v>
      </c>
      <c r="G1265" s="1" t="s">
        <v>2106</v>
      </c>
      <c r="I1265" s="1" t="s">
        <v>102</v>
      </c>
      <c r="J1265" s="1" t="s">
        <v>363</v>
      </c>
      <c r="K1265" s="1">
        <v>25</v>
      </c>
      <c r="L1265" s="1" t="s">
        <v>2485</v>
      </c>
      <c r="M1265" s="1">
        <v>13</v>
      </c>
      <c r="N1265" s="1" t="s">
        <v>46233</v>
      </c>
      <c r="O1265" s="1">
        <v>83</v>
      </c>
      <c r="P1265" s="1">
        <v>8485</v>
      </c>
      <c r="Q1265" s="1">
        <v>1993</v>
      </c>
      <c r="R1265" s="1">
        <v>9999</v>
      </c>
      <c r="U1265" s="1" t="s">
        <v>161</v>
      </c>
      <c r="V1265" s="1" t="s">
        <v>45674</v>
      </c>
      <c r="Z1265" s="1" t="s">
        <v>1376</v>
      </c>
      <c r="AA1265" s="1" t="s">
        <v>56</v>
      </c>
      <c r="AJ1265" s="1">
        <v>3.4209999999999997E-2</v>
      </c>
      <c r="AK1265" s="1">
        <v>3.4209999999999997E-2</v>
      </c>
      <c r="AL1265" s="1">
        <v>3.4209999999999997E-2</v>
      </c>
      <c r="AM1265" s="1">
        <v>3.4209999999999997E-2</v>
      </c>
      <c r="AY1265" s="1" t="s">
        <v>2981</v>
      </c>
      <c r="AZ1265" s="1">
        <v>100</v>
      </c>
      <c r="BA1265" s="1" t="s">
        <v>2981</v>
      </c>
      <c r="BB1265" s="1">
        <v>100</v>
      </c>
      <c r="BC1265" s="1" t="s">
        <v>75364</v>
      </c>
    </row>
    <row r="1266" spans="1:55" x14ac:dyDescent="0.35">
      <c r="A1266" s="1" t="s">
        <v>2981</v>
      </c>
      <c r="B1266" s="1" t="s">
        <v>2983</v>
      </c>
      <c r="C1266" s="1">
        <v>10726</v>
      </c>
      <c r="D1266" s="1" t="s">
        <v>1210</v>
      </c>
      <c r="E1266" s="1" t="s">
        <v>2095</v>
      </c>
      <c r="F1266" s="1">
        <v>3581</v>
      </c>
      <c r="G1266" s="1" t="s">
        <v>2106</v>
      </c>
      <c r="I1266" s="1" t="s">
        <v>102</v>
      </c>
      <c r="J1266" s="1" t="s">
        <v>363</v>
      </c>
      <c r="K1266" s="1">
        <v>25</v>
      </c>
      <c r="L1266" s="1" t="s">
        <v>2485</v>
      </c>
      <c r="M1266" s="1">
        <v>13</v>
      </c>
      <c r="N1266" s="1" t="s">
        <v>46233</v>
      </c>
      <c r="O1266" s="1">
        <v>83</v>
      </c>
      <c r="P1266" s="1">
        <v>8485</v>
      </c>
      <c r="Q1266" s="1">
        <v>1993</v>
      </c>
      <c r="R1266" s="1">
        <v>9999</v>
      </c>
      <c r="U1266" s="1" t="s">
        <v>161</v>
      </c>
      <c r="V1266" s="1" t="s">
        <v>45674</v>
      </c>
      <c r="Z1266" s="1" t="s">
        <v>1376</v>
      </c>
      <c r="AA1266" s="1" t="s">
        <v>56</v>
      </c>
      <c r="AJ1266" s="1">
        <v>3.4209999999999997E-2</v>
      </c>
      <c r="AK1266" s="1">
        <v>3.4209999999999997E-2</v>
      </c>
      <c r="AL1266" s="1">
        <v>3.4209999999999997E-2</v>
      </c>
      <c r="AM1266" s="1">
        <v>3.4209999999999997E-2</v>
      </c>
      <c r="AY1266" s="1" t="s">
        <v>2981</v>
      </c>
      <c r="AZ1266" s="1">
        <v>100</v>
      </c>
      <c r="BA1266" s="1" t="s">
        <v>2981</v>
      </c>
      <c r="BB1266" s="1">
        <v>100</v>
      </c>
      <c r="BC1266" s="1" t="s">
        <v>75364</v>
      </c>
    </row>
    <row r="1267" spans="1:55" x14ac:dyDescent="0.35">
      <c r="A1267" s="1" t="s">
        <v>2981</v>
      </c>
      <c r="B1267" s="1" t="s">
        <v>2984</v>
      </c>
      <c r="C1267" s="1">
        <v>10726</v>
      </c>
      <c r="D1267" s="1" t="s">
        <v>1210</v>
      </c>
      <c r="E1267" s="1" t="s">
        <v>2131</v>
      </c>
      <c r="F1267" s="1">
        <v>3580</v>
      </c>
      <c r="G1267" s="1" t="s">
        <v>2106</v>
      </c>
      <c r="I1267" s="1" t="s">
        <v>102</v>
      </c>
      <c r="J1267" s="1" t="s">
        <v>363</v>
      </c>
      <c r="K1267" s="1">
        <v>25</v>
      </c>
      <c r="L1267" s="1" t="s">
        <v>2485</v>
      </c>
      <c r="M1267" s="1">
        <v>13</v>
      </c>
      <c r="N1267" s="1" t="s">
        <v>46233</v>
      </c>
      <c r="O1267" s="1">
        <v>79</v>
      </c>
      <c r="P1267" s="1">
        <v>8485</v>
      </c>
      <c r="Q1267" s="1">
        <v>1993</v>
      </c>
      <c r="R1267" s="1">
        <v>9999</v>
      </c>
      <c r="U1267" s="1" t="s">
        <v>161</v>
      </c>
      <c r="V1267" s="1" t="s">
        <v>45674</v>
      </c>
      <c r="Z1267" s="1" t="s">
        <v>1376</v>
      </c>
      <c r="AA1267" s="1" t="s">
        <v>56</v>
      </c>
      <c r="AJ1267" s="1">
        <v>3.4209999999999997E-2</v>
      </c>
      <c r="AK1267" s="1">
        <v>3.4209999999999997E-2</v>
      </c>
      <c r="AL1267" s="1">
        <v>3.4209999999999997E-2</v>
      </c>
      <c r="AM1267" s="1">
        <v>3.4209999999999997E-2</v>
      </c>
      <c r="AY1267" s="1" t="s">
        <v>2981</v>
      </c>
      <c r="AZ1267" s="1">
        <v>100</v>
      </c>
      <c r="BA1267" s="1" t="s">
        <v>2981</v>
      </c>
      <c r="BB1267" s="1">
        <v>100</v>
      </c>
      <c r="BC1267" s="1" t="s">
        <v>75364</v>
      </c>
    </row>
    <row r="1268" spans="1:55" x14ac:dyDescent="0.35">
      <c r="A1268" s="1" t="s">
        <v>2985</v>
      </c>
      <c r="B1268" s="1" t="s">
        <v>2986</v>
      </c>
      <c r="C1268" s="1">
        <v>10728</v>
      </c>
      <c r="D1268" s="1" t="s">
        <v>1210</v>
      </c>
      <c r="E1268" s="1" t="s">
        <v>2113</v>
      </c>
      <c r="G1268" s="1" t="s">
        <v>1234</v>
      </c>
      <c r="I1268" s="1" t="s">
        <v>272</v>
      </c>
      <c r="J1268" s="1" t="s">
        <v>273</v>
      </c>
      <c r="K1268" s="1">
        <v>23</v>
      </c>
      <c r="L1268" s="1" t="s">
        <v>2987</v>
      </c>
      <c r="M1268" s="1">
        <v>1</v>
      </c>
      <c r="N1268" s="1" t="s">
        <v>46322</v>
      </c>
      <c r="O1268" s="1">
        <v>1.5</v>
      </c>
      <c r="P1268" s="1">
        <v>0</v>
      </c>
      <c r="Q1268" s="1">
        <v>1986</v>
      </c>
      <c r="R1268" s="1">
        <v>9999</v>
      </c>
      <c r="U1268" s="1" t="s">
        <v>25</v>
      </c>
      <c r="V1268" s="1" t="s">
        <v>1234</v>
      </c>
      <c r="AJ1268" s="1">
        <v>0</v>
      </c>
      <c r="AK1268" s="1">
        <v>0</v>
      </c>
      <c r="AL1268" s="1">
        <v>0</v>
      </c>
      <c r="AM1268" s="1">
        <v>0</v>
      </c>
      <c r="AY1268" s="1" t="s">
        <v>78857</v>
      </c>
      <c r="AZ1268" s="1">
        <v>100</v>
      </c>
      <c r="BA1268" s="1" t="s">
        <v>78857</v>
      </c>
      <c r="BB1268" s="1">
        <v>100</v>
      </c>
      <c r="BC1268" s="1" t="s">
        <v>75364</v>
      </c>
    </row>
    <row r="1269" spans="1:55" x14ac:dyDescent="0.35">
      <c r="A1269" s="1" t="s">
        <v>2988</v>
      </c>
      <c r="B1269" s="1" t="s">
        <v>2989</v>
      </c>
      <c r="C1269" s="1">
        <v>10735</v>
      </c>
      <c r="D1269" s="1" t="s">
        <v>1210</v>
      </c>
      <c r="E1269" s="1" t="s">
        <v>2113</v>
      </c>
      <c r="G1269" s="1" t="s">
        <v>1234</v>
      </c>
      <c r="I1269" s="1" t="s">
        <v>2087</v>
      </c>
      <c r="J1269" s="1" t="s">
        <v>902</v>
      </c>
      <c r="K1269" s="1">
        <v>16</v>
      </c>
      <c r="L1269" s="1" t="s">
        <v>2088</v>
      </c>
      <c r="M1269" s="1">
        <v>1</v>
      </c>
      <c r="N1269" s="1" t="s">
        <v>46161</v>
      </c>
      <c r="O1269" s="1">
        <v>4</v>
      </c>
      <c r="P1269" s="1">
        <v>0</v>
      </c>
      <c r="Q1269" s="1">
        <v>1990</v>
      </c>
      <c r="R1269" s="1">
        <v>9999</v>
      </c>
      <c r="U1269" s="1" t="s">
        <v>25</v>
      </c>
      <c r="V1269" s="1" t="s">
        <v>1234</v>
      </c>
      <c r="AJ1269" s="1">
        <v>0</v>
      </c>
      <c r="AK1269" s="1">
        <v>0</v>
      </c>
      <c r="AL1269" s="1">
        <v>0</v>
      </c>
      <c r="AM1269" s="1">
        <v>0</v>
      </c>
      <c r="AY1269" s="1" t="s">
        <v>78858</v>
      </c>
      <c r="AZ1269" s="1">
        <v>100</v>
      </c>
      <c r="BA1269" s="1" t="s">
        <v>78858</v>
      </c>
      <c r="BB1269" s="1">
        <v>100</v>
      </c>
      <c r="BC1269" s="1" t="s">
        <v>75364</v>
      </c>
    </row>
    <row r="1270" spans="1:55" x14ac:dyDescent="0.35">
      <c r="A1270" s="1" t="s">
        <v>2990</v>
      </c>
      <c r="B1270" s="1" t="s">
        <v>2991</v>
      </c>
      <c r="C1270" s="1">
        <v>10737</v>
      </c>
      <c r="D1270" s="1" t="s">
        <v>1210</v>
      </c>
      <c r="E1270" s="1" t="s">
        <v>2113</v>
      </c>
      <c r="G1270" s="1" t="s">
        <v>1234</v>
      </c>
      <c r="I1270" s="1" t="s">
        <v>798</v>
      </c>
      <c r="J1270" s="1" t="s">
        <v>799</v>
      </c>
      <c r="K1270" s="1">
        <v>41</v>
      </c>
      <c r="L1270" s="1" t="s">
        <v>2992</v>
      </c>
      <c r="M1270" s="1">
        <v>35</v>
      </c>
      <c r="N1270" s="1" t="s">
        <v>46323</v>
      </c>
      <c r="O1270" s="1">
        <v>1</v>
      </c>
      <c r="P1270" s="1">
        <v>0</v>
      </c>
      <c r="Q1270" s="1">
        <v>1989</v>
      </c>
      <c r="R1270" s="1">
        <v>9999</v>
      </c>
      <c r="U1270" s="1" t="s">
        <v>25</v>
      </c>
      <c r="V1270" s="1" t="s">
        <v>1234</v>
      </c>
      <c r="AJ1270" s="1">
        <v>0</v>
      </c>
      <c r="AK1270" s="1">
        <v>0</v>
      </c>
      <c r="AL1270" s="1">
        <v>0</v>
      </c>
      <c r="AM1270" s="1">
        <v>0</v>
      </c>
      <c r="AY1270" s="1" t="s">
        <v>78859</v>
      </c>
      <c r="AZ1270" s="1">
        <v>100</v>
      </c>
      <c r="BA1270" s="1" t="s">
        <v>78859</v>
      </c>
      <c r="BB1270" s="1">
        <v>100</v>
      </c>
      <c r="BC1270" s="1" t="s">
        <v>75364</v>
      </c>
    </row>
    <row r="1271" spans="1:55" x14ac:dyDescent="0.35">
      <c r="A1271" s="1" t="s">
        <v>2993</v>
      </c>
      <c r="B1271" s="1" t="s">
        <v>2994</v>
      </c>
      <c r="C1271" s="1">
        <v>10740</v>
      </c>
      <c r="D1271" s="1" t="s">
        <v>1210</v>
      </c>
      <c r="E1271" s="1" t="s">
        <v>2113</v>
      </c>
      <c r="G1271" s="1" t="s">
        <v>1234</v>
      </c>
      <c r="I1271" s="1" t="s">
        <v>2087</v>
      </c>
      <c r="J1271" s="1" t="s">
        <v>902</v>
      </c>
      <c r="K1271" s="1">
        <v>16</v>
      </c>
      <c r="L1271" s="1" t="s">
        <v>2995</v>
      </c>
      <c r="M1271" s="1">
        <v>13</v>
      </c>
      <c r="N1271" s="1" t="s">
        <v>46324</v>
      </c>
      <c r="O1271" s="1">
        <v>2.9</v>
      </c>
      <c r="P1271" s="1">
        <v>0</v>
      </c>
      <c r="Q1271" s="1">
        <v>1989</v>
      </c>
      <c r="R1271" s="1">
        <v>9999</v>
      </c>
      <c r="U1271" s="1" t="s">
        <v>25</v>
      </c>
      <c r="V1271" s="1" t="s">
        <v>1234</v>
      </c>
      <c r="AJ1271" s="1">
        <v>0</v>
      </c>
      <c r="AK1271" s="1">
        <v>0</v>
      </c>
      <c r="AL1271" s="1">
        <v>0</v>
      </c>
      <c r="AM1271" s="1">
        <v>0</v>
      </c>
      <c r="AY1271" s="1" t="s">
        <v>78860</v>
      </c>
      <c r="AZ1271" s="1">
        <v>100</v>
      </c>
      <c r="BA1271" s="1" t="s">
        <v>78860</v>
      </c>
      <c r="BB1271" s="1">
        <v>100</v>
      </c>
      <c r="BC1271" s="1" t="s">
        <v>75364</v>
      </c>
    </row>
    <row r="1272" spans="1:55" x14ac:dyDescent="0.35">
      <c r="A1272" s="1" t="s">
        <v>2993</v>
      </c>
      <c r="B1272" s="1" t="s">
        <v>2996</v>
      </c>
      <c r="C1272" s="1">
        <v>10740</v>
      </c>
      <c r="D1272" s="1" t="s">
        <v>1210</v>
      </c>
      <c r="E1272" s="1" t="s">
        <v>2095</v>
      </c>
      <c r="G1272" s="1" t="s">
        <v>1234</v>
      </c>
      <c r="I1272" s="1" t="s">
        <v>2087</v>
      </c>
      <c r="J1272" s="1" t="s">
        <v>902</v>
      </c>
      <c r="K1272" s="1">
        <v>16</v>
      </c>
      <c r="L1272" s="1" t="s">
        <v>2995</v>
      </c>
      <c r="M1272" s="1">
        <v>13</v>
      </c>
      <c r="N1272" s="1" t="s">
        <v>46324</v>
      </c>
      <c r="O1272" s="1">
        <v>2.9</v>
      </c>
      <c r="P1272" s="1">
        <v>0</v>
      </c>
      <c r="Q1272" s="1">
        <v>1989</v>
      </c>
      <c r="R1272" s="1">
        <v>9999</v>
      </c>
      <c r="U1272" s="1" t="s">
        <v>25</v>
      </c>
      <c r="V1272" s="1" t="s">
        <v>1234</v>
      </c>
      <c r="AJ1272" s="1">
        <v>0</v>
      </c>
      <c r="AK1272" s="1">
        <v>0</v>
      </c>
      <c r="AL1272" s="1">
        <v>0</v>
      </c>
      <c r="AM1272" s="1">
        <v>0</v>
      </c>
      <c r="AY1272" s="1" t="s">
        <v>78860</v>
      </c>
      <c r="AZ1272" s="1">
        <v>100</v>
      </c>
      <c r="BA1272" s="1" t="s">
        <v>78860</v>
      </c>
      <c r="BB1272" s="1">
        <v>100</v>
      </c>
      <c r="BC1272" s="1" t="s">
        <v>75364</v>
      </c>
    </row>
    <row r="1273" spans="1:55" x14ac:dyDescent="0.35">
      <c r="A1273" s="1" t="s">
        <v>2993</v>
      </c>
      <c r="B1273" s="1" t="s">
        <v>2997</v>
      </c>
      <c r="C1273" s="1">
        <v>10740</v>
      </c>
      <c r="D1273" s="1" t="s">
        <v>1210</v>
      </c>
      <c r="E1273" s="1" t="s">
        <v>2131</v>
      </c>
      <c r="G1273" s="1" t="s">
        <v>1234</v>
      </c>
      <c r="I1273" s="1" t="s">
        <v>2087</v>
      </c>
      <c r="J1273" s="1" t="s">
        <v>902</v>
      </c>
      <c r="K1273" s="1">
        <v>16</v>
      </c>
      <c r="L1273" s="1" t="s">
        <v>2995</v>
      </c>
      <c r="M1273" s="1">
        <v>13</v>
      </c>
      <c r="N1273" s="1" t="s">
        <v>46324</v>
      </c>
      <c r="O1273" s="1">
        <v>2.9</v>
      </c>
      <c r="P1273" s="1">
        <v>0</v>
      </c>
      <c r="Q1273" s="1">
        <v>1989</v>
      </c>
      <c r="R1273" s="1">
        <v>9999</v>
      </c>
      <c r="U1273" s="1" t="s">
        <v>25</v>
      </c>
      <c r="V1273" s="1" t="s">
        <v>1234</v>
      </c>
      <c r="AJ1273" s="1">
        <v>0</v>
      </c>
      <c r="AK1273" s="1">
        <v>0</v>
      </c>
      <c r="AL1273" s="1">
        <v>0</v>
      </c>
      <c r="AM1273" s="1">
        <v>0</v>
      </c>
      <c r="AY1273" s="1" t="s">
        <v>78860</v>
      </c>
      <c r="AZ1273" s="1">
        <v>100</v>
      </c>
      <c r="BA1273" s="1" t="s">
        <v>78860</v>
      </c>
      <c r="BB1273" s="1">
        <v>100</v>
      </c>
      <c r="BC1273" s="1" t="s">
        <v>75364</v>
      </c>
    </row>
    <row r="1274" spans="1:55" x14ac:dyDescent="0.35">
      <c r="A1274" s="1" t="s">
        <v>2998</v>
      </c>
      <c r="B1274" s="1" t="s">
        <v>2999</v>
      </c>
      <c r="C1274" s="1">
        <v>10745</v>
      </c>
      <c r="D1274" s="1" t="s">
        <v>1210</v>
      </c>
      <c r="E1274" s="1" t="s">
        <v>3000</v>
      </c>
      <c r="G1274" s="1" t="s">
        <v>1212</v>
      </c>
      <c r="H1274" s="1" t="s">
        <v>45951</v>
      </c>
      <c r="I1274" s="1" t="s">
        <v>967</v>
      </c>
      <c r="J1274" s="1" t="s">
        <v>968</v>
      </c>
      <c r="K1274" s="1">
        <v>26</v>
      </c>
      <c r="L1274" s="1" t="s">
        <v>3001</v>
      </c>
      <c r="M1274" s="1">
        <v>111</v>
      </c>
      <c r="N1274" s="1" t="s">
        <v>46325</v>
      </c>
      <c r="O1274" s="1">
        <v>5.2</v>
      </c>
      <c r="P1274" s="1">
        <v>8700</v>
      </c>
      <c r="Q1274" s="1">
        <v>1990</v>
      </c>
      <c r="R1274" s="1">
        <v>9999</v>
      </c>
      <c r="U1274" s="1" t="s">
        <v>161</v>
      </c>
      <c r="V1274" s="1" t="s">
        <v>45953</v>
      </c>
      <c r="AI1274" s="1">
        <v>1.67</v>
      </c>
      <c r="AJ1274" s="1">
        <v>1.6497599999999999</v>
      </c>
      <c r="AK1274" s="1">
        <v>1.6497599999999999</v>
      </c>
      <c r="AL1274" s="1">
        <v>1.6497599999999999</v>
      </c>
      <c r="AM1274" s="1">
        <v>1.6497599999999999</v>
      </c>
      <c r="AY1274" s="1" t="s">
        <v>2998</v>
      </c>
      <c r="AZ1274" s="1">
        <v>100</v>
      </c>
      <c r="BA1274" s="1" t="s">
        <v>2998</v>
      </c>
      <c r="BB1274" s="1">
        <v>100</v>
      </c>
      <c r="BC1274" s="1" t="s">
        <v>75364</v>
      </c>
    </row>
    <row r="1275" spans="1:55" x14ac:dyDescent="0.35">
      <c r="A1275" s="1" t="s">
        <v>2998</v>
      </c>
      <c r="B1275" s="1" t="s">
        <v>3002</v>
      </c>
      <c r="C1275" s="1">
        <v>10745</v>
      </c>
      <c r="D1275" s="1" t="s">
        <v>1210</v>
      </c>
      <c r="E1275" s="1" t="s">
        <v>3003</v>
      </c>
      <c r="F1275" s="1">
        <v>88573</v>
      </c>
      <c r="G1275" s="1" t="s">
        <v>2106</v>
      </c>
      <c r="I1275" s="1" t="s">
        <v>967</v>
      </c>
      <c r="J1275" s="1" t="s">
        <v>968</v>
      </c>
      <c r="K1275" s="1">
        <v>26</v>
      </c>
      <c r="L1275" s="1" t="s">
        <v>3001</v>
      </c>
      <c r="M1275" s="1">
        <v>111</v>
      </c>
      <c r="N1275" s="1" t="s">
        <v>46325</v>
      </c>
      <c r="O1275" s="1">
        <v>13.4</v>
      </c>
      <c r="P1275" s="1">
        <v>7613</v>
      </c>
      <c r="Q1275" s="1">
        <v>1998</v>
      </c>
      <c r="R1275" s="1">
        <v>9999</v>
      </c>
      <c r="U1275" s="1" t="s">
        <v>161</v>
      </c>
      <c r="V1275" s="1" t="s">
        <v>45674</v>
      </c>
      <c r="AJ1275" s="1">
        <v>9.9089999999999998E-2</v>
      </c>
      <c r="AK1275" s="1">
        <v>9.9089999999999998E-2</v>
      </c>
      <c r="AL1275" s="1">
        <v>9.9089999999999998E-2</v>
      </c>
      <c r="AM1275" s="1">
        <v>9.9089999999999998E-2</v>
      </c>
      <c r="AY1275" s="1" t="s">
        <v>2998</v>
      </c>
      <c r="AZ1275" s="1">
        <v>100</v>
      </c>
      <c r="BA1275" s="1" t="s">
        <v>2998</v>
      </c>
      <c r="BB1275" s="1">
        <v>100</v>
      </c>
      <c r="BC1275" s="1" t="s">
        <v>75364</v>
      </c>
    </row>
    <row r="1276" spans="1:55" x14ac:dyDescent="0.35">
      <c r="A1276" s="1" t="s">
        <v>2998</v>
      </c>
      <c r="B1276" s="1" t="s">
        <v>3004</v>
      </c>
      <c r="C1276" s="1">
        <v>10745</v>
      </c>
      <c r="D1276" s="1" t="s">
        <v>1210</v>
      </c>
      <c r="E1276" s="1" t="s">
        <v>1211</v>
      </c>
      <c r="F1276" s="1">
        <v>88574</v>
      </c>
      <c r="G1276" s="1" t="s">
        <v>2106</v>
      </c>
      <c r="I1276" s="1" t="s">
        <v>967</v>
      </c>
      <c r="J1276" s="1" t="s">
        <v>968</v>
      </c>
      <c r="K1276" s="1">
        <v>26</v>
      </c>
      <c r="L1276" s="1" t="s">
        <v>3001</v>
      </c>
      <c r="M1276" s="1">
        <v>111</v>
      </c>
      <c r="N1276" s="1" t="s">
        <v>46325</v>
      </c>
      <c r="O1276" s="1">
        <v>88</v>
      </c>
      <c r="P1276" s="1">
        <v>7613</v>
      </c>
      <c r="Q1276" s="1">
        <v>1990</v>
      </c>
      <c r="R1276" s="1">
        <v>9999</v>
      </c>
      <c r="U1276" s="1" t="s">
        <v>161</v>
      </c>
      <c r="V1276" s="1" t="s">
        <v>45674</v>
      </c>
      <c r="Z1276" s="1" t="s">
        <v>1376</v>
      </c>
      <c r="AJ1276" s="1">
        <v>9.9089999999999998E-2</v>
      </c>
      <c r="AK1276" s="1">
        <v>9.9089999999999998E-2</v>
      </c>
      <c r="AL1276" s="1">
        <v>9.9089999999999998E-2</v>
      </c>
      <c r="AM1276" s="1">
        <v>9.9089999999999998E-2</v>
      </c>
      <c r="AY1276" s="1" t="s">
        <v>2998</v>
      </c>
      <c r="AZ1276" s="1">
        <v>100</v>
      </c>
      <c r="BA1276" s="1" t="s">
        <v>2998</v>
      </c>
      <c r="BB1276" s="1">
        <v>100</v>
      </c>
      <c r="BC1276" s="1" t="s">
        <v>75364</v>
      </c>
    </row>
    <row r="1277" spans="1:55" x14ac:dyDescent="0.35">
      <c r="A1277" s="1" t="s">
        <v>2998</v>
      </c>
      <c r="B1277" s="1" t="s">
        <v>3005</v>
      </c>
      <c r="C1277" s="1">
        <v>10745</v>
      </c>
      <c r="D1277" s="1" t="s">
        <v>1210</v>
      </c>
      <c r="E1277" s="1" t="s">
        <v>3006</v>
      </c>
      <c r="F1277" s="1">
        <v>88575</v>
      </c>
      <c r="G1277" s="1" t="s">
        <v>2106</v>
      </c>
      <c r="I1277" s="1" t="s">
        <v>967</v>
      </c>
      <c r="J1277" s="1" t="s">
        <v>968</v>
      </c>
      <c r="K1277" s="1">
        <v>26</v>
      </c>
      <c r="L1277" s="1" t="s">
        <v>3001</v>
      </c>
      <c r="M1277" s="1">
        <v>111</v>
      </c>
      <c r="N1277" s="1" t="s">
        <v>46325</v>
      </c>
      <c r="O1277" s="1">
        <v>88</v>
      </c>
      <c r="P1277" s="1">
        <v>7613</v>
      </c>
      <c r="Q1277" s="1">
        <v>1990</v>
      </c>
      <c r="R1277" s="1">
        <v>9999</v>
      </c>
      <c r="U1277" s="1" t="s">
        <v>161</v>
      </c>
      <c r="V1277" s="1" t="s">
        <v>45674</v>
      </c>
      <c r="Z1277" s="1" t="s">
        <v>1376</v>
      </c>
      <c r="AJ1277" s="1">
        <v>9.9089999999999998E-2</v>
      </c>
      <c r="AK1277" s="1">
        <v>9.9089999999999998E-2</v>
      </c>
      <c r="AL1277" s="1">
        <v>9.9089999999999998E-2</v>
      </c>
      <c r="AM1277" s="1">
        <v>9.9089999999999998E-2</v>
      </c>
      <c r="AY1277" s="1" t="s">
        <v>2998</v>
      </c>
      <c r="AZ1277" s="1">
        <v>100</v>
      </c>
      <c r="BA1277" s="1" t="s">
        <v>2998</v>
      </c>
      <c r="BB1277" s="1">
        <v>100</v>
      </c>
      <c r="BC1277" s="1" t="s">
        <v>75364</v>
      </c>
    </row>
    <row r="1278" spans="1:55" x14ac:dyDescent="0.35">
      <c r="A1278" s="1" t="s">
        <v>2998</v>
      </c>
      <c r="B1278" s="1" t="s">
        <v>3007</v>
      </c>
      <c r="C1278" s="1">
        <v>10745</v>
      </c>
      <c r="D1278" s="1" t="s">
        <v>1210</v>
      </c>
      <c r="E1278" s="1" t="s">
        <v>3008</v>
      </c>
      <c r="F1278" s="1">
        <v>88576</v>
      </c>
      <c r="G1278" s="1" t="s">
        <v>2106</v>
      </c>
      <c r="I1278" s="1" t="s">
        <v>967</v>
      </c>
      <c r="J1278" s="1" t="s">
        <v>968</v>
      </c>
      <c r="K1278" s="1">
        <v>26</v>
      </c>
      <c r="L1278" s="1" t="s">
        <v>3001</v>
      </c>
      <c r="M1278" s="1">
        <v>111</v>
      </c>
      <c r="N1278" s="1" t="s">
        <v>46325</v>
      </c>
      <c r="O1278" s="1">
        <v>88</v>
      </c>
      <c r="P1278" s="1">
        <v>7613</v>
      </c>
      <c r="Q1278" s="1">
        <v>1990</v>
      </c>
      <c r="R1278" s="1">
        <v>9999</v>
      </c>
      <c r="U1278" s="1" t="s">
        <v>161</v>
      </c>
      <c r="V1278" s="1" t="s">
        <v>45674</v>
      </c>
      <c r="Z1278" s="1" t="s">
        <v>2083</v>
      </c>
      <c r="AJ1278" s="1">
        <v>9.9089999999999998E-2</v>
      </c>
      <c r="AK1278" s="1">
        <v>9.9089999999999998E-2</v>
      </c>
      <c r="AL1278" s="1">
        <v>9.9089999999999998E-2</v>
      </c>
      <c r="AM1278" s="1">
        <v>9.9089999999999998E-2</v>
      </c>
      <c r="AY1278" s="1" t="s">
        <v>2998</v>
      </c>
      <c r="AZ1278" s="1">
        <v>100</v>
      </c>
      <c r="BA1278" s="1" t="s">
        <v>2998</v>
      </c>
      <c r="BB1278" s="1">
        <v>100</v>
      </c>
      <c r="BC1278" s="1" t="s">
        <v>75364</v>
      </c>
    </row>
    <row r="1279" spans="1:55" x14ac:dyDescent="0.35">
      <c r="A1279" s="1" t="s">
        <v>2998</v>
      </c>
      <c r="B1279" s="1" t="s">
        <v>3009</v>
      </c>
      <c r="C1279" s="1">
        <v>10745</v>
      </c>
      <c r="D1279" s="1" t="s">
        <v>1210</v>
      </c>
      <c r="E1279" s="1" t="s">
        <v>3010</v>
      </c>
      <c r="F1279" s="1">
        <v>88577</v>
      </c>
      <c r="G1279" s="1" t="s">
        <v>2106</v>
      </c>
      <c r="I1279" s="1" t="s">
        <v>967</v>
      </c>
      <c r="J1279" s="1" t="s">
        <v>968</v>
      </c>
      <c r="K1279" s="1">
        <v>26</v>
      </c>
      <c r="L1279" s="1" t="s">
        <v>3001</v>
      </c>
      <c r="M1279" s="1">
        <v>111</v>
      </c>
      <c r="N1279" s="1" t="s">
        <v>46325</v>
      </c>
      <c r="O1279" s="1">
        <v>88</v>
      </c>
      <c r="P1279" s="1">
        <v>7613</v>
      </c>
      <c r="Q1279" s="1">
        <v>1990</v>
      </c>
      <c r="R1279" s="1">
        <v>9999</v>
      </c>
      <c r="U1279" s="1" t="s">
        <v>161</v>
      </c>
      <c r="V1279" s="1" t="s">
        <v>45674</v>
      </c>
      <c r="Z1279" s="1" t="s">
        <v>1376</v>
      </c>
      <c r="AJ1279" s="1">
        <v>9.9089999999999998E-2</v>
      </c>
      <c r="AK1279" s="1">
        <v>9.9089999999999998E-2</v>
      </c>
      <c r="AL1279" s="1">
        <v>9.9089999999999998E-2</v>
      </c>
      <c r="AM1279" s="1">
        <v>9.9089999999999998E-2</v>
      </c>
      <c r="AY1279" s="1" t="s">
        <v>2998</v>
      </c>
      <c r="AZ1279" s="1">
        <v>100</v>
      </c>
      <c r="BA1279" s="1" t="s">
        <v>2998</v>
      </c>
      <c r="BB1279" s="1">
        <v>100</v>
      </c>
      <c r="BC1279" s="1" t="s">
        <v>75364</v>
      </c>
    </row>
    <row r="1280" spans="1:55" x14ac:dyDescent="0.35">
      <c r="A1280" s="1" t="s">
        <v>2998</v>
      </c>
      <c r="B1280" s="1" t="s">
        <v>3011</v>
      </c>
      <c r="C1280" s="1">
        <v>10745</v>
      </c>
      <c r="D1280" s="1" t="s">
        <v>1210</v>
      </c>
      <c r="E1280" s="1" t="s">
        <v>3012</v>
      </c>
      <c r="F1280" s="1">
        <v>88578</v>
      </c>
      <c r="G1280" s="1" t="s">
        <v>2106</v>
      </c>
      <c r="I1280" s="1" t="s">
        <v>967</v>
      </c>
      <c r="J1280" s="1" t="s">
        <v>968</v>
      </c>
      <c r="K1280" s="1">
        <v>26</v>
      </c>
      <c r="L1280" s="1" t="s">
        <v>3001</v>
      </c>
      <c r="M1280" s="1">
        <v>111</v>
      </c>
      <c r="N1280" s="1" t="s">
        <v>46325</v>
      </c>
      <c r="O1280" s="1">
        <v>88</v>
      </c>
      <c r="P1280" s="1">
        <v>7613</v>
      </c>
      <c r="Q1280" s="1">
        <v>1990</v>
      </c>
      <c r="R1280" s="1">
        <v>9999</v>
      </c>
      <c r="U1280" s="1" t="s">
        <v>161</v>
      </c>
      <c r="V1280" s="1" t="s">
        <v>45674</v>
      </c>
      <c r="Z1280" s="1" t="s">
        <v>1376</v>
      </c>
      <c r="AJ1280" s="1">
        <v>9.9089999999999998E-2</v>
      </c>
      <c r="AK1280" s="1">
        <v>9.9089999999999998E-2</v>
      </c>
      <c r="AL1280" s="1">
        <v>9.9089999999999998E-2</v>
      </c>
      <c r="AM1280" s="1">
        <v>9.9089999999999998E-2</v>
      </c>
      <c r="AY1280" s="1" t="s">
        <v>2998</v>
      </c>
      <c r="AZ1280" s="1">
        <v>100</v>
      </c>
      <c r="BA1280" s="1" t="s">
        <v>2998</v>
      </c>
      <c r="BB1280" s="1">
        <v>100</v>
      </c>
      <c r="BC1280" s="1" t="s">
        <v>75364</v>
      </c>
    </row>
    <row r="1281" spans="1:55" x14ac:dyDescent="0.35">
      <c r="A1281" s="1" t="s">
        <v>2998</v>
      </c>
      <c r="B1281" s="1" t="s">
        <v>3013</v>
      </c>
      <c r="C1281" s="1">
        <v>10745</v>
      </c>
      <c r="D1281" s="1" t="s">
        <v>1210</v>
      </c>
      <c r="E1281" s="1" t="s">
        <v>1218</v>
      </c>
      <c r="F1281" s="1">
        <v>88567</v>
      </c>
      <c r="G1281" s="1" t="s">
        <v>2106</v>
      </c>
      <c r="I1281" s="1" t="s">
        <v>967</v>
      </c>
      <c r="J1281" s="1" t="s">
        <v>968</v>
      </c>
      <c r="K1281" s="1">
        <v>26</v>
      </c>
      <c r="L1281" s="1" t="s">
        <v>3001</v>
      </c>
      <c r="M1281" s="1">
        <v>111</v>
      </c>
      <c r="N1281" s="1" t="s">
        <v>46325</v>
      </c>
      <c r="O1281" s="1">
        <v>88</v>
      </c>
      <c r="P1281" s="1">
        <v>7613</v>
      </c>
      <c r="Q1281" s="1">
        <v>1989</v>
      </c>
      <c r="R1281" s="1">
        <v>9999</v>
      </c>
      <c r="U1281" s="1" t="s">
        <v>161</v>
      </c>
      <c r="V1281" s="1" t="s">
        <v>45674</v>
      </c>
      <c r="Z1281" s="1" t="s">
        <v>1376</v>
      </c>
      <c r="AJ1281" s="1">
        <v>9.9089999999999998E-2</v>
      </c>
      <c r="AK1281" s="1">
        <v>9.9089999999999998E-2</v>
      </c>
      <c r="AL1281" s="1">
        <v>9.9089999999999998E-2</v>
      </c>
      <c r="AM1281" s="1">
        <v>9.9089999999999998E-2</v>
      </c>
      <c r="AY1281" s="1" t="s">
        <v>2998</v>
      </c>
      <c r="AZ1281" s="1">
        <v>100</v>
      </c>
      <c r="BA1281" s="1" t="s">
        <v>2998</v>
      </c>
      <c r="BB1281" s="1">
        <v>100</v>
      </c>
      <c r="BC1281" s="1" t="s">
        <v>75364</v>
      </c>
    </row>
    <row r="1282" spans="1:55" x14ac:dyDescent="0.35">
      <c r="A1282" s="1" t="s">
        <v>2998</v>
      </c>
      <c r="B1282" s="1" t="s">
        <v>3014</v>
      </c>
      <c r="C1282" s="1">
        <v>10745</v>
      </c>
      <c r="D1282" s="1" t="s">
        <v>1210</v>
      </c>
      <c r="E1282" s="1" t="s">
        <v>1220</v>
      </c>
      <c r="F1282" s="1">
        <v>88568</v>
      </c>
      <c r="G1282" s="1" t="s">
        <v>2106</v>
      </c>
      <c r="I1282" s="1" t="s">
        <v>967</v>
      </c>
      <c r="J1282" s="1" t="s">
        <v>968</v>
      </c>
      <c r="K1282" s="1">
        <v>26</v>
      </c>
      <c r="L1282" s="1" t="s">
        <v>3001</v>
      </c>
      <c r="M1282" s="1">
        <v>111</v>
      </c>
      <c r="N1282" s="1" t="s">
        <v>46325</v>
      </c>
      <c r="O1282" s="1">
        <v>88</v>
      </c>
      <c r="P1282" s="1">
        <v>7613</v>
      </c>
      <c r="Q1282" s="1">
        <v>1989</v>
      </c>
      <c r="R1282" s="1">
        <v>9999</v>
      </c>
      <c r="U1282" s="1" t="s">
        <v>161</v>
      </c>
      <c r="V1282" s="1" t="s">
        <v>45674</v>
      </c>
      <c r="Z1282" s="1" t="s">
        <v>1376</v>
      </c>
      <c r="AJ1282" s="1">
        <v>9.9089999999999998E-2</v>
      </c>
      <c r="AK1282" s="1">
        <v>9.9089999999999998E-2</v>
      </c>
      <c r="AL1282" s="1">
        <v>9.9089999999999998E-2</v>
      </c>
      <c r="AM1282" s="1">
        <v>9.9089999999999998E-2</v>
      </c>
      <c r="AY1282" s="1" t="s">
        <v>2998</v>
      </c>
      <c r="AZ1282" s="1">
        <v>100</v>
      </c>
      <c r="BA1282" s="1" t="s">
        <v>2998</v>
      </c>
      <c r="BB1282" s="1">
        <v>100</v>
      </c>
      <c r="BC1282" s="1" t="s">
        <v>75364</v>
      </c>
    </row>
    <row r="1283" spans="1:55" x14ac:dyDescent="0.35">
      <c r="A1283" s="1" t="s">
        <v>2998</v>
      </c>
      <c r="B1283" s="1" t="s">
        <v>3015</v>
      </c>
      <c r="C1283" s="1">
        <v>10745</v>
      </c>
      <c r="D1283" s="1" t="s">
        <v>1210</v>
      </c>
      <c r="E1283" s="1" t="s">
        <v>1222</v>
      </c>
      <c r="F1283" s="1">
        <v>88569</v>
      </c>
      <c r="G1283" s="1" t="s">
        <v>2106</v>
      </c>
      <c r="I1283" s="1" t="s">
        <v>967</v>
      </c>
      <c r="J1283" s="1" t="s">
        <v>968</v>
      </c>
      <c r="K1283" s="1">
        <v>26</v>
      </c>
      <c r="L1283" s="1" t="s">
        <v>3001</v>
      </c>
      <c r="M1283" s="1">
        <v>111</v>
      </c>
      <c r="N1283" s="1" t="s">
        <v>46325</v>
      </c>
      <c r="O1283" s="1">
        <v>88</v>
      </c>
      <c r="P1283" s="1">
        <v>7613</v>
      </c>
      <c r="Q1283" s="1">
        <v>1989</v>
      </c>
      <c r="R1283" s="1">
        <v>9999</v>
      </c>
      <c r="U1283" s="1" t="s">
        <v>161</v>
      </c>
      <c r="V1283" s="1" t="s">
        <v>45674</v>
      </c>
      <c r="Z1283" s="1" t="s">
        <v>1376</v>
      </c>
      <c r="AJ1283" s="1">
        <v>9.9089999999999998E-2</v>
      </c>
      <c r="AK1283" s="1">
        <v>9.9089999999999998E-2</v>
      </c>
      <c r="AL1283" s="1">
        <v>9.9089999999999998E-2</v>
      </c>
      <c r="AM1283" s="1">
        <v>9.9089999999999998E-2</v>
      </c>
      <c r="AY1283" s="1" t="s">
        <v>2998</v>
      </c>
      <c r="AZ1283" s="1">
        <v>100</v>
      </c>
      <c r="BA1283" s="1" t="s">
        <v>2998</v>
      </c>
      <c r="BB1283" s="1">
        <v>100</v>
      </c>
      <c r="BC1283" s="1" t="s">
        <v>75364</v>
      </c>
    </row>
    <row r="1284" spans="1:55" x14ac:dyDescent="0.35">
      <c r="A1284" s="1" t="s">
        <v>2998</v>
      </c>
      <c r="B1284" s="1" t="s">
        <v>3016</v>
      </c>
      <c r="C1284" s="1">
        <v>10745</v>
      </c>
      <c r="D1284" s="1" t="s">
        <v>1210</v>
      </c>
      <c r="E1284" s="1" t="s">
        <v>1224</v>
      </c>
      <c r="F1284" s="1">
        <v>88570</v>
      </c>
      <c r="G1284" s="1" t="s">
        <v>2106</v>
      </c>
      <c r="I1284" s="1" t="s">
        <v>967</v>
      </c>
      <c r="J1284" s="1" t="s">
        <v>968</v>
      </c>
      <c r="K1284" s="1">
        <v>26</v>
      </c>
      <c r="L1284" s="1" t="s">
        <v>3001</v>
      </c>
      <c r="M1284" s="1">
        <v>111</v>
      </c>
      <c r="N1284" s="1" t="s">
        <v>46325</v>
      </c>
      <c r="O1284" s="1">
        <v>88</v>
      </c>
      <c r="P1284" s="1">
        <v>7613</v>
      </c>
      <c r="Q1284" s="1">
        <v>1989</v>
      </c>
      <c r="R1284" s="1">
        <v>9999</v>
      </c>
      <c r="U1284" s="1" t="s">
        <v>161</v>
      </c>
      <c r="V1284" s="1" t="s">
        <v>45674</v>
      </c>
      <c r="Z1284" s="1" t="s">
        <v>1376</v>
      </c>
      <c r="AJ1284" s="1">
        <v>9.9089999999999998E-2</v>
      </c>
      <c r="AK1284" s="1">
        <v>9.9089999999999998E-2</v>
      </c>
      <c r="AL1284" s="1">
        <v>9.9089999999999998E-2</v>
      </c>
      <c r="AM1284" s="1">
        <v>9.9089999999999998E-2</v>
      </c>
      <c r="AY1284" s="1" t="s">
        <v>2998</v>
      </c>
      <c r="AZ1284" s="1">
        <v>100</v>
      </c>
      <c r="BA1284" s="1" t="s">
        <v>2998</v>
      </c>
      <c r="BB1284" s="1">
        <v>100</v>
      </c>
      <c r="BC1284" s="1" t="s">
        <v>75364</v>
      </c>
    </row>
    <row r="1285" spans="1:55" x14ac:dyDescent="0.35">
      <c r="A1285" s="1" t="s">
        <v>2998</v>
      </c>
      <c r="B1285" s="1" t="s">
        <v>3017</v>
      </c>
      <c r="C1285" s="1">
        <v>10745</v>
      </c>
      <c r="D1285" s="1" t="s">
        <v>1210</v>
      </c>
      <c r="E1285" s="1" t="s">
        <v>1226</v>
      </c>
      <c r="F1285" s="1">
        <v>88571</v>
      </c>
      <c r="G1285" s="1" t="s">
        <v>2106</v>
      </c>
      <c r="I1285" s="1" t="s">
        <v>967</v>
      </c>
      <c r="J1285" s="1" t="s">
        <v>968</v>
      </c>
      <c r="K1285" s="1">
        <v>26</v>
      </c>
      <c r="L1285" s="1" t="s">
        <v>3001</v>
      </c>
      <c r="M1285" s="1">
        <v>111</v>
      </c>
      <c r="N1285" s="1" t="s">
        <v>46325</v>
      </c>
      <c r="O1285" s="1">
        <v>88</v>
      </c>
      <c r="P1285" s="1">
        <v>7613</v>
      </c>
      <c r="Q1285" s="1">
        <v>1989</v>
      </c>
      <c r="R1285" s="1">
        <v>9999</v>
      </c>
      <c r="U1285" s="1" t="s">
        <v>161</v>
      </c>
      <c r="V1285" s="1" t="s">
        <v>45674</v>
      </c>
      <c r="Z1285" s="1" t="s">
        <v>1376</v>
      </c>
      <c r="AJ1285" s="1">
        <v>9.9089999999999998E-2</v>
      </c>
      <c r="AK1285" s="1">
        <v>9.9089999999999998E-2</v>
      </c>
      <c r="AL1285" s="1">
        <v>9.9089999999999998E-2</v>
      </c>
      <c r="AM1285" s="1">
        <v>9.9089999999999998E-2</v>
      </c>
      <c r="AY1285" s="1" t="s">
        <v>2998</v>
      </c>
      <c r="AZ1285" s="1">
        <v>100</v>
      </c>
      <c r="BA1285" s="1" t="s">
        <v>2998</v>
      </c>
      <c r="BB1285" s="1">
        <v>100</v>
      </c>
      <c r="BC1285" s="1" t="s">
        <v>75364</v>
      </c>
    </row>
    <row r="1286" spans="1:55" x14ac:dyDescent="0.35">
      <c r="A1286" s="1" t="s">
        <v>2998</v>
      </c>
      <c r="B1286" s="1" t="s">
        <v>3018</v>
      </c>
      <c r="C1286" s="1">
        <v>10745</v>
      </c>
      <c r="D1286" s="1" t="s">
        <v>1210</v>
      </c>
      <c r="E1286" s="1" t="s">
        <v>1228</v>
      </c>
      <c r="F1286" s="1">
        <v>88572</v>
      </c>
      <c r="G1286" s="1" t="s">
        <v>2106</v>
      </c>
      <c r="I1286" s="1" t="s">
        <v>967</v>
      </c>
      <c r="J1286" s="1" t="s">
        <v>968</v>
      </c>
      <c r="K1286" s="1">
        <v>26</v>
      </c>
      <c r="L1286" s="1" t="s">
        <v>3001</v>
      </c>
      <c r="M1286" s="1">
        <v>111</v>
      </c>
      <c r="N1286" s="1" t="s">
        <v>46325</v>
      </c>
      <c r="O1286" s="1">
        <v>88</v>
      </c>
      <c r="P1286" s="1">
        <v>7613</v>
      </c>
      <c r="Q1286" s="1">
        <v>1989</v>
      </c>
      <c r="R1286" s="1">
        <v>9999</v>
      </c>
      <c r="U1286" s="1" t="s">
        <v>161</v>
      </c>
      <c r="V1286" s="1" t="s">
        <v>45674</v>
      </c>
      <c r="Z1286" s="1" t="s">
        <v>1376</v>
      </c>
      <c r="AJ1286" s="1">
        <v>9.9089999999999998E-2</v>
      </c>
      <c r="AK1286" s="1">
        <v>9.9089999999999998E-2</v>
      </c>
      <c r="AL1286" s="1">
        <v>9.9089999999999998E-2</v>
      </c>
      <c r="AM1286" s="1">
        <v>9.9089999999999998E-2</v>
      </c>
      <c r="AY1286" s="1" t="s">
        <v>2998</v>
      </c>
      <c r="AZ1286" s="1">
        <v>100</v>
      </c>
      <c r="BA1286" s="1" t="s">
        <v>2998</v>
      </c>
      <c r="BB1286" s="1">
        <v>100</v>
      </c>
      <c r="BC1286" s="1" t="s">
        <v>75364</v>
      </c>
    </row>
    <row r="1287" spans="1:55" x14ac:dyDescent="0.35">
      <c r="A1287" s="1" t="s">
        <v>2998</v>
      </c>
      <c r="B1287" s="1" t="s">
        <v>3019</v>
      </c>
      <c r="C1287" s="1">
        <v>10745</v>
      </c>
      <c r="D1287" s="1" t="s">
        <v>1210</v>
      </c>
      <c r="E1287" s="1" t="s">
        <v>1230</v>
      </c>
      <c r="F1287" s="1">
        <v>88573</v>
      </c>
      <c r="G1287" s="1" t="s">
        <v>2106</v>
      </c>
      <c r="I1287" s="1" t="s">
        <v>967</v>
      </c>
      <c r="J1287" s="1" t="s">
        <v>968</v>
      </c>
      <c r="K1287" s="1">
        <v>26</v>
      </c>
      <c r="L1287" s="1" t="s">
        <v>3001</v>
      </c>
      <c r="M1287" s="1">
        <v>111</v>
      </c>
      <c r="N1287" s="1" t="s">
        <v>46325</v>
      </c>
      <c r="O1287" s="1">
        <v>88</v>
      </c>
      <c r="P1287" s="1">
        <v>7613</v>
      </c>
      <c r="Q1287" s="1">
        <v>1990</v>
      </c>
      <c r="R1287" s="1">
        <v>9999</v>
      </c>
      <c r="U1287" s="1" t="s">
        <v>161</v>
      </c>
      <c r="V1287" s="1" t="s">
        <v>45674</v>
      </c>
      <c r="Z1287" s="1" t="s">
        <v>1376</v>
      </c>
      <c r="AJ1287" s="1">
        <v>9.9089999999999998E-2</v>
      </c>
      <c r="AK1287" s="1">
        <v>9.9089999999999998E-2</v>
      </c>
      <c r="AL1287" s="1">
        <v>9.9089999999999998E-2</v>
      </c>
      <c r="AM1287" s="1">
        <v>9.9089999999999998E-2</v>
      </c>
      <c r="AY1287" s="1" t="s">
        <v>2998</v>
      </c>
      <c r="AZ1287" s="1">
        <v>100</v>
      </c>
      <c r="BA1287" s="1" t="s">
        <v>2998</v>
      </c>
      <c r="BB1287" s="1">
        <v>100</v>
      </c>
      <c r="BC1287" s="1" t="s">
        <v>75364</v>
      </c>
    </row>
    <row r="1288" spans="1:55" x14ac:dyDescent="0.35">
      <c r="A1288" s="1" t="s">
        <v>2998</v>
      </c>
      <c r="B1288" s="1" t="s">
        <v>3020</v>
      </c>
      <c r="C1288" s="1">
        <v>10745</v>
      </c>
      <c r="D1288" s="1" t="s">
        <v>1210</v>
      </c>
      <c r="E1288" s="1" t="s">
        <v>2842</v>
      </c>
      <c r="F1288" s="1">
        <v>88567</v>
      </c>
      <c r="G1288" s="1" t="s">
        <v>2106</v>
      </c>
      <c r="I1288" s="1" t="s">
        <v>967</v>
      </c>
      <c r="J1288" s="1" t="s">
        <v>968</v>
      </c>
      <c r="K1288" s="1">
        <v>26</v>
      </c>
      <c r="L1288" s="1" t="s">
        <v>3001</v>
      </c>
      <c r="M1288" s="1">
        <v>111</v>
      </c>
      <c r="N1288" s="1" t="s">
        <v>46325</v>
      </c>
      <c r="O1288" s="1">
        <v>410</v>
      </c>
      <c r="P1288" s="1">
        <v>7613</v>
      </c>
      <c r="Q1288" s="1">
        <v>1990</v>
      </c>
      <c r="R1288" s="1">
        <v>9999</v>
      </c>
      <c r="U1288" s="1" t="s">
        <v>161</v>
      </c>
      <c r="V1288" s="1" t="s">
        <v>45674</v>
      </c>
      <c r="Z1288" s="1" t="s">
        <v>1376</v>
      </c>
      <c r="AJ1288" s="1">
        <v>9.9089999999999998E-2</v>
      </c>
      <c r="AK1288" s="1">
        <v>9.9089999999999998E-2</v>
      </c>
      <c r="AL1288" s="1">
        <v>9.9089999999999998E-2</v>
      </c>
      <c r="AM1288" s="1">
        <v>9.9089999999999998E-2</v>
      </c>
      <c r="AY1288" s="1" t="s">
        <v>2998</v>
      </c>
      <c r="AZ1288" s="1">
        <v>100</v>
      </c>
      <c r="BA1288" s="1" t="s">
        <v>2998</v>
      </c>
      <c r="BB1288" s="1">
        <v>100</v>
      </c>
      <c r="BC1288" s="1" t="s">
        <v>75364</v>
      </c>
    </row>
    <row r="1289" spans="1:55" x14ac:dyDescent="0.35">
      <c r="A1289" s="1" t="s">
        <v>2998</v>
      </c>
      <c r="B1289" s="1" t="s">
        <v>3021</v>
      </c>
      <c r="C1289" s="1">
        <v>10745</v>
      </c>
      <c r="D1289" s="1" t="s">
        <v>1210</v>
      </c>
      <c r="E1289" s="1" t="s">
        <v>3022</v>
      </c>
      <c r="F1289" s="1">
        <v>88573</v>
      </c>
      <c r="G1289" s="1" t="s">
        <v>2106</v>
      </c>
      <c r="I1289" s="1" t="s">
        <v>967</v>
      </c>
      <c r="J1289" s="1" t="s">
        <v>968</v>
      </c>
      <c r="K1289" s="1">
        <v>26</v>
      </c>
      <c r="L1289" s="1" t="s">
        <v>3001</v>
      </c>
      <c r="M1289" s="1">
        <v>111</v>
      </c>
      <c r="N1289" s="1" t="s">
        <v>46325</v>
      </c>
      <c r="O1289" s="1">
        <v>380</v>
      </c>
      <c r="P1289" s="1">
        <v>7613</v>
      </c>
      <c r="Q1289" s="1">
        <v>1990</v>
      </c>
      <c r="R1289" s="1">
        <v>9999</v>
      </c>
      <c r="U1289" s="1" t="s">
        <v>161</v>
      </c>
      <c r="V1289" s="1" t="s">
        <v>45674</v>
      </c>
      <c r="Z1289" s="1" t="s">
        <v>1376</v>
      </c>
      <c r="AJ1289" s="1">
        <v>9.9089999999999998E-2</v>
      </c>
      <c r="AK1289" s="1">
        <v>9.9089999999999998E-2</v>
      </c>
      <c r="AL1289" s="1">
        <v>9.9089999999999998E-2</v>
      </c>
      <c r="AM1289" s="1">
        <v>9.9089999999999998E-2</v>
      </c>
      <c r="AY1289" s="1" t="s">
        <v>2998</v>
      </c>
      <c r="AZ1289" s="1">
        <v>100</v>
      </c>
      <c r="BA1289" s="1" t="s">
        <v>2998</v>
      </c>
      <c r="BB1289" s="1">
        <v>100</v>
      </c>
      <c r="BC1289" s="1" t="s">
        <v>75364</v>
      </c>
    </row>
    <row r="1290" spans="1:55" x14ac:dyDescent="0.35">
      <c r="A1290" s="1" t="s">
        <v>3023</v>
      </c>
      <c r="B1290" s="1" t="s">
        <v>3024</v>
      </c>
      <c r="C1290" s="1">
        <v>10748</v>
      </c>
      <c r="D1290" s="1" t="s">
        <v>1210</v>
      </c>
      <c r="E1290" s="1" t="s">
        <v>3025</v>
      </c>
      <c r="G1290" s="1" t="s">
        <v>357</v>
      </c>
      <c r="I1290" s="1" t="s">
        <v>260</v>
      </c>
      <c r="J1290" s="1" t="s">
        <v>261</v>
      </c>
      <c r="K1290" s="1">
        <v>6</v>
      </c>
      <c r="L1290" s="1" t="s">
        <v>2823</v>
      </c>
      <c r="M1290" s="1">
        <v>53</v>
      </c>
      <c r="N1290" s="1" t="s">
        <v>46292</v>
      </c>
      <c r="O1290" s="1">
        <v>1.6</v>
      </c>
      <c r="P1290" s="1">
        <v>14103</v>
      </c>
      <c r="Q1290" s="1">
        <v>2006</v>
      </c>
      <c r="R1290" s="1">
        <v>9999</v>
      </c>
      <c r="U1290" s="1" t="s">
        <v>25</v>
      </c>
      <c r="V1290" s="1" t="s">
        <v>357</v>
      </c>
      <c r="AJ1290" s="1">
        <v>8.6230000000000001E-2</v>
      </c>
      <c r="AK1290" s="1">
        <v>8.6230000000000001E-2</v>
      </c>
      <c r="AL1290" s="1">
        <v>8.6230000000000001E-2</v>
      </c>
      <c r="AM1290" s="1">
        <v>8.6230000000000001E-2</v>
      </c>
      <c r="AY1290" s="1" t="s">
        <v>46326</v>
      </c>
      <c r="AZ1290" s="1">
        <v>100</v>
      </c>
      <c r="BA1290" s="1" t="s">
        <v>46326</v>
      </c>
      <c r="BB1290" s="1">
        <v>100</v>
      </c>
      <c r="BC1290" s="1" t="s">
        <v>75364</v>
      </c>
    </row>
    <row r="1291" spans="1:55" x14ac:dyDescent="0.35">
      <c r="A1291" s="1" t="s">
        <v>3023</v>
      </c>
      <c r="B1291" s="1" t="s">
        <v>3026</v>
      </c>
      <c r="C1291" s="1">
        <v>10748</v>
      </c>
      <c r="D1291" s="1" t="s">
        <v>1210</v>
      </c>
      <c r="E1291" s="1" t="s">
        <v>3027</v>
      </c>
      <c r="G1291" s="1" t="s">
        <v>357</v>
      </c>
      <c r="I1291" s="1" t="s">
        <v>260</v>
      </c>
      <c r="J1291" s="1" t="s">
        <v>261</v>
      </c>
      <c r="K1291" s="1">
        <v>6</v>
      </c>
      <c r="L1291" s="1" t="s">
        <v>2823</v>
      </c>
      <c r="M1291" s="1">
        <v>53</v>
      </c>
      <c r="N1291" s="1" t="s">
        <v>46292</v>
      </c>
      <c r="O1291" s="1">
        <v>1.1000000000000001</v>
      </c>
      <c r="P1291" s="1">
        <v>14104</v>
      </c>
      <c r="Q1291" s="1">
        <v>2018</v>
      </c>
      <c r="R1291" s="1">
        <v>9999</v>
      </c>
      <c r="U1291" s="1" t="s">
        <v>25</v>
      </c>
      <c r="V1291" s="1" t="s">
        <v>357</v>
      </c>
      <c r="AJ1291" s="1">
        <v>0.22117000000000001</v>
      </c>
      <c r="AK1291" s="1">
        <v>0.22117000000000001</v>
      </c>
      <c r="AL1291" s="1">
        <v>0.22117000000000001</v>
      </c>
      <c r="AM1291" s="1">
        <v>0.22117000000000001</v>
      </c>
      <c r="AY1291" s="1" t="s">
        <v>46326</v>
      </c>
      <c r="AZ1291" s="1">
        <v>100</v>
      </c>
      <c r="BA1291" s="1" t="s">
        <v>46326</v>
      </c>
      <c r="BB1291" s="1">
        <v>100</v>
      </c>
      <c r="BC1291" s="1" t="s">
        <v>75364</v>
      </c>
    </row>
    <row r="1292" spans="1:55" x14ac:dyDescent="0.35">
      <c r="A1292" s="1" t="s">
        <v>3023</v>
      </c>
      <c r="B1292" s="1" t="s">
        <v>3028</v>
      </c>
      <c r="C1292" s="1">
        <v>10748</v>
      </c>
      <c r="D1292" s="1" t="s">
        <v>1210</v>
      </c>
      <c r="E1292" s="1" t="s">
        <v>3029</v>
      </c>
      <c r="G1292" s="1" t="s">
        <v>357</v>
      </c>
      <c r="I1292" s="1" t="s">
        <v>260</v>
      </c>
      <c r="J1292" s="1" t="s">
        <v>261</v>
      </c>
      <c r="K1292" s="1">
        <v>6</v>
      </c>
      <c r="L1292" s="1" t="s">
        <v>2823</v>
      </c>
      <c r="M1292" s="1">
        <v>53</v>
      </c>
      <c r="N1292" s="1" t="s">
        <v>46292</v>
      </c>
      <c r="O1292" s="1">
        <v>1</v>
      </c>
      <c r="P1292" s="1">
        <v>8513</v>
      </c>
      <c r="Q1292" s="1">
        <v>2017</v>
      </c>
      <c r="R1292" s="1">
        <v>9999</v>
      </c>
      <c r="U1292" s="1" t="s">
        <v>25</v>
      </c>
      <c r="V1292" s="1" t="s">
        <v>357</v>
      </c>
      <c r="AJ1292" s="1">
        <v>0.22117000000000001</v>
      </c>
      <c r="AK1292" s="1">
        <v>0.22117000000000001</v>
      </c>
      <c r="AL1292" s="1">
        <v>0.22117000000000001</v>
      </c>
      <c r="AM1292" s="1">
        <v>0.22117000000000001</v>
      </c>
      <c r="AY1292" s="1" t="s">
        <v>46326</v>
      </c>
      <c r="AZ1292" s="1">
        <v>100</v>
      </c>
      <c r="BA1292" s="1" t="s">
        <v>46326</v>
      </c>
      <c r="BB1292" s="1">
        <v>100</v>
      </c>
      <c r="BC1292" s="1" t="s">
        <v>75364</v>
      </c>
    </row>
    <row r="1293" spans="1:55" x14ac:dyDescent="0.35">
      <c r="A1293" s="1" t="s">
        <v>3023</v>
      </c>
      <c r="B1293" s="1" t="s">
        <v>3030</v>
      </c>
      <c r="C1293" s="1">
        <v>10748</v>
      </c>
      <c r="D1293" s="1" t="s">
        <v>1210</v>
      </c>
      <c r="E1293" s="1" t="s">
        <v>3031</v>
      </c>
      <c r="G1293" s="1" t="s">
        <v>357</v>
      </c>
      <c r="I1293" s="1" t="s">
        <v>260</v>
      </c>
      <c r="J1293" s="1" t="s">
        <v>261</v>
      </c>
      <c r="K1293" s="1">
        <v>6</v>
      </c>
      <c r="L1293" s="1" t="s">
        <v>2823</v>
      </c>
      <c r="M1293" s="1">
        <v>53</v>
      </c>
      <c r="N1293" s="1" t="s">
        <v>46292</v>
      </c>
      <c r="O1293" s="1">
        <v>1.2</v>
      </c>
      <c r="P1293" s="1">
        <v>14103</v>
      </c>
      <c r="Q1293" s="1">
        <v>2016</v>
      </c>
      <c r="R1293" s="1">
        <v>9999</v>
      </c>
      <c r="U1293" s="1" t="s">
        <v>25</v>
      </c>
      <c r="V1293" s="1" t="s">
        <v>357</v>
      </c>
      <c r="AJ1293" s="1">
        <v>8.6230000000000001E-2</v>
      </c>
      <c r="AK1293" s="1">
        <v>8.6230000000000001E-2</v>
      </c>
      <c r="AL1293" s="1">
        <v>8.6230000000000001E-2</v>
      </c>
      <c r="AM1293" s="1">
        <v>8.6230000000000001E-2</v>
      </c>
      <c r="AY1293" s="1" t="s">
        <v>46326</v>
      </c>
      <c r="AZ1293" s="1">
        <v>100</v>
      </c>
      <c r="BA1293" s="1" t="s">
        <v>46326</v>
      </c>
      <c r="BB1293" s="1">
        <v>100</v>
      </c>
      <c r="BC1293" s="1" t="s">
        <v>75364</v>
      </c>
    </row>
    <row r="1294" spans="1:55" x14ac:dyDescent="0.35">
      <c r="A1294" s="1" t="s">
        <v>3032</v>
      </c>
      <c r="B1294" s="1" t="s">
        <v>3033</v>
      </c>
      <c r="C1294" s="1">
        <v>10751</v>
      </c>
      <c r="D1294" s="1" t="s">
        <v>1210</v>
      </c>
      <c r="E1294" s="1" t="s">
        <v>2113</v>
      </c>
      <c r="F1294" s="1">
        <v>3583</v>
      </c>
      <c r="G1294" s="1" t="s">
        <v>2106</v>
      </c>
      <c r="I1294" s="1" t="s">
        <v>566</v>
      </c>
      <c r="J1294" s="1" t="s">
        <v>879</v>
      </c>
      <c r="K1294" s="1">
        <v>34</v>
      </c>
      <c r="L1294" s="1" t="s">
        <v>3034</v>
      </c>
      <c r="M1294" s="1">
        <v>7</v>
      </c>
      <c r="N1294" s="1" t="s">
        <v>46327</v>
      </c>
      <c r="O1294" s="1">
        <v>79.8</v>
      </c>
      <c r="P1294" s="1">
        <v>8774</v>
      </c>
      <c r="Q1294" s="1">
        <v>1993</v>
      </c>
      <c r="R1294" s="1">
        <v>9999</v>
      </c>
      <c r="U1294" s="1" t="s">
        <v>25</v>
      </c>
      <c r="V1294" s="1" t="s">
        <v>45674</v>
      </c>
      <c r="Z1294" s="1" t="s">
        <v>1376</v>
      </c>
      <c r="AA1294" s="1" t="s">
        <v>56</v>
      </c>
      <c r="AJ1294" s="1">
        <v>4.4060000000000002E-2</v>
      </c>
      <c r="AK1294" s="1">
        <v>4.4060000000000002E-2</v>
      </c>
      <c r="AL1294" s="1">
        <v>4.4060000000000002E-2</v>
      </c>
      <c r="AM1294" s="1">
        <v>4.4060000000000002E-2</v>
      </c>
      <c r="AY1294" s="1" t="s">
        <v>77829</v>
      </c>
      <c r="AZ1294" s="1">
        <v>100</v>
      </c>
      <c r="BA1294" s="1" t="s">
        <v>77829</v>
      </c>
      <c r="BB1294" s="1">
        <v>100</v>
      </c>
      <c r="BC1294" s="1" t="s">
        <v>75364</v>
      </c>
    </row>
    <row r="1295" spans="1:55" x14ac:dyDescent="0.35">
      <c r="A1295" s="1" t="s">
        <v>3032</v>
      </c>
      <c r="B1295" s="1" t="s">
        <v>3035</v>
      </c>
      <c r="C1295" s="1">
        <v>10751</v>
      </c>
      <c r="D1295" s="1" t="s">
        <v>1210</v>
      </c>
      <c r="E1295" s="1" t="s">
        <v>2095</v>
      </c>
      <c r="F1295" s="1">
        <v>3583</v>
      </c>
      <c r="G1295" s="1" t="s">
        <v>2106</v>
      </c>
      <c r="I1295" s="1" t="s">
        <v>566</v>
      </c>
      <c r="J1295" s="1" t="s">
        <v>879</v>
      </c>
      <c r="K1295" s="1">
        <v>34</v>
      </c>
      <c r="L1295" s="1" t="s">
        <v>3034</v>
      </c>
      <c r="M1295" s="1">
        <v>7</v>
      </c>
      <c r="N1295" s="1" t="s">
        <v>46327</v>
      </c>
      <c r="O1295" s="1">
        <v>65.2</v>
      </c>
      <c r="P1295" s="1">
        <v>8774</v>
      </c>
      <c r="Q1295" s="1">
        <v>1993</v>
      </c>
      <c r="R1295" s="1">
        <v>9999</v>
      </c>
      <c r="S1295" s="1" t="s">
        <v>324</v>
      </c>
      <c r="U1295" s="1" t="s">
        <v>25</v>
      </c>
      <c r="V1295" s="1" t="s">
        <v>45674</v>
      </c>
      <c r="Z1295" s="1" t="s">
        <v>2738</v>
      </c>
      <c r="AA1295" s="1" t="s">
        <v>56</v>
      </c>
      <c r="AJ1295" s="1">
        <v>4.4060000000000002E-2</v>
      </c>
      <c r="AK1295" s="1">
        <v>4.4060000000000002E-2</v>
      </c>
      <c r="AL1295" s="1">
        <v>4.4060000000000002E-2</v>
      </c>
      <c r="AM1295" s="1">
        <v>4.4060000000000002E-2</v>
      </c>
      <c r="AY1295" s="1" t="s">
        <v>77829</v>
      </c>
      <c r="AZ1295" s="1">
        <v>100</v>
      </c>
      <c r="BA1295" s="1" t="s">
        <v>77829</v>
      </c>
      <c r="BB1295" s="1">
        <v>100</v>
      </c>
      <c r="BC1295" s="1" t="s">
        <v>75364</v>
      </c>
    </row>
    <row r="1296" spans="1:55" x14ac:dyDescent="0.35">
      <c r="A1296" s="1" t="s">
        <v>3036</v>
      </c>
      <c r="B1296" s="1" t="s">
        <v>3037</v>
      </c>
      <c r="C1296" s="1">
        <v>10752</v>
      </c>
      <c r="D1296" s="1" t="s">
        <v>1210</v>
      </c>
      <c r="E1296" s="1" t="s">
        <v>2113</v>
      </c>
      <c r="G1296" s="1" t="s">
        <v>1234</v>
      </c>
      <c r="I1296" s="1" t="s">
        <v>2189</v>
      </c>
      <c r="J1296" s="1" t="s">
        <v>143</v>
      </c>
      <c r="K1296" s="1">
        <v>36</v>
      </c>
      <c r="L1296" s="1" t="s">
        <v>940</v>
      </c>
      <c r="M1296" s="1">
        <v>31</v>
      </c>
      <c r="N1296" s="1" t="s">
        <v>46328</v>
      </c>
      <c r="O1296" s="1">
        <v>3.6</v>
      </c>
      <c r="P1296" s="1">
        <v>0</v>
      </c>
      <c r="Q1296" s="1">
        <v>1987</v>
      </c>
      <c r="R1296" s="1">
        <v>9999</v>
      </c>
      <c r="U1296" s="1" t="s">
        <v>25</v>
      </c>
      <c r="V1296" s="1" t="s">
        <v>1234</v>
      </c>
      <c r="AJ1296" s="1">
        <v>0</v>
      </c>
      <c r="AK1296" s="1">
        <v>0</v>
      </c>
      <c r="AL1296" s="1">
        <v>0</v>
      </c>
      <c r="AM1296" s="1">
        <v>0</v>
      </c>
      <c r="AY1296" s="1" t="s">
        <v>77860</v>
      </c>
      <c r="AZ1296" s="1">
        <v>100</v>
      </c>
      <c r="BA1296" s="1" t="s">
        <v>77860</v>
      </c>
      <c r="BB1296" s="1">
        <v>100</v>
      </c>
      <c r="BC1296" s="1" t="s">
        <v>75364</v>
      </c>
    </row>
    <row r="1297" spans="1:55" x14ac:dyDescent="0.35">
      <c r="A1297" s="1" t="s">
        <v>3038</v>
      </c>
      <c r="B1297" s="1" t="s">
        <v>3039</v>
      </c>
      <c r="C1297" s="1">
        <v>10753</v>
      </c>
      <c r="D1297" s="1" t="s">
        <v>1210</v>
      </c>
      <c r="E1297" s="1" t="s">
        <v>2113</v>
      </c>
      <c r="G1297" s="1" t="s">
        <v>1234</v>
      </c>
      <c r="I1297" s="1" t="s">
        <v>2189</v>
      </c>
      <c r="J1297" s="1" t="s">
        <v>143</v>
      </c>
      <c r="K1297" s="1">
        <v>36</v>
      </c>
      <c r="L1297" s="1" t="s">
        <v>940</v>
      </c>
      <c r="M1297" s="1">
        <v>31</v>
      </c>
      <c r="N1297" s="1" t="s">
        <v>46328</v>
      </c>
      <c r="O1297" s="1">
        <v>4.9000000000000004</v>
      </c>
      <c r="P1297" s="1">
        <v>0</v>
      </c>
      <c r="Q1297" s="1">
        <v>1987</v>
      </c>
      <c r="R1297" s="1">
        <v>9999</v>
      </c>
      <c r="U1297" s="1" t="s">
        <v>25</v>
      </c>
      <c r="V1297" s="1" t="s">
        <v>1234</v>
      </c>
      <c r="AJ1297" s="1">
        <v>0</v>
      </c>
      <c r="AK1297" s="1">
        <v>0</v>
      </c>
      <c r="AL1297" s="1">
        <v>0</v>
      </c>
      <c r="AM1297" s="1">
        <v>0</v>
      </c>
      <c r="AY1297" s="1" t="s">
        <v>77860</v>
      </c>
      <c r="AZ1297" s="1">
        <v>100</v>
      </c>
      <c r="BA1297" s="1" t="s">
        <v>77860</v>
      </c>
      <c r="BB1297" s="1">
        <v>100</v>
      </c>
      <c r="BC1297" s="1" t="s">
        <v>75364</v>
      </c>
    </row>
    <row r="1298" spans="1:55" x14ac:dyDescent="0.35">
      <c r="A1298" s="1" t="s">
        <v>3040</v>
      </c>
      <c r="B1298" s="1" t="s">
        <v>3041</v>
      </c>
      <c r="C1298" s="1">
        <v>10759</v>
      </c>
      <c r="D1298" s="1" t="s">
        <v>1210</v>
      </c>
      <c r="E1298" s="1" t="s">
        <v>2113</v>
      </c>
      <c r="G1298" s="1" t="s">
        <v>508</v>
      </c>
      <c r="I1298" s="1" t="s">
        <v>717</v>
      </c>
      <c r="J1298" s="1" t="s">
        <v>261</v>
      </c>
      <c r="K1298" s="1">
        <v>6</v>
      </c>
      <c r="L1298" s="1" t="s">
        <v>718</v>
      </c>
      <c r="M1298" s="1">
        <v>25</v>
      </c>
      <c r="N1298" s="1" t="s">
        <v>45837</v>
      </c>
      <c r="O1298" s="1">
        <v>50</v>
      </c>
      <c r="P1298" s="1">
        <v>9771</v>
      </c>
      <c r="Q1298" s="1">
        <v>1989</v>
      </c>
      <c r="R1298" s="1">
        <v>9999</v>
      </c>
      <c r="U1298" s="1" t="s">
        <v>25</v>
      </c>
      <c r="V1298" s="1" t="s">
        <v>508</v>
      </c>
      <c r="AJ1298" s="1">
        <v>0</v>
      </c>
      <c r="AK1298" s="1">
        <v>0</v>
      </c>
      <c r="AL1298" s="1">
        <v>0</v>
      </c>
      <c r="AM1298" s="1">
        <v>0</v>
      </c>
      <c r="AN1298" s="1">
        <v>0.46250000000000002</v>
      </c>
      <c r="AO1298" s="1">
        <v>0.46250000000000002</v>
      </c>
      <c r="AP1298" s="1">
        <v>0.46250000000000002</v>
      </c>
      <c r="AY1298" s="1" t="s">
        <v>77826</v>
      </c>
      <c r="AZ1298" s="1">
        <v>100</v>
      </c>
      <c r="BA1298" s="1" t="s">
        <v>77826</v>
      </c>
      <c r="BB1298" s="1">
        <v>100</v>
      </c>
      <c r="BC1298" s="1" t="s">
        <v>75364</v>
      </c>
    </row>
    <row r="1299" spans="1:55" x14ac:dyDescent="0.35">
      <c r="A1299" s="1" t="s">
        <v>3042</v>
      </c>
      <c r="B1299" s="1" t="s">
        <v>3043</v>
      </c>
      <c r="C1299" s="1">
        <v>10761</v>
      </c>
      <c r="D1299" s="1" t="s">
        <v>1210</v>
      </c>
      <c r="E1299" s="1" t="s">
        <v>2113</v>
      </c>
      <c r="F1299" s="1">
        <v>90316</v>
      </c>
      <c r="G1299" s="1" t="s">
        <v>2106</v>
      </c>
      <c r="I1299" s="1" t="s">
        <v>1616</v>
      </c>
      <c r="J1299" s="1" t="s">
        <v>98</v>
      </c>
      <c r="K1299" s="1">
        <v>32</v>
      </c>
      <c r="L1299" s="1" t="s">
        <v>1617</v>
      </c>
      <c r="M1299" s="1">
        <v>3</v>
      </c>
      <c r="N1299" s="1" t="s">
        <v>34461</v>
      </c>
      <c r="O1299" s="1">
        <v>41</v>
      </c>
      <c r="P1299" s="1">
        <v>8608</v>
      </c>
      <c r="Q1299" s="1">
        <v>1994</v>
      </c>
      <c r="R1299" s="1">
        <v>9999</v>
      </c>
      <c r="U1299" s="1" t="s">
        <v>25</v>
      </c>
      <c r="V1299" s="1" t="s">
        <v>45674</v>
      </c>
      <c r="AA1299" s="1" t="s">
        <v>56</v>
      </c>
      <c r="AJ1299" s="1">
        <v>2.359E-2</v>
      </c>
      <c r="AK1299" s="1">
        <v>2.359E-2</v>
      </c>
      <c r="AL1299" s="1">
        <v>2.359E-2</v>
      </c>
      <c r="AM1299" s="1">
        <v>2.359E-2</v>
      </c>
      <c r="AY1299" s="1" t="s">
        <v>46069</v>
      </c>
      <c r="AZ1299" s="1">
        <v>100</v>
      </c>
      <c r="BA1299" s="1" t="s">
        <v>46069</v>
      </c>
      <c r="BB1299" s="1">
        <v>100</v>
      </c>
      <c r="BC1299" s="1" t="s">
        <v>75363</v>
      </c>
    </row>
    <row r="1300" spans="1:55" x14ac:dyDescent="0.35">
      <c r="A1300" s="1" t="s">
        <v>3042</v>
      </c>
      <c r="B1300" s="1" t="s">
        <v>3044</v>
      </c>
      <c r="C1300" s="1">
        <v>10761</v>
      </c>
      <c r="D1300" s="1" t="s">
        <v>1210</v>
      </c>
      <c r="E1300" s="1" t="s">
        <v>2095</v>
      </c>
      <c r="F1300" s="1">
        <v>90316</v>
      </c>
      <c r="G1300" s="1" t="s">
        <v>2106</v>
      </c>
      <c r="I1300" s="1" t="s">
        <v>1616</v>
      </c>
      <c r="J1300" s="1" t="s">
        <v>98</v>
      </c>
      <c r="K1300" s="1">
        <v>32</v>
      </c>
      <c r="L1300" s="1" t="s">
        <v>1617</v>
      </c>
      <c r="M1300" s="1">
        <v>3</v>
      </c>
      <c r="N1300" s="1" t="s">
        <v>34461</v>
      </c>
      <c r="O1300" s="1">
        <v>9</v>
      </c>
      <c r="P1300" s="1">
        <v>8608</v>
      </c>
      <c r="Q1300" s="1">
        <v>1994</v>
      </c>
      <c r="R1300" s="1">
        <v>9999</v>
      </c>
      <c r="U1300" s="1" t="s">
        <v>25</v>
      </c>
      <c r="V1300" s="1" t="s">
        <v>45674</v>
      </c>
      <c r="AA1300" s="1" t="s">
        <v>56</v>
      </c>
      <c r="AJ1300" s="1">
        <v>2.359E-2</v>
      </c>
      <c r="AK1300" s="1">
        <v>2.359E-2</v>
      </c>
      <c r="AL1300" s="1">
        <v>2.359E-2</v>
      </c>
      <c r="AM1300" s="1">
        <v>2.359E-2</v>
      </c>
      <c r="AY1300" s="1" t="s">
        <v>46069</v>
      </c>
      <c r="AZ1300" s="1">
        <v>100</v>
      </c>
      <c r="BA1300" s="1" t="s">
        <v>46069</v>
      </c>
      <c r="BB1300" s="1">
        <v>100</v>
      </c>
      <c r="BC1300" s="1" t="s">
        <v>75363</v>
      </c>
    </row>
    <row r="1301" spans="1:55" x14ac:dyDescent="0.35">
      <c r="A1301" s="1" t="s">
        <v>3042</v>
      </c>
      <c r="B1301" s="1" t="s">
        <v>3045</v>
      </c>
      <c r="C1301" s="1">
        <v>10761</v>
      </c>
      <c r="D1301" s="1" t="s">
        <v>1210</v>
      </c>
      <c r="E1301" s="1" t="s">
        <v>2131</v>
      </c>
      <c r="F1301" s="1">
        <v>3587</v>
      </c>
      <c r="G1301" s="1" t="s">
        <v>2106</v>
      </c>
      <c r="I1301" s="1" t="s">
        <v>1616</v>
      </c>
      <c r="J1301" s="1" t="s">
        <v>98</v>
      </c>
      <c r="K1301" s="1">
        <v>32</v>
      </c>
      <c r="L1301" s="1" t="s">
        <v>1617</v>
      </c>
      <c r="M1301" s="1">
        <v>3</v>
      </c>
      <c r="N1301" s="1" t="s">
        <v>34461</v>
      </c>
      <c r="O1301" s="1">
        <v>45</v>
      </c>
      <c r="P1301" s="1">
        <v>8608</v>
      </c>
      <c r="Q1301" s="1">
        <v>2003</v>
      </c>
      <c r="R1301" s="1">
        <v>9999</v>
      </c>
      <c r="U1301" s="1" t="s">
        <v>25</v>
      </c>
      <c r="V1301" s="1" t="s">
        <v>45674</v>
      </c>
      <c r="AA1301" s="1" t="s">
        <v>56</v>
      </c>
      <c r="AJ1301" s="1">
        <v>9.1900000000000003E-3</v>
      </c>
      <c r="AK1301" s="1">
        <v>9.1900000000000003E-3</v>
      </c>
      <c r="AL1301" s="1">
        <v>9.1900000000000003E-3</v>
      </c>
      <c r="AM1301" s="1">
        <v>9.1900000000000003E-3</v>
      </c>
      <c r="AY1301" s="1" t="s">
        <v>46069</v>
      </c>
      <c r="AZ1301" s="1">
        <v>100</v>
      </c>
      <c r="BA1301" s="1" t="s">
        <v>46069</v>
      </c>
      <c r="BB1301" s="1">
        <v>100</v>
      </c>
      <c r="BC1301" s="1" t="s">
        <v>75363</v>
      </c>
    </row>
    <row r="1302" spans="1:55" x14ac:dyDescent="0.35">
      <c r="A1302" s="1" t="s">
        <v>3042</v>
      </c>
      <c r="B1302" s="1" t="s">
        <v>3046</v>
      </c>
      <c r="C1302" s="1">
        <v>10761</v>
      </c>
      <c r="D1302" s="1" t="s">
        <v>1210</v>
      </c>
      <c r="E1302" s="1" t="s">
        <v>2133</v>
      </c>
      <c r="F1302" s="1">
        <v>3588</v>
      </c>
      <c r="G1302" s="1" t="s">
        <v>2106</v>
      </c>
      <c r="I1302" s="1" t="s">
        <v>1616</v>
      </c>
      <c r="J1302" s="1" t="s">
        <v>98</v>
      </c>
      <c r="K1302" s="1">
        <v>32</v>
      </c>
      <c r="L1302" s="1" t="s">
        <v>1617</v>
      </c>
      <c r="M1302" s="1">
        <v>3</v>
      </c>
      <c r="N1302" s="1" t="s">
        <v>34461</v>
      </c>
      <c r="O1302" s="1">
        <v>45</v>
      </c>
      <c r="P1302" s="1">
        <v>8608</v>
      </c>
      <c r="Q1302" s="1">
        <v>2003</v>
      </c>
      <c r="R1302" s="1">
        <v>9999</v>
      </c>
      <c r="U1302" s="1" t="s">
        <v>25</v>
      </c>
      <c r="V1302" s="1" t="s">
        <v>45674</v>
      </c>
      <c r="AA1302" s="1" t="s">
        <v>56</v>
      </c>
      <c r="AJ1302" s="1">
        <v>9.1900000000000003E-3</v>
      </c>
      <c r="AK1302" s="1">
        <v>9.1900000000000003E-3</v>
      </c>
      <c r="AL1302" s="1">
        <v>9.1900000000000003E-3</v>
      </c>
      <c r="AM1302" s="1">
        <v>9.1900000000000003E-3</v>
      </c>
      <c r="AY1302" s="1" t="s">
        <v>46069</v>
      </c>
      <c r="AZ1302" s="1">
        <v>100</v>
      </c>
      <c r="BA1302" s="1" t="s">
        <v>46069</v>
      </c>
      <c r="BB1302" s="1">
        <v>100</v>
      </c>
      <c r="BC1302" s="1" t="s">
        <v>75363</v>
      </c>
    </row>
    <row r="1303" spans="1:55" x14ac:dyDescent="0.35">
      <c r="A1303" s="1" t="s">
        <v>3042</v>
      </c>
      <c r="B1303" s="1" t="s">
        <v>3047</v>
      </c>
      <c r="C1303" s="1">
        <v>10761</v>
      </c>
      <c r="D1303" s="1" t="s">
        <v>1210</v>
      </c>
      <c r="E1303" s="1" t="s">
        <v>2135</v>
      </c>
      <c r="F1303" s="1">
        <v>3589</v>
      </c>
      <c r="G1303" s="1" t="s">
        <v>2106</v>
      </c>
      <c r="I1303" s="1" t="s">
        <v>1616</v>
      </c>
      <c r="J1303" s="1" t="s">
        <v>98</v>
      </c>
      <c r="K1303" s="1">
        <v>32</v>
      </c>
      <c r="L1303" s="1" t="s">
        <v>1617</v>
      </c>
      <c r="M1303" s="1">
        <v>3</v>
      </c>
      <c r="N1303" s="1" t="s">
        <v>34461</v>
      </c>
      <c r="O1303" s="1">
        <v>45</v>
      </c>
      <c r="P1303" s="1">
        <v>8608</v>
      </c>
      <c r="Q1303" s="1">
        <v>2003</v>
      </c>
      <c r="R1303" s="1">
        <v>9999</v>
      </c>
      <c r="U1303" s="1" t="s">
        <v>25</v>
      </c>
      <c r="V1303" s="1" t="s">
        <v>45674</v>
      </c>
      <c r="AA1303" s="1" t="s">
        <v>56</v>
      </c>
      <c r="AJ1303" s="1">
        <v>1.0160000000000001E-2</v>
      </c>
      <c r="AK1303" s="1">
        <v>1.0160000000000001E-2</v>
      </c>
      <c r="AL1303" s="1">
        <v>1.0160000000000001E-2</v>
      </c>
      <c r="AM1303" s="1">
        <v>1.0160000000000001E-2</v>
      </c>
      <c r="AY1303" s="1" t="s">
        <v>46069</v>
      </c>
      <c r="AZ1303" s="1">
        <v>100</v>
      </c>
      <c r="BA1303" s="1" t="s">
        <v>46069</v>
      </c>
      <c r="BB1303" s="1">
        <v>100</v>
      </c>
      <c r="BC1303" s="1" t="s">
        <v>75363</v>
      </c>
    </row>
    <row r="1304" spans="1:55" x14ac:dyDescent="0.35">
      <c r="A1304" s="1" t="s">
        <v>3042</v>
      </c>
      <c r="B1304" s="1" t="s">
        <v>3048</v>
      </c>
      <c r="C1304" s="1">
        <v>10761</v>
      </c>
      <c r="D1304" s="1" t="s">
        <v>1210</v>
      </c>
      <c r="E1304" s="1" t="s">
        <v>2137</v>
      </c>
      <c r="F1304" s="1">
        <v>3590</v>
      </c>
      <c r="G1304" s="1" t="s">
        <v>2106</v>
      </c>
      <c r="I1304" s="1" t="s">
        <v>1616</v>
      </c>
      <c r="J1304" s="1" t="s">
        <v>98</v>
      </c>
      <c r="K1304" s="1">
        <v>32</v>
      </c>
      <c r="L1304" s="1" t="s">
        <v>1617</v>
      </c>
      <c r="M1304" s="1">
        <v>3</v>
      </c>
      <c r="N1304" s="1" t="s">
        <v>34461</v>
      </c>
      <c r="O1304" s="1">
        <v>45</v>
      </c>
      <c r="P1304" s="1">
        <v>8608</v>
      </c>
      <c r="Q1304" s="1">
        <v>2003</v>
      </c>
      <c r="R1304" s="1">
        <v>9999</v>
      </c>
      <c r="U1304" s="1" t="s">
        <v>25</v>
      </c>
      <c r="V1304" s="1" t="s">
        <v>45674</v>
      </c>
      <c r="AA1304" s="1" t="s">
        <v>56</v>
      </c>
      <c r="AJ1304" s="1">
        <v>1.0160000000000001E-2</v>
      </c>
      <c r="AK1304" s="1">
        <v>1.0160000000000001E-2</v>
      </c>
      <c r="AL1304" s="1">
        <v>1.0160000000000001E-2</v>
      </c>
      <c r="AM1304" s="1">
        <v>1.0160000000000001E-2</v>
      </c>
      <c r="AY1304" s="1" t="s">
        <v>46069</v>
      </c>
      <c r="AZ1304" s="1">
        <v>100</v>
      </c>
      <c r="BA1304" s="1" t="s">
        <v>46069</v>
      </c>
      <c r="BB1304" s="1">
        <v>100</v>
      </c>
      <c r="BC1304" s="1" t="s">
        <v>75363</v>
      </c>
    </row>
    <row r="1305" spans="1:55" x14ac:dyDescent="0.35">
      <c r="A1305" s="1" t="s">
        <v>3042</v>
      </c>
      <c r="B1305" s="1" t="s">
        <v>3049</v>
      </c>
      <c r="C1305" s="1">
        <v>10761</v>
      </c>
      <c r="D1305" s="1" t="s">
        <v>1210</v>
      </c>
      <c r="E1305" s="1" t="s">
        <v>2120</v>
      </c>
      <c r="F1305" s="1">
        <v>3587</v>
      </c>
      <c r="G1305" s="1" t="s">
        <v>2106</v>
      </c>
      <c r="I1305" s="1" t="s">
        <v>1616</v>
      </c>
      <c r="J1305" s="1" t="s">
        <v>98</v>
      </c>
      <c r="K1305" s="1">
        <v>32</v>
      </c>
      <c r="L1305" s="1" t="s">
        <v>1617</v>
      </c>
      <c r="M1305" s="1">
        <v>3</v>
      </c>
      <c r="N1305" s="1" t="s">
        <v>34461</v>
      </c>
      <c r="O1305" s="1">
        <v>26</v>
      </c>
      <c r="P1305" s="1">
        <v>8608</v>
      </c>
      <c r="Q1305" s="1">
        <v>2003</v>
      </c>
      <c r="R1305" s="1">
        <v>9999</v>
      </c>
      <c r="U1305" s="1" t="s">
        <v>25</v>
      </c>
      <c r="V1305" s="1" t="s">
        <v>45674</v>
      </c>
      <c r="AA1305" s="1" t="s">
        <v>56</v>
      </c>
      <c r="AJ1305" s="1">
        <v>9.1900000000000003E-3</v>
      </c>
      <c r="AK1305" s="1">
        <v>9.1900000000000003E-3</v>
      </c>
      <c r="AL1305" s="1">
        <v>9.1900000000000003E-3</v>
      </c>
      <c r="AM1305" s="1">
        <v>9.1900000000000003E-3</v>
      </c>
      <c r="AY1305" s="1" t="s">
        <v>46069</v>
      </c>
      <c r="AZ1305" s="1">
        <v>100</v>
      </c>
      <c r="BA1305" s="1" t="s">
        <v>46069</v>
      </c>
      <c r="BB1305" s="1">
        <v>100</v>
      </c>
      <c r="BC1305" s="1" t="s">
        <v>75363</v>
      </c>
    </row>
    <row r="1306" spans="1:55" x14ac:dyDescent="0.35">
      <c r="A1306" s="1" t="s">
        <v>3042</v>
      </c>
      <c r="B1306" s="1" t="s">
        <v>3050</v>
      </c>
      <c r="C1306" s="1">
        <v>10761</v>
      </c>
      <c r="D1306" s="1" t="s">
        <v>1210</v>
      </c>
      <c r="E1306" s="1" t="s">
        <v>2741</v>
      </c>
      <c r="F1306" s="1">
        <v>3589</v>
      </c>
      <c r="G1306" s="1" t="s">
        <v>2106</v>
      </c>
      <c r="I1306" s="1" t="s">
        <v>1616</v>
      </c>
      <c r="J1306" s="1" t="s">
        <v>98</v>
      </c>
      <c r="K1306" s="1">
        <v>32</v>
      </c>
      <c r="L1306" s="1" t="s">
        <v>1617</v>
      </c>
      <c r="M1306" s="1">
        <v>3</v>
      </c>
      <c r="N1306" s="1" t="s">
        <v>34461</v>
      </c>
      <c r="O1306" s="1">
        <v>26</v>
      </c>
      <c r="P1306" s="1">
        <v>8608</v>
      </c>
      <c r="Q1306" s="1">
        <v>2003</v>
      </c>
      <c r="R1306" s="1">
        <v>9999</v>
      </c>
      <c r="U1306" s="1" t="s">
        <v>25</v>
      </c>
      <c r="V1306" s="1" t="s">
        <v>45674</v>
      </c>
      <c r="AA1306" s="1" t="s">
        <v>56</v>
      </c>
      <c r="AJ1306" s="1">
        <v>1.0160000000000001E-2</v>
      </c>
      <c r="AK1306" s="1">
        <v>1.0160000000000001E-2</v>
      </c>
      <c r="AL1306" s="1">
        <v>1.0160000000000001E-2</v>
      </c>
      <c r="AM1306" s="1">
        <v>1.0160000000000001E-2</v>
      </c>
      <c r="AY1306" s="1" t="s">
        <v>46069</v>
      </c>
      <c r="AZ1306" s="1">
        <v>100</v>
      </c>
      <c r="BA1306" s="1" t="s">
        <v>46069</v>
      </c>
      <c r="BB1306" s="1">
        <v>100</v>
      </c>
      <c r="BC1306" s="1" t="s">
        <v>75363</v>
      </c>
    </row>
    <row r="1307" spans="1:55" x14ac:dyDescent="0.35">
      <c r="A1307" s="1" t="s">
        <v>3051</v>
      </c>
      <c r="B1307" s="1" t="s">
        <v>3052</v>
      </c>
      <c r="C1307" s="1">
        <v>10763</v>
      </c>
      <c r="D1307" s="1" t="s">
        <v>1210</v>
      </c>
      <c r="E1307" s="1" t="s">
        <v>3053</v>
      </c>
      <c r="G1307" s="1" t="s">
        <v>508</v>
      </c>
      <c r="I1307" s="1" t="s">
        <v>717</v>
      </c>
      <c r="J1307" s="1" t="s">
        <v>261</v>
      </c>
      <c r="K1307" s="1">
        <v>6</v>
      </c>
      <c r="L1307" s="1" t="s">
        <v>718</v>
      </c>
      <c r="M1307" s="1">
        <v>25</v>
      </c>
      <c r="N1307" s="1" t="s">
        <v>45837</v>
      </c>
      <c r="O1307" s="1">
        <v>5.3</v>
      </c>
      <c r="P1307" s="1">
        <v>9771</v>
      </c>
      <c r="Q1307" s="1">
        <v>2007</v>
      </c>
      <c r="R1307" s="1">
        <v>9999</v>
      </c>
      <c r="U1307" s="1" t="s">
        <v>25</v>
      </c>
      <c r="V1307" s="1" t="s">
        <v>508</v>
      </c>
      <c r="AJ1307" s="1">
        <v>0</v>
      </c>
      <c r="AK1307" s="1">
        <v>0</v>
      </c>
      <c r="AL1307" s="1">
        <v>0</v>
      </c>
      <c r="AM1307" s="1">
        <v>0</v>
      </c>
      <c r="AN1307" s="1">
        <v>0.46250000000000002</v>
      </c>
      <c r="AO1307" s="1">
        <v>0.46250000000000002</v>
      </c>
      <c r="AP1307" s="1">
        <v>0.46250000000000002</v>
      </c>
      <c r="AY1307" s="1" t="s">
        <v>46329</v>
      </c>
      <c r="AZ1307" s="1">
        <v>100</v>
      </c>
      <c r="BA1307" s="1" t="s">
        <v>46164</v>
      </c>
      <c r="BB1307" s="1">
        <v>100</v>
      </c>
      <c r="BC1307" s="1" t="s">
        <v>75364</v>
      </c>
    </row>
    <row r="1308" spans="1:55" x14ac:dyDescent="0.35">
      <c r="A1308" s="1" t="s">
        <v>3051</v>
      </c>
      <c r="B1308" s="1" t="s">
        <v>3054</v>
      </c>
      <c r="C1308" s="1">
        <v>10763</v>
      </c>
      <c r="D1308" s="1" t="s">
        <v>1210</v>
      </c>
      <c r="E1308" s="1" t="s">
        <v>2113</v>
      </c>
      <c r="G1308" s="1" t="s">
        <v>508</v>
      </c>
      <c r="I1308" s="1" t="s">
        <v>717</v>
      </c>
      <c r="J1308" s="1" t="s">
        <v>261</v>
      </c>
      <c r="K1308" s="1">
        <v>6</v>
      </c>
      <c r="L1308" s="1" t="s">
        <v>718</v>
      </c>
      <c r="M1308" s="1">
        <v>25</v>
      </c>
      <c r="N1308" s="1" t="s">
        <v>45837</v>
      </c>
      <c r="O1308" s="1">
        <v>14.4</v>
      </c>
      <c r="P1308" s="1">
        <v>9771</v>
      </c>
      <c r="Q1308" s="1">
        <v>1989</v>
      </c>
      <c r="R1308" s="1">
        <v>9999</v>
      </c>
      <c r="U1308" s="1" t="s">
        <v>25</v>
      </c>
      <c r="V1308" s="1" t="s">
        <v>508</v>
      </c>
      <c r="AJ1308" s="1">
        <v>0</v>
      </c>
      <c r="AK1308" s="1">
        <v>0</v>
      </c>
      <c r="AL1308" s="1">
        <v>0</v>
      </c>
      <c r="AM1308" s="1">
        <v>0</v>
      </c>
      <c r="AN1308" s="1">
        <v>0.46250000000000002</v>
      </c>
      <c r="AO1308" s="1">
        <v>0.46250000000000002</v>
      </c>
      <c r="AP1308" s="1">
        <v>0.46250000000000002</v>
      </c>
      <c r="AY1308" s="1" t="s">
        <v>46329</v>
      </c>
      <c r="AZ1308" s="1">
        <v>100</v>
      </c>
      <c r="BA1308" s="1" t="s">
        <v>46164</v>
      </c>
      <c r="BB1308" s="1">
        <v>100</v>
      </c>
      <c r="BC1308" s="1" t="s">
        <v>75364</v>
      </c>
    </row>
    <row r="1309" spans="1:55" x14ac:dyDescent="0.35">
      <c r="A1309" s="1" t="s">
        <v>3051</v>
      </c>
      <c r="B1309" s="1" t="s">
        <v>3055</v>
      </c>
      <c r="C1309" s="1">
        <v>10763</v>
      </c>
      <c r="D1309" s="1" t="s">
        <v>1210</v>
      </c>
      <c r="E1309" s="1" t="s">
        <v>3056</v>
      </c>
      <c r="G1309" s="1" t="s">
        <v>508</v>
      </c>
      <c r="I1309" s="1" t="s">
        <v>717</v>
      </c>
      <c r="J1309" s="1" t="s">
        <v>261</v>
      </c>
      <c r="K1309" s="1">
        <v>6</v>
      </c>
      <c r="L1309" s="1" t="s">
        <v>718</v>
      </c>
      <c r="M1309" s="1">
        <v>25</v>
      </c>
      <c r="N1309" s="1" t="s">
        <v>45837</v>
      </c>
      <c r="O1309" s="1">
        <v>10.7</v>
      </c>
      <c r="P1309" s="1">
        <v>30000</v>
      </c>
      <c r="Q1309" s="1">
        <v>2020</v>
      </c>
      <c r="R1309" s="1">
        <v>9999</v>
      </c>
      <c r="U1309" s="1" t="s">
        <v>25</v>
      </c>
      <c r="V1309" s="1" t="s">
        <v>508</v>
      </c>
      <c r="AJ1309" s="1">
        <v>0</v>
      </c>
      <c r="AK1309" s="1">
        <v>0</v>
      </c>
      <c r="AL1309" s="1">
        <v>0</v>
      </c>
      <c r="AM1309" s="1">
        <v>0</v>
      </c>
      <c r="AN1309" s="1">
        <v>0.46250000000000002</v>
      </c>
      <c r="AO1309" s="1">
        <v>0.46250000000000002</v>
      </c>
      <c r="AP1309" s="1">
        <v>0.46250000000000002</v>
      </c>
      <c r="AY1309" s="1" t="s">
        <v>46329</v>
      </c>
      <c r="AZ1309" s="1">
        <v>100</v>
      </c>
      <c r="BA1309" s="1" t="s">
        <v>46329</v>
      </c>
      <c r="BB1309" s="1">
        <v>100</v>
      </c>
      <c r="BC1309" s="1" t="s">
        <v>75364</v>
      </c>
    </row>
    <row r="1310" spans="1:55" x14ac:dyDescent="0.35">
      <c r="A1310" s="1" t="s">
        <v>3057</v>
      </c>
      <c r="B1310" s="1" t="s">
        <v>3058</v>
      </c>
      <c r="C1310" s="1">
        <v>10776</v>
      </c>
      <c r="D1310" s="1" t="s">
        <v>1210</v>
      </c>
      <c r="E1310" s="1" t="s">
        <v>2252</v>
      </c>
      <c r="G1310" s="1" t="s">
        <v>1212</v>
      </c>
      <c r="I1310" s="1" t="s">
        <v>1001</v>
      </c>
      <c r="J1310" s="1" t="s">
        <v>261</v>
      </c>
      <c r="K1310" s="1">
        <v>6</v>
      </c>
      <c r="L1310" s="1" t="s">
        <v>3059</v>
      </c>
      <c r="M1310" s="1">
        <v>111</v>
      </c>
      <c r="N1310" s="1" t="s">
        <v>46330</v>
      </c>
      <c r="O1310" s="1">
        <v>48.5</v>
      </c>
      <c r="P1310" s="1">
        <v>8700</v>
      </c>
      <c r="Q1310" s="1">
        <v>1990</v>
      </c>
      <c r="R1310" s="1">
        <v>9999</v>
      </c>
      <c r="U1310" s="1" t="s">
        <v>25</v>
      </c>
      <c r="V1310" s="1" t="s">
        <v>45674</v>
      </c>
      <c r="AI1310" s="1">
        <v>0.74</v>
      </c>
      <c r="AJ1310" s="1">
        <v>6.5100000000000002E-3</v>
      </c>
      <c r="AK1310" s="1">
        <v>6.5100000000000002E-3</v>
      </c>
      <c r="AL1310" s="1">
        <v>6.5100000000000002E-3</v>
      </c>
      <c r="AM1310" s="1">
        <v>6.5100000000000002E-3</v>
      </c>
      <c r="AY1310" s="1" t="s">
        <v>78862</v>
      </c>
      <c r="AZ1310" s="1">
        <v>100</v>
      </c>
      <c r="BA1310" s="1" t="s">
        <v>78862</v>
      </c>
      <c r="BB1310" s="1">
        <v>100</v>
      </c>
      <c r="BC1310" s="1" t="s">
        <v>75364</v>
      </c>
    </row>
    <row r="1311" spans="1:55" x14ac:dyDescent="0.35">
      <c r="A1311" s="1" t="s">
        <v>3060</v>
      </c>
      <c r="B1311" s="1" t="s">
        <v>3061</v>
      </c>
      <c r="C1311" s="1">
        <v>10781</v>
      </c>
      <c r="D1311" s="1" t="s">
        <v>1210</v>
      </c>
      <c r="E1311" s="1" t="s">
        <v>2113</v>
      </c>
      <c r="G1311" s="1" t="s">
        <v>1234</v>
      </c>
      <c r="I1311" s="1" t="s">
        <v>2087</v>
      </c>
      <c r="J1311" s="1" t="s">
        <v>902</v>
      </c>
      <c r="K1311" s="1">
        <v>16</v>
      </c>
      <c r="L1311" s="1" t="s">
        <v>3062</v>
      </c>
      <c r="M1311" s="1">
        <v>47</v>
      </c>
      <c r="N1311" s="1" t="s">
        <v>46331</v>
      </c>
      <c r="O1311" s="1">
        <v>0.2</v>
      </c>
      <c r="P1311" s="1">
        <v>0</v>
      </c>
      <c r="Q1311" s="1">
        <v>1983</v>
      </c>
      <c r="R1311" s="1">
        <v>9999</v>
      </c>
      <c r="U1311" s="1" t="s">
        <v>25</v>
      </c>
      <c r="V1311" s="1" t="s">
        <v>1234</v>
      </c>
      <c r="AJ1311" s="1">
        <v>0</v>
      </c>
      <c r="AK1311" s="1">
        <v>0</v>
      </c>
      <c r="AL1311" s="1">
        <v>0</v>
      </c>
      <c r="AM1311" s="1">
        <v>0</v>
      </c>
      <c r="AY1311" s="1" t="s">
        <v>46332</v>
      </c>
      <c r="AZ1311" s="1">
        <v>100</v>
      </c>
      <c r="BA1311" s="1" t="s">
        <v>46332</v>
      </c>
      <c r="BB1311" s="1">
        <v>100</v>
      </c>
      <c r="BC1311" s="1" t="s">
        <v>75364</v>
      </c>
    </row>
    <row r="1312" spans="1:55" x14ac:dyDescent="0.35">
      <c r="A1312" s="1" t="s">
        <v>3060</v>
      </c>
      <c r="B1312" s="1" t="s">
        <v>3063</v>
      </c>
      <c r="C1312" s="1">
        <v>10781</v>
      </c>
      <c r="D1312" s="1" t="s">
        <v>1210</v>
      </c>
      <c r="E1312" s="1" t="s">
        <v>2095</v>
      </c>
      <c r="G1312" s="1" t="s">
        <v>1234</v>
      </c>
      <c r="I1312" s="1" t="s">
        <v>2087</v>
      </c>
      <c r="J1312" s="1" t="s">
        <v>902</v>
      </c>
      <c r="K1312" s="1">
        <v>16</v>
      </c>
      <c r="L1312" s="1" t="s">
        <v>3062</v>
      </c>
      <c r="M1312" s="1">
        <v>47</v>
      </c>
      <c r="N1312" s="1" t="s">
        <v>46331</v>
      </c>
      <c r="O1312" s="1">
        <v>0.3</v>
      </c>
      <c r="P1312" s="1">
        <v>0</v>
      </c>
      <c r="Q1312" s="1">
        <v>1983</v>
      </c>
      <c r="R1312" s="1">
        <v>9999</v>
      </c>
      <c r="U1312" s="1" t="s">
        <v>25</v>
      </c>
      <c r="V1312" s="1" t="s">
        <v>1234</v>
      </c>
      <c r="AJ1312" s="1">
        <v>0</v>
      </c>
      <c r="AK1312" s="1">
        <v>0</v>
      </c>
      <c r="AL1312" s="1">
        <v>0</v>
      </c>
      <c r="AM1312" s="1">
        <v>0</v>
      </c>
      <c r="AY1312" s="1" t="s">
        <v>46332</v>
      </c>
      <c r="AZ1312" s="1">
        <v>100</v>
      </c>
      <c r="BA1312" s="1" t="s">
        <v>46332</v>
      </c>
      <c r="BB1312" s="1">
        <v>100</v>
      </c>
      <c r="BC1312" s="1" t="s">
        <v>75364</v>
      </c>
    </row>
    <row r="1313" spans="1:55" x14ac:dyDescent="0.35">
      <c r="A1313" s="1" t="s">
        <v>3060</v>
      </c>
      <c r="B1313" s="1" t="s">
        <v>3064</v>
      </c>
      <c r="C1313" s="1">
        <v>10781</v>
      </c>
      <c r="D1313" s="1" t="s">
        <v>1210</v>
      </c>
      <c r="E1313" s="1" t="s">
        <v>2131</v>
      </c>
      <c r="G1313" s="1" t="s">
        <v>1234</v>
      </c>
      <c r="I1313" s="1" t="s">
        <v>2087</v>
      </c>
      <c r="J1313" s="1" t="s">
        <v>902</v>
      </c>
      <c r="K1313" s="1">
        <v>16</v>
      </c>
      <c r="L1313" s="1" t="s">
        <v>3062</v>
      </c>
      <c r="M1313" s="1">
        <v>47</v>
      </c>
      <c r="N1313" s="1" t="s">
        <v>46331</v>
      </c>
      <c r="O1313" s="1">
        <v>0.8</v>
      </c>
      <c r="P1313" s="1">
        <v>0</v>
      </c>
      <c r="Q1313" s="1">
        <v>1983</v>
      </c>
      <c r="R1313" s="1">
        <v>9999</v>
      </c>
      <c r="U1313" s="1" t="s">
        <v>25</v>
      </c>
      <c r="V1313" s="1" t="s">
        <v>1234</v>
      </c>
      <c r="AJ1313" s="1">
        <v>0</v>
      </c>
      <c r="AK1313" s="1">
        <v>0</v>
      </c>
      <c r="AL1313" s="1">
        <v>0</v>
      </c>
      <c r="AM1313" s="1">
        <v>0</v>
      </c>
      <c r="AY1313" s="1" t="s">
        <v>46332</v>
      </c>
      <c r="AZ1313" s="1">
        <v>100</v>
      </c>
      <c r="BA1313" s="1" t="s">
        <v>46332</v>
      </c>
      <c r="BB1313" s="1">
        <v>100</v>
      </c>
      <c r="BC1313" s="1" t="s">
        <v>75364</v>
      </c>
    </row>
    <row r="1314" spans="1:55" x14ac:dyDescent="0.35">
      <c r="A1314" s="1" t="s">
        <v>3065</v>
      </c>
      <c r="B1314" s="1" t="s">
        <v>3066</v>
      </c>
      <c r="C1314" s="1">
        <v>10787</v>
      </c>
      <c r="D1314" s="1" t="s">
        <v>1210</v>
      </c>
      <c r="E1314" s="1" t="s">
        <v>2113</v>
      </c>
      <c r="G1314" s="1" t="s">
        <v>1234</v>
      </c>
      <c r="I1314" s="1" t="s">
        <v>398</v>
      </c>
      <c r="J1314" s="1" t="s">
        <v>572</v>
      </c>
      <c r="K1314" s="1">
        <v>45</v>
      </c>
      <c r="L1314" s="1" t="s">
        <v>3067</v>
      </c>
      <c r="M1314" s="1">
        <v>45</v>
      </c>
      <c r="N1314" s="1" t="s">
        <v>46333</v>
      </c>
      <c r="O1314" s="1">
        <v>1</v>
      </c>
      <c r="P1314" s="1">
        <v>0</v>
      </c>
      <c r="Q1314" s="1">
        <v>1989</v>
      </c>
      <c r="R1314" s="1">
        <v>9999</v>
      </c>
      <c r="U1314" s="1" t="s">
        <v>25</v>
      </c>
      <c r="V1314" s="1" t="s">
        <v>1234</v>
      </c>
      <c r="AJ1314" s="1">
        <v>0</v>
      </c>
      <c r="AK1314" s="1">
        <v>0</v>
      </c>
      <c r="AL1314" s="1">
        <v>0</v>
      </c>
      <c r="AM1314" s="1">
        <v>0</v>
      </c>
      <c r="AY1314" s="1" t="s">
        <v>77860</v>
      </c>
      <c r="AZ1314" s="1">
        <v>100</v>
      </c>
      <c r="BA1314" s="1" t="s">
        <v>77860</v>
      </c>
      <c r="BB1314" s="1">
        <v>100</v>
      </c>
      <c r="BC1314" s="1" t="s">
        <v>75364</v>
      </c>
    </row>
    <row r="1315" spans="1:55" x14ac:dyDescent="0.35">
      <c r="A1315" s="1" t="s">
        <v>3068</v>
      </c>
      <c r="B1315" s="1" t="s">
        <v>3069</v>
      </c>
      <c r="C1315" s="1">
        <v>10789</v>
      </c>
      <c r="D1315" s="1" t="s">
        <v>1210</v>
      </c>
      <c r="E1315" s="1" t="s">
        <v>2113</v>
      </c>
      <c r="G1315" s="1" t="s">
        <v>2106</v>
      </c>
      <c r="I1315" s="1" t="s">
        <v>613</v>
      </c>
      <c r="J1315" s="1" t="s">
        <v>204</v>
      </c>
      <c r="K1315" s="1">
        <v>48</v>
      </c>
      <c r="L1315" s="1" t="s">
        <v>144</v>
      </c>
      <c r="M1315" s="1">
        <v>361</v>
      </c>
      <c r="N1315" s="1" t="s">
        <v>45816</v>
      </c>
      <c r="O1315" s="1">
        <v>82</v>
      </c>
      <c r="P1315" s="1">
        <v>5500</v>
      </c>
      <c r="Q1315" s="1">
        <v>1987</v>
      </c>
      <c r="R1315" s="1">
        <v>9999</v>
      </c>
      <c r="U1315" s="1" t="s">
        <v>161</v>
      </c>
      <c r="V1315" s="1" t="s">
        <v>45674</v>
      </c>
      <c r="AA1315" s="1" t="s">
        <v>56</v>
      </c>
      <c r="AJ1315" s="1">
        <v>1.8440000000000002E-2</v>
      </c>
      <c r="AK1315" s="1">
        <v>1.8440000000000002E-2</v>
      </c>
      <c r="AL1315" s="1">
        <v>1.8440000000000002E-2</v>
      </c>
      <c r="AM1315" s="1">
        <v>1.8440000000000002E-2</v>
      </c>
      <c r="AY1315" s="1" t="s">
        <v>76040</v>
      </c>
      <c r="AZ1315" s="1">
        <v>100</v>
      </c>
      <c r="BA1315" s="1" t="s">
        <v>76040</v>
      </c>
      <c r="BB1315" s="1">
        <v>100</v>
      </c>
      <c r="BC1315" s="1" t="s">
        <v>75364</v>
      </c>
    </row>
    <row r="1316" spans="1:55" x14ac:dyDescent="0.35">
      <c r="A1316" s="1" t="s">
        <v>3068</v>
      </c>
      <c r="B1316" s="1" t="s">
        <v>3070</v>
      </c>
      <c r="C1316" s="1">
        <v>10789</v>
      </c>
      <c r="D1316" s="1" t="s">
        <v>1210</v>
      </c>
      <c r="E1316" s="1" t="s">
        <v>3071</v>
      </c>
      <c r="F1316" s="1">
        <v>3945</v>
      </c>
      <c r="G1316" s="1" t="s">
        <v>2106</v>
      </c>
      <c r="I1316" s="1" t="s">
        <v>613</v>
      </c>
      <c r="J1316" s="1" t="s">
        <v>204</v>
      </c>
      <c r="K1316" s="1">
        <v>48</v>
      </c>
      <c r="L1316" s="1" t="s">
        <v>144</v>
      </c>
      <c r="M1316" s="1">
        <v>361</v>
      </c>
      <c r="N1316" s="1" t="s">
        <v>45816</v>
      </c>
      <c r="O1316" s="1">
        <v>160</v>
      </c>
      <c r="P1316" s="1">
        <v>5500</v>
      </c>
      <c r="Q1316" s="1">
        <v>2001</v>
      </c>
      <c r="R1316" s="1">
        <v>9999</v>
      </c>
      <c r="U1316" s="1" t="s">
        <v>161</v>
      </c>
      <c r="V1316" s="1" t="s">
        <v>45674</v>
      </c>
      <c r="AA1316" s="1" t="s">
        <v>56</v>
      </c>
      <c r="AJ1316" s="1">
        <v>1.8440000000000002E-2</v>
      </c>
      <c r="AK1316" s="1">
        <v>1.8440000000000002E-2</v>
      </c>
      <c r="AL1316" s="1">
        <v>1.8440000000000002E-2</v>
      </c>
      <c r="AM1316" s="1">
        <v>1.8440000000000002E-2</v>
      </c>
      <c r="AY1316" s="1" t="s">
        <v>76040</v>
      </c>
      <c r="AZ1316" s="1">
        <v>100</v>
      </c>
      <c r="BA1316" s="1" t="s">
        <v>76040</v>
      </c>
      <c r="BB1316" s="1">
        <v>100</v>
      </c>
      <c r="BC1316" s="1" t="s">
        <v>75364</v>
      </c>
    </row>
    <row r="1317" spans="1:55" x14ac:dyDescent="0.35">
      <c r="A1317" s="1" t="s">
        <v>3068</v>
      </c>
      <c r="B1317" s="1" t="s">
        <v>3072</v>
      </c>
      <c r="C1317" s="1">
        <v>10789</v>
      </c>
      <c r="D1317" s="1" t="s">
        <v>1210</v>
      </c>
      <c r="E1317" s="1" t="s">
        <v>3073</v>
      </c>
      <c r="F1317" s="1">
        <v>3946</v>
      </c>
      <c r="G1317" s="1" t="s">
        <v>2106</v>
      </c>
      <c r="I1317" s="1" t="s">
        <v>613</v>
      </c>
      <c r="J1317" s="1" t="s">
        <v>204</v>
      </c>
      <c r="K1317" s="1">
        <v>48</v>
      </c>
      <c r="L1317" s="1" t="s">
        <v>144</v>
      </c>
      <c r="M1317" s="1">
        <v>361</v>
      </c>
      <c r="N1317" s="1" t="s">
        <v>45816</v>
      </c>
      <c r="O1317" s="1">
        <v>160</v>
      </c>
      <c r="P1317" s="1">
        <v>5500</v>
      </c>
      <c r="Q1317" s="1">
        <v>2001</v>
      </c>
      <c r="R1317" s="1">
        <v>9999</v>
      </c>
      <c r="U1317" s="1" t="s">
        <v>161</v>
      </c>
      <c r="V1317" s="1" t="s">
        <v>45674</v>
      </c>
      <c r="AA1317" s="1" t="s">
        <v>56</v>
      </c>
      <c r="AJ1317" s="1">
        <v>1.8440000000000002E-2</v>
      </c>
      <c r="AK1317" s="1">
        <v>1.8440000000000002E-2</v>
      </c>
      <c r="AL1317" s="1">
        <v>1.8440000000000002E-2</v>
      </c>
      <c r="AM1317" s="1">
        <v>1.8440000000000002E-2</v>
      </c>
      <c r="AY1317" s="1" t="s">
        <v>76040</v>
      </c>
      <c r="AZ1317" s="1">
        <v>100</v>
      </c>
      <c r="BA1317" s="1" t="s">
        <v>76040</v>
      </c>
      <c r="BB1317" s="1">
        <v>100</v>
      </c>
      <c r="BC1317" s="1" t="s">
        <v>75364</v>
      </c>
    </row>
    <row r="1318" spans="1:55" x14ac:dyDescent="0.35">
      <c r="A1318" s="1" t="s">
        <v>3068</v>
      </c>
      <c r="B1318" s="1" t="s">
        <v>3074</v>
      </c>
      <c r="C1318" s="1">
        <v>10789</v>
      </c>
      <c r="D1318" s="1" t="s">
        <v>1210</v>
      </c>
      <c r="E1318" s="1" t="s">
        <v>3075</v>
      </c>
      <c r="F1318" s="1">
        <v>3945</v>
      </c>
      <c r="G1318" s="1" t="s">
        <v>2106</v>
      </c>
      <c r="I1318" s="1" t="s">
        <v>613</v>
      </c>
      <c r="J1318" s="1" t="s">
        <v>204</v>
      </c>
      <c r="K1318" s="1">
        <v>48</v>
      </c>
      <c r="L1318" s="1" t="s">
        <v>144</v>
      </c>
      <c r="M1318" s="1">
        <v>361</v>
      </c>
      <c r="N1318" s="1" t="s">
        <v>45816</v>
      </c>
      <c r="O1318" s="1">
        <v>100</v>
      </c>
      <c r="P1318" s="1">
        <v>5500</v>
      </c>
      <c r="Q1318" s="1">
        <v>2001</v>
      </c>
      <c r="R1318" s="1">
        <v>9999</v>
      </c>
      <c r="U1318" s="1" t="s">
        <v>161</v>
      </c>
      <c r="V1318" s="1" t="s">
        <v>45674</v>
      </c>
      <c r="AA1318" s="1" t="s">
        <v>56</v>
      </c>
      <c r="AJ1318" s="1">
        <v>1.8440000000000002E-2</v>
      </c>
      <c r="AK1318" s="1">
        <v>1.8440000000000002E-2</v>
      </c>
      <c r="AL1318" s="1">
        <v>1.8440000000000002E-2</v>
      </c>
      <c r="AM1318" s="1">
        <v>1.8440000000000002E-2</v>
      </c>
      <c r="AY1318" s="1" t="s">
        <v>76040</v>
      </c>
      <c r="AZ1318" s="1">
        <v>100</v>
      </c>
      <c r="BA1318" s="1" t="s">
        <v>76040</v>
      </c>
      <c r="BB1318" s="1">
        <v>100</v>
      </c>
      <c r="BC1318" s="1" t="s">
        <v>75364</v>
      </c>
    </row>
    <row r="1319" spans="1:55" x14ac:dyDescent="0.35">
      <c r="A1319" s="1" t="s">
        <v>3076</v>
      </c>
      <c r="B1319" s="1" t="s">
        <v>3077</v>
      </c>
      <c r="C1319" s="1">
        <v>1079</v>
      </c>
      <c r="D1319" s="1" t="s">
        <v>1210</v>
      </c>
      <c r="E1319" s="1" t="s">
        <v>36</v>
      </c>
      <c r="G1319" s="1" t="s">
        <v>1212</v>
      </c>
      <c r="I1319" s="1" t="s">
        <v>1081</v>
      </c>
      <c r="J1319" s="1" t="s">
        <v>1082</v>
      </c>
      <c r="K1319" s="1">
        <v>19</v>
      </c>
      <c r="L1319" s="1" t="s">
        <v>1516</v>
      </c>
      <c r="M1319" s="1">
        <v>103</v>
      </c>
      <c r="N1319" s="1" t="s">
        <v>46004</v>
      </c>
      <c r="O1319" s="1">
        <v>15.5</v>
      </c>
      <c r="P1319" s="1">
        <v>25000</v>
      </c>
      <c r="Q1319" s="1">
        <v>1970</v>
      </c>
      <c r="R1319" s="1">
        <v>9999</v>
      </c>
      <c r="U1319" s="1" t="s">
        <v>25</v>
      </c>
      <c r="V1319" s="1" t="s">
        <v>45674</v>
      </c>
      <c r="AI1319" s="1">
        <v>1.24</v>
      </c>
      <c r="AJ1319" s="1">
        <v>0.95714999999999995</v>
      </c>
      <c r="AK1319" s="1">
        <v>0.95714999999999995</v>
      </c>
      <c r="AL1319" s="1">
        <v>0.95714999999999995</v>
      </c>
      <c r="AM1319" s="1">
        <v>0.95714999999999995</v>
      </c>
      <c r="AY1319" s="1" t="s">
        <v>45915</v>
      </c>
      <c r="AZ1319" s="1">
        <v>100</v>
      </c>
      <c r="BA1319" s="1" t="s">
        <v>45687</v>
      </c>
      <c r="BB1319" s="1">
        <v>100</v>
      </c>
      <c r="BC1319" s="1" t="s">
        <v>75363</v>
      </c>
    </row>
    <row r="1320" spans="1:55" x14ac:dyDescent="0.35">
      <c r="A1320" s="1" t="s">
        <v>3076</v>
      </c>
      <c r="B1320" s="1" t="s">
        <v>3078</v>
      </c>
      <c r="C1320" s="1">
        <v>1079</v>
      </c>
      <c r="D1320" s="1" t="s">
        <v>1210</v>
      </c>
      <c r="E1320" s="1" t="s">
        <v>18</v>
      </c>
      <c r="G1320" s="1" t="s">
        <v>1212</v>
      </c>
      <c r="I1320" s="1" t="s">
        <v>1081</v>
      </c>
      <c r="J1320" s="1" t="s">
        <v>1082</v>
      </c>
      <c r="K1320" s="1">
        <v>19</v>
      </c>
      <c r="L1320" s="1" t="s">
        <v>1516</v>
      </c>
      <c r="M1320" s="1">
        <v>103</v>
      </c>
      <c r="N1320" s="1" t="s">
        <v>46004</v>
      </c>
      <c r="O1320" s="1">
        <v>16.3</v>
      </c>
      <c r="P1320" s="1">
        <v>25000</v>
      </c>
      <c r="Q1320" s="1">
        <v>1970</v>
      </c>
      <c r="R1320" s="1">
        <v>9999</v>
      </c>
      <c r="U1320" s="1" t="s">
        <v>25</v>
      </c>
      <c r="V1320" s="1" t="s">
        <v>45674</v>
      </c>
      <c r="AI1320" s="1">
        <v>1.24</v>
      </c>
      <c r="AJ1320" s="1">
        <v>1.1723300000000001</v>
      </c>
      <c r="AK1320" s="1">
        <v>1.1723300000000001</v>
      </c>
      <c r="AL1320" s="1">
        <v>1.1723300000000001</v>
      </c>
      <c r="AM1320" s="1">
        <v>1.1723300000000001</v>
      </c>
      <c r="AY1320" s="1" t="s">
        <v>45915</v>
      </c>
      <c r="AZ1320" s="1">
        <v>100</v>
      </c>
      <c r="BA1320" s="1" t="s">
        <v>45687</v>
      </c>
      <c r="BB1320" s="1">
        <v>100</v>
      </c>
      <c r="BC1320" s="1" t="s">
        <v>75363</v>
      </c>
    </row>
    <row r="1321" spans="1:55" x14ac:dyDescent="0.35">
      <c r="A1321" s="1" t="s">
        <v>3076</v>
      </c>
      <c r="B1321" s="1" t="s">
        <v>3079</v>
      </c>
      <c r="C1321" s="1">
        <v>1079</v>
      </c>
      <c r="D1321" s="1" t="s">
        <v>1210</v>
      </c>
      <c r="E1321" s="1" t="s">
        <v>31</v>
      </c>
      <c r="G1321" s="1" t="s">
        <v>1212</v>
      </c>
      <c r="I1321" s="1" t="s">
        <v>1081</v>
      </c>
      <c r="J1321" s="1" t="s">
        <v>1082</v>
      </c>
      <c r="K1321" s="1">
        <v>19</v>
      </c>
      <c r="L1321" s="1" t="s">
        <v>1516</v>
      </c>
      <c r="M1321" s="1">
        <v>103</v>
      </c>
      <c r="N1321" s="1" t="s">
        <v>46004</v>
      </c>
      <c r="O1321" s="1">
        <v>14.8</v>
      </c>
      <c r="P1321" s="1">
        <v>25000</v>
      </c>
      <c r="Q1321" s="1">
        <v>1970</v>
      </c>
      <c r="R1321" s="1">
        <v>9999</v>
      </c>
      <c r="U1321" s="1" t="s">
        <v>25</v>
      </c>
      <c r="V1321" s="1" t="s">
        <v>45674</v>
      </c>
      <c r="AI1321" s="1">
        <v>1.24</v>
      </c>
      <c r="AJ1321" s="1">
        <v>1.4079299999999999</v>
      </c>
      <c r="AK1321" s="1">
        <v>1.4079299999999999</v>
      </c>
      <c r="AL1321" s="1">
        <v>1.4079299999999999</v>
      </c>
      <c r="AM1321" s="1">
        <v>1.4079299999999999</v>
      </c>
      <c r="AY1321" s="1" t="s">
        <v>45915</v>
      </c>
      <c r="AZ1321" s="1">
        <v>100</v>
      </c>
      <c r="BA1321" s="1" t="s">
        <v>45687</v>
      </c>
      <c r="BB1321" s="1">
        <v>100</v>
      </c>
      <c r="BC1321" s="1" t="s">
        <v>75363</v>
      </c>
    </row>
    <row r="1322" spans="1:55" x14ac:dyDescent="0.35">
      <c r="A1322" s="1" t="s">
        <v>3076</v>
      </c>
      <c r="B1322" s="1" t="s">
        <v>3080</v>
      </c>
      <c r="C1322" s="1">
        <v>1079</v>
      </c>
      <c r="D1322" s="1" t="s">
        <v>1210</v>
      </c>
      <c r="E1322" s="1" t="s">
        <v>33</v>
      </c>
      <c r="G1322" s="1" t="s">
        <v>1212</v>
      </c>
      <c r="I1322" s="1" t="s">
        <v>1081</v>
      </c>
      <c r="J1322" s="1" t="s">
        <v>1082</v>
      </c>
      <c r="K1322" s="1">
        <v>19</v>
      </c>
      <c r="L1322" s="1" t="s">
        <v>1516</v>
      </c>
      <c r="M1322" s="1">
        <v>103</v>
      </c>
      <c r="N1322" s="1" t="s">
        <v>46004</v>
      </c>
      <c r="O1322" s="1">
        <v>15.5</v>
      </c>
      <c r="P1322" s="1">
        <v>25000</v>
      </c>
      <c r="Q1322" s="1">
        <v>1970</v>
      </c>
      <c r="R1322" s="1">
        <v>9999</v>
      </c>
      <c r="U1322" s="1" t="s">
        <v>25</v>
      </c>
      <c r="V1322" s="1" t="s">
        <v>45674</v>
      </c>
      <c r="AI1322" s="1">
        <v>1.24</v>
      </c>
      <c r="AJ1322" s="1">
        <v>1.16225</v>
      </c>
      <c r="AK1322" s="1">
        <v>1.16225</v>
      </c>
      <c r="AL1322" s="1">
        <v>1.16225</v>
      </c>
      <c r="AM1322" s="1">
        <v>1.16225</v>
      </c>
      <c r="AY1322" s="1" t="s">
        <v>45915</v>
      </c>
      <c r="AZ1322" s="1">
        <v>100</v>
      </c>
      <c r="BA1322" s="1" t="s">
        <v>45687</v>
      </c>
      <c r="BB1322" s="1">
        <v>100</v>
      </c>
      <c r="BC1322" s="1" t="s">
        <v>75363</v>
      </c>
    </row>
    <row r="1323" spans="1:55" x14ac:dyDescent="0.35">
      <c r="A1323" s="1" t="s">
        <v>3081</v>
      </c>
      <c r="B1323" s="1" t="s">
        <v>3082</v>
      </c>
      <c r="C1323" s="1">
        <v>10790</v>
      </c>
      <c r="D1323" s="1" t="s">
        <v>1210</v>
      </c>
      <c r="E1323" s="1" t="s">
        <v>2113</v>
      </c>
      <c r="G1323" s="1" t="s">
        <v>1212</v>
      </c>
      <c r="I1323" s="1" t="s">
        <v>203</v>
      </c>
      <c r="J1323" s="1" t="s">
        <v>204</v>
      </c>
      <c r="K1323" s="1">
        <v>48</v>
      </c>
      <c r="L1323" s="1" t="s">
        <v>3083</v>
      </c>
      <c r="M1323" s="1">
        <v>469</v>
      </c>
      <c r="N1323" s="1" t="s">
        <v>46335</v>
      </c>
      <c r="O1323" s="1">
        <v>75</v>
      </c>
      <c r="P1323" s="1">
        <v>8700</v>
      </c>
      <c r="Q1323" s="1">
        <v>1987</v>
      </c>
      <c r="R1323" s="1">
        <v>9999</v>
      </c>
      <c r="U1323" s="1" t="s">
        <v>161</v>
      </c>
      <c r="V1323" s="1" t="s">
        <v>45674</v>
      </c>
      <c r="AJ1323" s="1">
        <v>2.726E-2</v>
      </c>
      <c r="AK1323" s="1">
        <v>2.726E-2</v>
      </c>
      <c r="AL1323" s="1">
        <v>2.726E-2</v>
      </c>
      <c r="AM1323" s="1">
        <v>2.726E-2</v>
      </c>
      <c r="AY1323" s="1" t="s">
        <v>76041</v>
      </c>
      <c r="AZ1323" s="1">
        <v>100</v>
      </c>
      <c r="BA1323" s="1" t="s">
        <v>76041</v>
      </c>
      <c r="BB1323" s="1">
        <v>100</v>
      </c>
      <c r="BC1323" s="1" t="s">
        <v>75364</v>
      </c>
    </row>
    <row r="1324" spans="1:55" x14ac:dyDescent="0.35">
      <c r="A1324" s="1" t="s">
        <v>3084</v>
      </c>
      <c r="B1324" s="1" t="s">
        <v>3085</v>
      </c>
      <c r="C1324" s="1">
        <v>10798</v>
      </c>
      <c r="D1324" s="1" t="s">
        <v>1210</v>
      </c>
      <c r="E1324" s="1" t="s">
        <v>2113</v>
      </c>
      <c r="G1324" s="1" t="s">
        <v>1234</v>
      </c>
      <c r="I1324" s="1" t="s">
        <v>376</v>
      </c>
      <c r="J1324" s="1" t="s">
        <v>705</v>
      </c>
      <c r="K1324" s="1">
        <v>51</v>
      </c>
      <c r="L1324" s="1" t="s">
        <v>697</v>
      </c>
      <c r="M1324" s="1">
        <v>77</v>
      </c>
      <c r="N1324" s="1" t="s">
        <v>46337</v>
      </c>
      <c r="O1324" s="1">
        <v>2</v>
      </c>
      <c r="P1324" s="1">
        <v>0</v>
      </c>
      <c r="Q1324" s="1">
        <v>1933</v>
      </c>
      <c r="R1324" s="1">
        <v>9999</v>
      </c>
      <c r="U1324" s="1" t="s">
        <v>25</v>
      </c>
      <c r="V1324" s="1" t="s">
        <v>1234</v>
      </c>
      <c r="AJ1324" s="1">
        <v>0</v>
      </c>
      <c r="AK1324" s="1">
        <v>0</v>
      </c>
      <c r="AL1324" s="1">
        <v>0</v>
      </c>
      <c r="AM1324" s="1">
        <v>0</v>
      </c>
      <c r="AY1324" s="1" t="s">
        <v>77860</v>
      </c>
      <c r="AZ1324" s="1">
        <v>100</v>
      </c>
      <c r="BA1324" s="1" t="s">
        <v>77860</v>
      </c>
      <c r="BB1324" s="1">
        <v>100</v>
      </c>
      <c r="BC1324" s="1" t="s">
        <v>75364</v>
      </c>
    </row>
    <row r="1325" spans="1:55" x14ac:dyDescent="0.35">
      <c r="A1325" s="1" t="s">
        <v>3084</v>
      </c>
      <c r="B1325" s="1" t="s">
        <v>3086</v>
      </c>
      <c r="C1325" s="1">
        <v>10798</v>
      </c>
      <c r="D1325" s="1" t="s">
        <v>1210</v>
      </c>
      <c r="E1325" s="1" t="s">
        <v>2095</v>
      </c>
      <c r="G1325" s="1" t="s">
        <v>1234</v>
      </c>
      <c r="I1325" s="1" t="s">
        <v>376</v>
      </c>
      <c r="J1325" s="1" t="s">
        <v>705</v>
      </c>
      <c r="K1325" s="1">
        <v>51</v>
      </c>
      <c r="L1325" s="1" t="s">
        <v>697</v>
      </c>
      <c r="M1325" s="1">
        <v>77</v>
      </c>
      <c r="N1325" s="1" t="s">
        <v>46337</v>
      </c>
      <c r="O1325" s="1">
        <v>0.8</v>
      </c>
      <c r="P1325" s="1">
        <v>0</v>
      </c>
      <c r="Q1325" s="1">
        <v>1933</v>
      </c>
      <c r="R1325" s="1">
        <v>9999</v>
      </c>
      <c r="U1325" s="1" t="s">
        <v>25</v>
      </c>
      <c r="V1325" s="1" t="s">
        <v>1234</v>
      </c>
      <c r="AJ1325" s="1">
        <v>0</v>
      </c>
      <c r="AK1325" s="1">
        <v>0</v>
      </c>
      <c r="AL1325" s="1">
        <v>0</v>
      </c>
      <c r="AM1325" s="1">
        <v>0</v>
      </c>
      <c r="AY1325" s="1" t="s">
        <v>77860</v>
      </c>
      <c r="AZ1325" s="1">
        <v>100</v>
      </c>
      <c r="BA1325" s="1" t="s">
        <v>77860</v>
      </c>
      <c r="BB1325" s="1">
        <v>100</v>
      </c>
      <c r="BC1325" s="1" t="s">
        <v>75364</v>
      </c>
    </row>
    <row r="1326" spans="1:55" x14ac:dyDescent="0.35">
      <c r="A1326" s="1" t="s">
        <v>3084</v>
      </c>
      <c r="B1326" s="1" t="s">
        <v>3087</v>
      </c>
      <c r="C1326" s="1">
        <v>10798</v>
      </c>
      <c r="D1326" s="1" t="s">
        <v>1210</v>
      </c>
      <c r="E1326" s="1" t="s">
        <v>2131</v>
      </c>
      <c r="G1326" s="1" t="s">
        <v>1234</v>
      </c>
      <c r="I1326" s="1" t="s">
        <v>376</v>
      </c>
      <c r="J1326" s="1" t="s">
        <v>705</v>
      </c>
      <c r="K1326" s="1">
        <v>51</v>
      </c>
      <c r="L1326" s="1" t="s">
        <v>697</v>
      </c>
      <c r="M1326" s="1">
        <v>77</v>
      </c>
      <c r="N1326" s="1" t="s">
        <v>46337</v>
      </c>
      <c r="O1326" s="1">
        <v>0.2</v>
      </c>
      <c r="P1326" s="1">
        <v>0</v>
      </c>
      <c r="Q1326" s="1">
        <v>1933</v>
      </c>
      <c r="R1326" s="1">
        <v>9999</v>
      </c>
      <c r="U1326" s="1" t="s">
        <v>25</v>
      </c>
      <c r="V1326" s="1" t="s">
        <v>1234</v>
      </c>
      <c r="AJ1326" s="1">
        <v>0</v>
      </c>
      <c r="AK1326" s="1">
        <v>0</v>
      </c>
      <c r="AL1326" s="1">
        <v>0</v>
      </c>
      <c r="AM1326" s="1">
        <v>0</v>
      </c>
      <c r="AY1326" s="1" t="s">
        <v>77860</v>
      </c>
      <c r="AZ1326" s="1">
        <v>100</v>
      </c>
      <c r="BA1326" s="1" t="s">
        <v>77860</v>
      </c>
      <c r="BB1326" s="1">
        <v>100</v>
      </c>
      <c r="BC1326" s="1" t="s">
        <v>75364</v>
      </c>
    </row>
    <row r="1327" spans="1:55" x14ac:dyDescent="0.35">
      <c r="A1327" s="1" t="s">
        <v>3084</v>
      </c>
      <c r="B1327" s="1" t="s">
        <v>3088</v>
      </c>
      <c r="C1327" s="1">
        <v>10798</v>
      </c>
      <c r="D1327" s="1" t="s">
        <v>1210</v>
      </c>
      <c r="E1327" s="1" t="s">
        <v>2133</v>
      </c>
      <c r="G1327" s="1" t="s">
        <v>1234</v>
      </c>
      <c r="I1327" s="1" t="s">
        <v>376</v>
      </c>
      <c r="J1327" s="1" t="s">
        <v>705</v>
      </c>
      <c r="K1327" s="1">
        <v>51</v>
      </c>
      <c r="L1327" s="1" t="s">
        <v>697</v>
      </c>
      <c r="M1327" s="1">
        <v>77</v>
      </c>
      <c r="N1327" s="1" t="s">
        <v>46337</v>
      </c>
      <c r="O1327" s="1">
        <v>2</v>
      </c>
      <c r="P1327" s="1">
        <v>0</v>
      </c>
      <c r="Q1327" s="1">
        <v>1981</v>
      </c>
      <c r="R1327" s="1">
        <v>9999</v>
      </c>
      <c r="U1327" s="1" t="s">
        <v>25</v>
      </c>
      <c r="V1327" s="1" t="s">
        <v>1234</v>
      </c>
      <c r="AJ1327" s="1">
        <v>0</v>
      </c>
      <c r="AK1327" s="1">
        <v>0</v>
      </c>
      <c r="AL1327" s="1">
        <v>0</v>
      </c>
      <c r="AM1327" s="1">
        <v>0</v>
      </c>
      <c r="AY1327" s="1" t="s">
        <v>77860</v>
      </c>
      <c r="AZ1327" s="1">
        <v>100</v>
      </c>
      <c r="BA1327" s="1" t="s">
        <v>77860</v>
      </c>
      <c r="BB1327" s="1">
        <v>100</v>
      </c>
      <c r="BC1327" s="1" t="s">
        <v>75364</v>
      </c>
    </row>
    <row r="1328" spans="1:55" x14ac:dyDescent="0.35">
      <c r="A1328" s="1" t="s">
        <v>3089</v>
      </c>
      <c r="B1328" s="1" t="s">
        <v>3090</v>
      </c>
      <c r="C1328" s="1">
        <v>10799</v>
      </c>
      <c r="D1328" s="1" t="s">
        <v>1210</v>
      </c>
      <c r="E1328" s="1" t="s">
        <v>2113</v>
      </c>
      <c r="G1328" s="1" t="s">
        <v>1234</v>
      </c>
      <c r="I1328" s="1" t="s">
        <v>398</v>
      </c>
      <c r="J1328" s="1" t="s">
        <v>572</v>
      </c>
      <c r="K1328" s="1">
        <v>45</v>
      </c>
      <c r="L1328" s="1" t="s">
        <v>2419</v>
      </c>
      <c r="M1328" s="1">
        <v>7</v>
      </c>
      <c r="N1328" s="1" t="s">
        <v>46338</v>
      </c>
      <c r="O1328" s="1">
        <v>1.9</v>
      </c>
      <c r="P1328" s="1">
        <v>0</v>
      </c>
      <c r="Q1328" s="1">
        <v>1989</v>
      </c>
      <c r="R1328" s="1">
        <v>9999</v>
      </c>
      <c r="U1328" s="1" t="s">
        <v>25</v>
      </c>
      <c r="V1328" s="1" t="s">
        <v>1234</v>
      </c>
      <c r="AJ1328" s="1">
        <v>0</v>
      </c>
      <c r="AK1328" s="1">
        <v>0</v>
      </c>
      <c r="AL1328" s="1">
        <v>0</v>
      </c>
      <c r="AM1328" s="1">
        <v>0</v>
      </c>
      <c r="AY1328" s="1" t="s">
        <v>77860</v>
      </c>
      <c r="AZ1328" s="1">
        <v>100</v>
      </c>
      <c r="BA1328" s="1" t="s">
        <v>77860</v>
      </c>
      <c r="BB1328" s="1">
        <v>100</v>
      </c>
      <c r="BC1328" s="1" t="s">
        <v>75364</v>
      </c>
    </row>
    <row r="1329" spans="1:55" x14ac:dyDescent="0.35">
      <c r="A1329" s="1" t="s">
        <v>3091</v>
      </c>
      <c r="B1329" s="1" t="s">
        <v>3092</v>
      </c>
      <c r="C1329" s="1">
        <v>10800</v>
      </c>
      <c r="D1329" s="1" t="s">
        <v>1210</v>
      </c>
      <c r="E1329" s="1" t="s">
        <v>2113</v>
      </c>
      <c r="G1329" s="1" t="s">
        <v>1234</v>
      </c>
      <c r="I1329" s="1" t="s">
        <v>398</v>
      </c>
      <c r="J1329" s="1" t="s">
        <v>572</v>
      </c>
      <c r="K1329" s="1">
        <v>45</v>
      </c>
      <c r="L1329" s="1" t="s">
        <v>2419</v>
      </c>
      <c r="M1329" s="1">
        <v>7</v>
      </c>
      <c r="N1329" s="1" t="s">
        <v>46338</v>
      </c>
      <c r="O1329" s="1">
        <v>3.1</v>
      </c>
      <c r="P1329" s="1">
        <v>0</v>
      </c>
      <c r="Q1329" s="1">
        <v>1989</v>
      </c>
      <c r="R1329" s="1">
        <v>9999</v>
      </c>
      <c r="U1329" s="1" t="s">
        <v>25</v>
      </c>
      <c r="V1329" s="1" t="s">
        <v>1234</v>
      </c>
      <c r="AJ1329" s="1">
        <v>0</v>
      </c>
      <c r="AK1329" s="1">
        <v>0</v>
      </c>
      <c r="AL1329" s="1">
        <v>0</v>
      </c>
      <c r="AM1329" s="1">
        <v>0</v>
      </c>
      <c r="AY1329" s="1" t="s">
        <v>77860</v>
      </c>
      <c r="AZ1329" s="1">
        <v>100</v>
      </c>
      <c r="BA1329" s="1" t="s">
        <v>77860</v>
      </c>
      <c r="BB1329" s="1">
        <v>100</v>
      </c>
      <c r="BC1329" s="1" t="s">
        <v>75364</v>
      </c>
    </row>
    <row r="1330" spans="1:55" x14ac:dyDescent="0.35">
      <c r="A1330" s="1" t="s">
        <v>3093</v>
      </c>
      <c r="B1330" s="1" t="s">
        <v>3094</v>
      </c>
      <c r="C1330" s="1">
        <v>10801</v>
      </c>
      <c r="D1330" s="1" t="s">
        <v>1210</v>
      </c>
      <c r="E1330" s="1" t="s">
        <v>2113</v>
      </c>
      <c r="G1330" s="1" t="s">
        <v>1234</v>
      </c>
      <c r="I1330" s="1" t="s">
        <v>398</v>
      </c>
      <c r="J1330" s="1" t="s">
        <v>572</v>
      </c>
      <c r="K1330" s="1">
        <v>45</v>
      </c>
      <c r="L1330" s="1" t="s">
        <v>1385</v>
      </c>
      <c r="M1330" s="1">
        <v>59</v>
      </c>
      <c r="N1330" s="1" t="s">
        <v>46339</v>
      </c>
      <c r="O1330" s="1">
        <v>3</v>
      </c>
      <c r="P1330" s="1">
        <v>0</v>
      </c>
      <c r="Q1330" s="1">
        <v>1939</v>
      </c>
      <c r="R1330" s="1">
        <v>9999</v>
      </c>
      <c r="U1330" s="1" t="s">
        <v>25</v>
      </c>
      <c r="V1330" s="1" t="s">
        <v>1234</v>
      </c>
      <c r="AJ1330" s="1">
        <v>0</v>
      </c>
      <c r="AK1330" s="1">
        <v>0</v>
      </c>
      <c r="AL1330" s="1">
        <v>0</v>
      </c>
      <c r="AM1330" s="1">
        <v>0</v>
      </c>
      <c r="AY1330" s="1" t="s">
        <v>77860</v>
      </c>
      <c r="AZ1330" s="1">
        <v>100</v>
      </c>
      <c r="BA1330" s="1" t="s">
        <v>77860</v>
      </c>
      <c r="BB1330" s="1">
        <v>100</v>
      </c>
      <c r="BC1330" s="1" t="s">
        <v>75364</v>
      </c>
    </row>
    <row r="1331" spans="1:55" x14ac:dyDescent="0.35">
      <c r="A1331" s="1" t="s">
        <v>3093</v>
      </c>
      <c r="B1331" s="1" t="s">
        <v>3095</v>
      </c>
      <c r="C1331" s="1">
        <v>10801</v>
      </c>
      <c r="D1331" s="1" t="s">
        <v>1210</v>
      </c>
      <c r="E1331" s="1" t="s">
        <v>2095</v>
      </c>
      <c r="G1331" s="1" t="s">
        <v>1234</v>
      </c>
      <c r="I1331" s="1" t="s">
        <v>398</v>
      </c>
      <c r="J1331" s="1" t="s">
        <v>572</v>
      </c>
      <c r="K1331" s="1">
        <v>45</v>
      </c>
      <c r="L1331" s="1" t="s">
        <v>1385</v>
      </c>
      <c r="M1331" s="1">
        <v>59</v>
      </c>
      <c r="N1331" s="1" t="s">
        <v>46339</v>
      </c>
      <c r="O1331" s="1">
        <v>3</v>
      </c>
      <c r="P1331" s="1">
        <v>0</v>
      </c>
      <c r="Q1331" s="1">
        <v>1986</v>
      </c>
      <c r="R1331" s="1">
        <v>9999</v>
      </c>
      <c r="U1331" s="1" t="s">
        <v>25</v>
      </c>
      <c r="V1331" s="1" t="s">
        <v>1234</v>
      </c>
      <c r="AJ1331" s="1">
        <v>0</v>
      </c>
      <c r="AK1331" s="1">
        <v>0</v>
      </c>
      <c r="AL1331" s="1">
        <v>0</v>
      </c>
      <c r="AM1331" s="1">
        <v>0</v>
      </c>
      <c r="AY1331" s="1" t="s">
        <v>77860</v>
      </c>
      <c r="AZ1331" s="1">
        <v>100</v>
      </c>
      <c r="BA1331" s="1" t="s">
        <v>77860</v>
      </c>
      <c r="BB1331" s="1">
        <v>100</v>
      </c>
      <c r="BC1331" s="1" t="s">
        <v>75364</v>
      </c>
    </row>
    <row r="1332" spans="1:55" x14ac:dyDescent="0.35">
      <c r="A1332" s="1" t="s">
        <v>3096</v>
      </c>
      <c r="B1332" s="1" t="s">
        <v>3097</v>
      </c>
      <c r="C1332" s="1">
        <v>10805</v>
      </c>
      <c r="D1332" s="1" t="s">
        <v>1210</v>
      </c>
      <c r="E1332" s="1" t="s">
        <v>2113</v>
      </c>
      <c r="F1332" s="1">
        <v>3600</v>
      </c>
      <c r="G1332" s="1" t="s">
        <v>2106</v>
      </c>
      <c r="I1332" s="1" t="s">
        <v>566</v>
      </c>
      <c r="J1332" s="1" t="s">
        <v>879</v>
      </c>
      <c r="K1332" s="1">
        <v>34</v>
      </c>
      <c r="L1332" s="1" t="s">
        <v>1336</v>
      </c>
      <c r="M1332" s="1">
        <v>39</v>
      </c>
      <c r="N1332" s="1" t="s">
        <v>45965</v>
      </c>
      <c r="O1332" s="1">
        <v>20</v>
      </c>
      <c r="P1332" s="1">
        <v>8180</v>
      </c>
      <c r="Q1332" s="1">
        <v>1989</v>
      </c>
      <c r="R1332" s="1">
        <v>9999</v>
      </c>
      <c r="U1332" s="1" t="s">
        <v>161</v>
      </c>
      <c r="V1332" s="1" t="s">
        <v>45709</v>
      </c>
      <c r="Z1332" s="1" t="s">
        <v>395</v>
      </c>
      <c r="AJ1332" s="1">
        <v>0.14374000000000001</v>
      </c>
      <c r="AK1332" s="1">
        <v>0.14374000000000001</v>
      </c>
      <c r="AL1332" s="1">
        <v>0.14374000000000001</v>
      </c>
      <c r="AM1332" s="1">
        <v>0.14374000000000001</v>
      </c>
      <c r="AY1332" s="1" t="s">
        <v>78863</v>
      </c>
      <c r="AZ1332" s="1">
        <v>100</v>
      </c>
      <c r="BA1332" s="1" t="s">
        <v>78863</v>
      </c>
      <c r="BB1332" s="1">
        <v>100</v>
      </c>
      <c r="BC1332" s="1" t="s">
        <v>75364</v>
      </c>
    </row>
    <row r="1333" spans="1:55" x14ac:dyDescent="0.35">
      <c r="A1333" s="1" t="s">
        <v>3096</v>
      </c>
      <c r="B1333" s="1" t="s">
        <v>3098</v>
      </c>
      <c r="C1333" s="1">
        <v>10805</v>
      </c>
      <c r="D1333" s="1" t="s">
        <v>1210</v>
      </c>
      <c r="E1333" s="1" t="s">
        <v>2095</v>
      </c>
      <c r="F1333" s="1">
        <v>3600</v>
      </c>
      <c r="G1333" s="1" t="s">
        <v>2106</v>
      </c>
      <c r="I1333" s="1" t="s">
        <v>566</v>
      </c>
      <c r="J1333" s="1" t="s">
        <v>879</v>
      </c>
      <c r="K1333" s="1">
        <v>34</v>
      </c>
      <c r="L1333" s="1" t="s">
        <v>1336</v>
      </c>
      <c r="M1333" s="1">
        <v>39</v>
      </c>
      <c r="N1333" s="1" t="s">
        <v>45965</v>
      </c>
      <c r="O1333" s="1">
        <v>4.5</v>
      </c>
      <c r="P1333" s="1">
        <v>8180</v>
      </c>
      <c r="Q1333" s="1">
        <v>1989</v>
      </c>
      <c r="R1333" s="1">
        <v>9999</v>
      </c>
      <c r="U1333" s="1" t="s">
        <v>161</v>
      </c>
      <c r="V1333" s="1" t="s">
        <v>45709</v>
      </c>
      <c r="Z1333" s="1" t="s">
        <v>395</v>
      </c>
      <c r="AJ1333" s="1">
        <v>0.14374000000000001</v>
      </c>
      <c r="AK1333" s="1">
        <v>0.14374000000000001</v>
      </c>
      <c r="AL1333" s="1">
        <v>0.14374000000000001</v>
      </c>
      <c r="AM1333" s="1">
        <v>0.14374000000000001</v>
      </c>
      <c r="AY1333" s="1" t="s">
        <v>78863</v>
      </c>
      <c r="AZ1333" s="1">
        <v>100</v>
      </c>
      <c r="BA1333" s="1" t="s">
        <v>78863</v>
      </c>
      <c r="BB1333" s="1">
        <v>100</v>
      </c>
      <c r="BC1333" s="1" t="s">
        <v>75364</v>
      </c>
    </row>
    <row r="1334" spans="1:55" x14ac:dyDescent="0.35">
      <c r="A1334" s="1" t="s">
        <v>3099</v>
      </c>
      <c r="B1334" s="1" t="s">
        <v>3100</v>
      </c>
      <c r="C1334" s="1">
        <v>10806</v>
      </c>
      <c r="D1334" s="1" t="s">
        <v>1210</v>
      </c>
      <c r="E1334" s="1" t="s">
        <v>2113</v>
      </c>
      <c r="G1334" s="1" t="s">
        <v>1234</v>
      </c>
      <c r="I1334" s="1" t="s">
        <v>2087</v>
      </c>
      <c r="J1334" s="1" t="s">
        <v>902</v>
      </c>
      <c r="K1334" s="1">
        <v>16</v>
      </c>
      <c r="L1334" s="1" t="s">
        <v>2303</v>
      </c>
      <c r="M1334" s="1">
        <v>83</v>
      </c>
      <c r="N1334" s="1" t="s">
        <v>46204</v>
      </c>
      <c r="O1334" s="1">
        <v>2</v>
      </c>
      <c r="P1334" s="1">
        <v>0</v>
      </c>
      <c r="Q1334" s="1">
        <v>1988</v>
      </c>
      <c r="R1334" s="1">
        <v>9999</v>
      </c>
      <c r="U1334" s="1" t="s">
        <v>25</v>
      </c>
      <c r="V1334" s="1" t="s">
        <v>1234</v>
      </c>
      <c r="AJ1334" s="1">
        <v>0</v>
      </c>
      <c r="AK1334" s="1">
        <v>0</v>
      </c>
      <c r="AL1334" s="1">
        <v>0</v>
      </c>
      <c r="AM1334" s="1">
        <v>0</v>
      </c>
      <c r="AY1334" s="1" t="s">
        <v>78864</v>
      </c>
      <c r="AZ1334" s="1">
        <v>100</v>
      </c>
      <c r="BA1334" s="1" t="s">
        <v>78864</v>
      </c>
      <c r="BB1334" s="1">
        <v>100</v>
      </c>
      <c r="BC1334" s="1" t="s">
        <v>75364</v>
      </c>
    </row>
    <row r="1335" spans="1:55" x14ac:dyDescent="0.35">
      <c r="A1335" s="1" t="s">
        <v>3101</v>
      </c>
      <c r="B1335" s="1" t="s">
        <v>3102</v>
      </c>
      <c r="C1335" s="1">
        <v>10807</v>
      </c>
      <c r="D1335" s="1" t="s">
        <v>1210</v>
      </c>
      <c r="E1335" s="1" t="s">
        <v>2113</v>
      </c>
      <c r="G1335" s="1" t="s">
        <v>1234</v>
      </c>
      <c r="I1335" s="1" t="s">
        <v>2087</v>
      </c>
      <c r="J1335" s="1" t="s">
        <v>902</v>
      </c>
      <c r="K1335" s="1">
        <v>16</v>
      </c>
      <c r="L1335" s="1" t="s">
        <v>781</v>
      </c>
      <c r="M1335" s="1">
        <v>63</v>
      </c>
      <c r="N1335" s="1" t="s">
        <v>46340</v>
      </c>
      <c r="O1335" s="1">
        <v>4.8</v>
      </c>
      <c r="P1335" s="1">
        <v>0</v>
      </c>
      <c r="Q1335" s="1">
        <v>1990</v>
      </c>
      <c r="R1335" s="1">
        <v>9999</v>
      </c>
      <c r="U1335" s="1" t="s">
        <v>25</v>
      </c>
      <c r="V1335" s="1" t="s">
        <v>1234</v>
      </c>
      <c r="AJ1335" s="1">
        <v>0</v>
      </c>
      <c r="AK1335" s="1">
        <v>0</v>
      </c>
      <c r="AL1335" s="1">
        <v>0</v>
      </c>
      <c r="AM1335" s="1">
        <v>0</v>
      </c>
      <c r="AY1335" s="1" t="s">
        <v>78860</v>
      </c>
      <c r="AZ1335" s="1">
        <v>100</v>
      </c>
      <c r="BA1335" s="1" t="s">
        <v>78860</v>
      </c>
      <c r="BB1335" s="1">
        <v>100</v>
      </c>
      <c r="BC1335" s="1" t="s">
        <v>75364</v>
      </c>
    </row>
    <row r="1336" spans="1:55" x14ac:dyDescent="0.35">
      <c r="A1336" s="1" t="s">
        <v>3103</v>
      </c>
      <c r="B1336" s="1" t="s">
        <v>3104</v>
      </c>
      <c r="C1336" s="1">
        <v>10808</v>
      </c>
      <c r="D1336" s="1" t="s">
        <v>1210</v>
      </c>
      <c r="E1336" s="1" t="s">
        <v>2113</v>
      </c>
      <c r="G1336" s="1" t="s">
        <v>1234</v>
      </c>
      <c r="I1336" s="1" t="s">
        <v>2087</v>
      </c>
      <c r="J1336" s="1" t="s">
        <v>902</v>
      </c>
      <c r="K1336" s="1">
        <v>16</v>
      </c>
      <c r="L1336" s="1" t="s">
        <v>2303</v>
      </c>
      <c r="M1336" s="1">
        <v>83</v>
      </c>
      <c r="N1336" s="1" t="s">
        <v>46204</v>
      </c>
      <c r="O1336" s="1">
        <v>2.7</v>
      </c>
      <c r="P1336" s="1">
        <v>0</v>
      </c>
      <c r="Q1336" s="1">
        <v>1990</v>
      </c>
      <c r="R1336" s="1">
        <v>9999</v>
      </c>
      <c r="U1336" s="1" t="s">
        <v>25</v>
      </c>
      <c r="V1336" s="1" t="s">
        <v>1234</v>
      </c>
      <c r="AJ1336" s="1">
        <v>0</v>
      </c>
      <c r="AK1336" s="1">
        <v>0</v>
      </c>
      <c r="AL1336" s="1">
        <v>0</v>
      </c>
      <c r="AM1336" s="1">
        <v>0</v>
      </c>
      <c r="AY1336" s="1" t="s">
        <v>78865</v>
      </c>
      <c r="AZ1336" s="1">
        <v>100</v>
      </c>
      <c r="BA1336" s="1" t="s">
        <v>78865</v>
      </c>
      <c r="BB1336" s="1">
        <v>100</v>
      </c>
      <c r="BC1336" s="1" t="s">
        <v>75364</v>
      </c>
    </row>
    <row r="1337" spans="1:55" x14ac:dyDescent="0.35">
      <c r="A1337" s="1" t="s">
        <v>3105</v>
      </c>
      <c r="B1337" s="1" t="s">
        <v>3106</v>
      </c>
      <c r="C1337" s="1">
        <v>10809</v>
      </c>
      <c r="D1337" s="1" t="s">
        <v>1210</v>
      </c>
      <c r="E1337" s="1" t="s">
        <v>2113</v>
      </c>
      <c r="G1337" s="1" t="s">
        <v>1234</v>
      </c>
      <c r="I1337" s="1" t="s">
        <v>2087</v>
      </c>
      <c r="J1337" s="1" t="s">
        <v>902</v>
      </c>
      <c r="K1337" s="1">
        <v>16</v>
      </c>
      <c r="L1337" s="1" t="s">
        <v>2303</v>
      </c>
      <c r="M1337" s="1">
        <v>83</v>
      </c>
      <c r="N1337" s="1" t="s">
        <v>46204</v>
      </c>
      <c r="O1337" s="1">
        <v>1.8</v>
      </c>
      <c r="P1337" s="1">
        <v>0</v>
      </c>
      <c r="Q1337" s="1">
        <v>1990</v>
      </c>
      <c r="R1337" s="1">
        <v>9999</v>
      </c>
      <c r="U1337" s="1" t="s">
        <v>25</v>
      </c>
      <c r="V1337" s="1" t="s">
        <v>1234</v>
      </c>
      <c r="AJ1337" s="1">
        <v>0</v>
      </c>
      <c r="AK1337" s="1">
        <v>0</v>
      </c>
      <c r="AL1337" s="1">
        <v>0</v>
      </c>
      <c r="AM1337" s="1">
        <v>0</v>
      </c>
      <c r="AY1337" s="1" t="s">
        <v>77803</v>
      </c>
      <c r="AZ1337" s="1">
        <v>100</v>
      </c>
      <c r="BA1337" s="1" t="s">
        <v>77803</v>
      </c>
      <c r="BB1337" s="1">
        <v>100</v>
      </c>
      <c r="BC1337" s="1" t="s">
        <v>75364</v>
      </c>
    </row>
    <row r="1338" spans="1:55" x14ac:dyDescent="0.35">
      <c r="A1338" s="1" t="s">
        <v>3107</v>
      </c>
      <c r="B1338" s="1" t="s">
        <v>3108</v>
      </c>
      <c r="C1338" s="1">
        <v>10817</v>
      </c>
      <c r="D1338" s="1" t="s">
        <v>1210</v>
      </c>
      <c r="E1338" s="1" t="s">
        <v>2113</v>
      </c>
      <c r="G1338" s="1" t="s">
        <v>1234</v>
      </c>
      <c r="I1338" s="1" t="s">
        <v>187</v>
      </c>
      <c r="J1338" s="1" t="s">
        <v>143</v>
      </c>
      <c r="K1338" s="1">
        <v>36</v>
      </c>
      <c r="L1338" s="1" t="s">
        <v>2125</v>
      </c>
      <c r="M1338" s="1">
        <v>49</v>
      </c>
      <c r="N1338" s="1" t="s">
        <v>46171</v>
      </c>
      <c r="O1338" s="1">
        <v>0.5</v>
      </c>
      <c r="P1338" s="1">
        <v>0</v>
      </c>
      <c r="Q1338" s="1">
        <v>1985</v>
      </c>
      <c r="R1338" s="1">
        <v>9999</v>
      </c>
      <c r="U1338" s="1" t="s">
        <v>25</v>
      </c>
      <c r="V1338" s="1" t="s">
        <v>1234</v>
      </c>
      <c r="AJ1338" s="1">
        <v>0</v>
      </c>
      <c r="AK1338" s="1">
        <v>0</v>
      </c>
      <c r="AL1338" s="1">
        <v>0</v>
      </c>
      <c r="AM1338" s="1">
        <v>0</v>
      </c>
      <c r="AY1338" s="1" t="s">
        <v>78866</v>
      </c>
      <c r="AZ1338" s="1">
        <v>100</v>
      </c>
      <c r="BA1338" s="1" t="s">
        <v>78866</v>
      </c>
      <c r="BB1338" s="1">
        <v>100</v>
      </c>
      <c r="BC1338" s="1" t="s">
        <v>75364</v>
      </c>
    </row>
    <row r="1339" spans="1:55" x14ac:dyDescent="0.35">
      <c r="A1339" s="1" t="s">
        <v>3107</v>
      </c>
      <c r="B1339" s="1" t="s">
        <v>3109</v>
      </c>
      <c r="C1339" s="1">
        <v>10817</v>
      </c>
      <c r="D1339" s="1" t="s">
        <v>1210</v>
      </c>
      <c r="E1339" s="1" t="s">
        <v>2095</v>
      </c>
      <c r="G1339" s="1" t="s">
        <v>1234</v>
      </c>
      <c r="I1339" s="1" t="s">
        <v>187</v>
      </c>
      <c r="J1339" s="1" t="s">
        <v>143</v>
      </c>
      <c r="K1339" s="1">
        <v>36</v>
      </c>
      <c r="L1339" s="1" t="s">
        <v>2125</v>
      </c>
      <c r="M1339" s="1">
        <v>49</v>
      </c>
      <c r="N1339" s="1" t="s">
        <v>46171</v>
      </c>
      <c r="O1339" s="1">
        <v>0.5</v>
      </c>
      <c r="P1339" s="1">
        <v>0</v>
      </c>
      <c r="Q1339" s="1">
        <v>1985</v>
      </c>
      <c r="R1339" s="1">
        <v>9999</v>
      </c>
      <c r="U1339" s="1" t="s">
        <v>25</v>
      </c>
      <c r="V1339" s="1" t="s">
        <v>1234</v>
      </c>
      <c r="AJ1339" s="1">
        <v>0</v>
      </c>
      <c r="AK1339" s="1">
        <v>0</v>
      </c>
      <c r="AL1339" s="1">
        <v>0</v>
      </c>
      <c r="AM1339" s="1">
        <v>0</v>
      </c>
      <c r="AY1339" s="1" t="s">
        <v>78866</v>
      </c>
      <c r="AZ1339" s="1">
        <v>100</v>
      </c>
      <c r="BA1339" s="1" t="s">
        <v>78866</v>
      </c>
      <c r="BB1339" s="1">
        <v>100</v>
      </c>
      <c r="BC1339" s="1" t="s">
        <v>75364</v>
      </c>
    </row>
    <row r="1340" spans="1:55" x14ac:dyDescent="0.35">
      <c r="A1340" s="1" t="s">
        <v>3110</v>
      </c>
      <c r="B1340" s="1" t="s">
        <v>3111</v>
      </c>
      <c r="C1340" s="1">
        <v>10819</v>
      </c>
      <c r="D1340" s="1" t="s">
        <v>1210</v>
      </c>
      <c r="E1340" s="1" t="s">
        <v>2113</v>
      </c>
      <c r="G1340" s="1" t="s">
        <v>2106</v>
      </c>
      <c r="I1340" s="1" t="s">
        <v>967</v>
      </c>
      <c r="J1340" s="1" t="s">
        <v>968</v>
      </c>
      <c r="K1340" s="1">
        <v>26</v>
      </c>
      <c r="L1340" s="1" t="s">
        <v>1021</v>
      </c>
      <c r="M1340" s="1">
        <v>81</v>
      </c>
      <c r="N1340" s="1" t="s">
        <v>45898</v>
      </c>
      <c r="O1340" s="1">
        <v>22</v>
      </c>
      <c r="P1340" s="1">
        <v>7783</v>
      </c>
      <c r="Q1340" s="1">
        <v>1990</v>
      </c>
      <c r="R1340" s="1">
        <v>9999</v>
      </c>
      <c r="U1340" s="1" t="s">
        <v>161</v>
      </c>
      <c r="V1340" s="1" t="s">
        <v>45674</v>
      </c>
      <c r="AJ1340" s="1">
        <v>2.7289999999999998E-2</v>
      </c>
      <c r="AK1340" s="1">
        <v>2.7289999999999998E-2</v>
      </c>
      <c r="AL1340" s="1">
        <v>2.7289999999999998E-2</v>
      </c>
      <c r="AM1340" s="1">
        <v>2.7289999999999998E-2</v>
      </c>
      <c r="AY1340" s="1" t="s">
        <v>46342</v>
      </c>
      <c r="AZ1340" s="1">
        <v>100</v>
      </c>
      <c r="BA1340" s="1" t="s">
        <v>46343</v>
      </c>
      <c r="BB1340" s="1">
        <v>100</v>
      </c>
      <c r="BC1340" s="1" t="s">
        <v>75364</v>
      </c>
    </row>
    <row r="1341" spans="1:55" x14ac:dyDescent="0.35">
      <c r="A1341" s="1" t="s">
        <v>3110</v>
      </c>
      <c r="B1341" s="1" t="s">
        <v>3112</v>
      </c>
      <c r="C1341" s="1">
        <v>10819</v>
      </c>
      <c r="D1341" s="1" t="s">
        <v>1210</v>
      </c>
      <c r="E1341" s="1" t="s">
        <v>2095</v>
      </c>
      <c r="G1341" s="1" t="s">
        <v>2106</v>
      </c>
      <c r="I1341" s="1" t="s">
        <v>967</v>
      </c>
      <c r="J1341" s="1" t="s">
        <v>968</v>
      </c>
      <c r="K1341" s="1">
        <v>26</v>
      </c>
      <c r="L1341" s="1" t="s">
        <v>1021</v>
      </c>
      <c r="M1341" s="1">
        <v>81</v>
      </c>
      <c r="N1341" s="1" t="s">
        <v>45898</v>
      </c>
      <c r="O1341" s="1">
        <v>8</v>
      </c>
      <c r="P1341" s="1">
        <v>7783</v>
      </c>
      <c r="Q1341" s="1">
        <v>1990</v>
      </c>
      <c r="R1341" s="1">
        <v>9999</v>
      </c>
      <c r="U1341" s="1" t="s">
        <v>161</v>
      </c>
      <c r="V1341" s="1" t="s">
        <v>45674</v>
      </c>
      <c r="Z1341" s="1" t="s">
        <v>395</v>
      </c>
      <c r="AJ1341" s="1">
        <v>2.7289999999999998E-2</v>
      </c>
      <c r="AK1341" s="1">
        <v>2.7289999999999998E-2</v>
      </c>
      <c r="AL1341" s="1">
        <v>2.7289999999999998E-2</v>
      </c>
      <c r="AM1341" s="1">
        <v>2.7289999999999998E-2</v>
      </c>
      <c r="AY1341" s="1" t="s">
        <v>46342</v>
      </c>
      <c r="AZ1341" s="1">
        <v>100</v>
      </c>
      <c r="BA1341" s="1" t="s">
        <v>46343</v>
      </c>
      <c r="BB1341" s="1">
        <v>100</v>
      </c>
      <c r="BC1341" s="1" t="s">
        <v>75364</v>
      </c>
    </row>
    <row r="1342" spans="1:55" x14ac:dyDescent="0.35">
      <c r="A1342" s="1" t="s">
        <v>3113</v>
      </c>
      <c r="B1342" s="1" t="s">
        <v>3114</v>
      </c>
      <c r="C1342" s="1">
        <v>10823</v>
      </c>
      <c r="D1342" s="1" t="s">
        <v>1210</v>
      </c>
      <c r="E1342" s="1" t="s">
        <v>3115</v>
      </c>
      <c r="F1342" s="1">
        <v>3602</v>
      </c>
      <c r="G1342" s="1" t="s">
        <v>1212</v>
      </c>
      <c r="I1342" s="1" t="s">
        <v>102</v>
      </c>
      <c r="J1342" s="1" t="s">
        <v>363</v>
      </c>
      <c r="K1342" s="1">
        <v>25</v>
      </c>
      <c r="L1342" s="1" t="s">
        <v>177</v>
      </c>
      <c r="M1342" s="1">
        <v>25</v>
      </c>
      <c r="N1342" s="1" t="s">
        <v>45979</v>
      </c>
      <c r="O1342" s="1">
        <v>22</v>
      </c>
      <c r="P1342" s="1">
        <v>13449</v>
      </c>
      <c r="Q1342" s="1">
        <v>1995</v>
      </c>
      <c r="R1342" s="1">
        <v>9999</v>
      </c>
      <c r="U1342" s="1" t="s">
        <v>25</v>
      </c>
      <c r="V1342" s="1" t="s">
        <v>45953</v>
      </c>
      <c r="Z1342" s="1" t="s">
        <v>395</v>
      </c>
      <c r="AJ1342" s="1">
        <v>0.38112000000000001</v>
      </c>
      <c r="AK1342" s="1">
        <v>0.38112000000000001</v>
      </c>
      <c r="AL1342" s="1">
        <v>0.38112000000000001</v>
      </c>
      <c r="AM1342" s="1">
        <v>0.38112000000000001</v>
      </c>
      <c r="AY1342" s="1" t="s">
        <v>77269</v>
      </c>
      <c r="AZ1342" s="1">
        <v>100</v>
      </c>
      <c r="BA1342" s="1" t="s">
        <v>77269</v>
      </c>
      <c r="BB1342" s="1">
        <v>100</v>
      </c>
      <c r="BC1342" s="1" t="s">
        <v>75364</v>
      </c>
    </row>
    <row r="1343" spans="1:55" x14ac:dyDescent="0.35">
      <c r="A1343" s="1" t="s">
        <v>3113</v>
      </c>
      <c r="B1343" s="1" t="s">
        <v>3116</v>
      </c>
      <c r="C1343" s="1">
        <v>10823</v>
      </c>
      <c r="D1343" s="1" t="s">
        <v>1210</v>
      </c>
      <c r="E1343" s="1" t="s">
        <v>3117</v>
      </c>
      <c r="F1343" s="1">
        <v>3603</v>
      </c>
      <c r="G1343" s="1" t="s">
        <v>1212</v>
      </c>
      <c r="I1343" s="1" t="s">
        <v>102</v>
      </c>
      <c r="J1343" s="1" t="s">
        <v>363</v>
      </c>
      <c r="K1343" s="1">
        <v>25</v>
      </c>
      <c r="L1343" s="1" t="s">
        <v>177</v>
      </c>
      <c r="M1343" s="1">
        <v>25</v>
      </c>
      <c r="N1343" s="1" t="s">
        <v>45979</v>
      </c>
      <c r="O1343" s="1">
        <v>22</v>
      </c>
      <c r="P1343" s="1">
        <v>13449</v>
      </c>
      <c r="Q1343" s="1">
        <v>1995</v>
      </c>
      <c r="R1343" s="1">
        <v>9999</v>
      </c>
      <c r="U1343" s="1" t="s">
        <v>25</v>
      </c>
      <c r="V1343" s="1" t="s">
        <v>45953</v>
      </c>
      <c r="Z1343" s="1" t="s">
        <v>395</v>
      </c>
      <c r="AJ1343" s="1">
        <v>0.22677</v>
      </c>
      <c r="AK1343" s="1">
        <v>0.22677</v>
      </c>
      <c r="AL1343" s="1">
        <v>0.22677</v>
      </c>
      <c r="AM1343" s="1">
        <v>0.22677</v>
      </c>
      <c r="AY1343" s="1" t="s">
        <v>77269</v>
      </c>
      <c r="AZ1343" s="1">
        <v>100</v>
      </c>
      <c r="BA1343" s="1" t="s">
        <v>77269</v>
      </c>
      <c r="BB1343" s="1">
        <v>100</v>
      </c>
      <c r="BC1343" s="1" t="s">
        <v>75364</v>
      </c>
    </row>
    <row r="1344" spans="1:55" x14ac:dyDescent="0.35">
      <c r="A1344" s="1" t="s">
        <v>3113</v>
      </c>
      <c r="B1344" s="1" t="s">
        <v>3118</v>
      </c>
      <c r="C1344" s="1">
        <v>10823</v>
      </c>
      <c r="D1344" s="1" t="s">
        <v>1210</v>
      </c>
      <c r="E1344" s="1" t="s">
        <v>3119</v>
      </c>
      <c r="G1344" s="1" t="s">
        <v>1234</v>
      </c>
      <c r="I1344" s="1" t="s">
        <v>102</v>
      </c>
      <c r="J1344" s="1" t="s">
        <v>363</v>
      </c>
      <c r="K1344" s="1">
        <v>25</v>
      </c>
      <c r="L1344" s="1" t="s">
        <v>177</v>
      </c>
      <c r="M1344" s="1">
        <v>25</v>
      </c>
      <c r="N1344" s="1" t="s">
        <v>45979</v>
      </c>
      <c r="O1344" s="1">
        <v>1</v>
      </c>
      <c r="P1344" s="1">
        <v>0</v>
      </c>
      <c r="Q1344" s="1">
        <v>2001</v>
      </c>
      <c r="R1344" s="1">
        <v>9999</v>
      </c>
      <c r="U1344" s="1" t="s">
        <v>25</v>
      </c>
      <c r="V1344" s="1" t="s">
        <v>1234</v>
      </c>
      <c r="AJ1344" s="1">
        <v>0</v>
      </c>
      <c r="AK1344" s="1">
        <v>0</v>
      </c>
      <c r="AL1344" s="1">
        <v>0</v>
      </c>
      <c r="AM1344" s="1">
        <v>0</v>
      </c>
      <c r="AY1344" s="1" t="s">
        <v>77269</v>
      </c>
      <c r="AZ1344" s="1">
        <v>100</v>
      </c>
      <c r="BA1344" s="1" t="s">
        <v>77269</v>
      </c>
      <c r="BB1344" s="1">
        <v>100</v>
      </c>
      <c r="BC1344" s="1" t="s">
        <v>75364</v>
      </c>
    </row>
    <row r="1345" spans="1:55" x14ac:dyDescent="0.35">
      <c r="A1345" s="1" t="s">
        <v>3113</v>
      </c>
      <c r="B1345" s="1" t="s">
        <v>3120</v>
      </c>
      <c r="C1345" s="1">
        <v>10823</v>
      </c>
      <c r="D1345" s="1" t="s">
        <v>1210</v>
      </c>
      <c r="E1345" s="1" t="s">
        <v>3121</v>
      </c>
      <c r="G1345" s="1" t="s">
        <v>1234</v>
      </c>
      <c r="I1345" s="1" t="s">
        <v>102</v>
      </c>
      <c r="J1345" s="1" t="s">
        <v>363</v>
      </c>
      <c r="K1345" s="1">
        <v>25</v>
      </c>
      <c r="L1345" s="1" t="s">
        <v>177</v>
      </c>
      <c r="M1345" s="1">
        <v>25</v>
      </c>
      <c r="N1345" s="1" t="s">
        <v>45979</v>
      </c>
      <c r="O1345" s="1">
        <v>1</v>
      </c>
      <c r="P1345" s="1">
        <v>0</v>
      </c>
      <c r="Q1345" s="1">
        <v>2001</v>
      </c>
      <c r="R1345" s="1">
        <v>9999</v>
      </c>
      <c r="U1345" s="1" t="s">
        <v>25</v>
      </c>
      <c r="V1345" s="1" t="s">
        <v>1234</v>
      </c>
      <c r="AJ1345" s="1">
        <v>0</v>
      </c>
      <c r="AK1345" s="1">
        <v>0</v>
      </c>
      <c r="AL1345" s="1">
        <v>0</v>
      </c>
      <c r="AM1345" s="1">
        <v>0</v>
      </c>
      <c r="AY1345" s="1" t="s">
        <v>77269</v>
      </c>
      <c r="AZ1345" s="1">
        <v>100</v>
      </c>
      <c r="BA1345" s="1" t="s">
        <v>77269</v>
      </c>
      <c r="BB1345" s="1">
        <v>100</v>
      </c>
      <c r="BC1345" s="1" t="s">
        <v>75364</v>
      </c>
    </row>
    <row r="1346" spans="1:55" x14ac:dyDescent="0.35">
      <c r="A1346" s="1" t="s">
        <v>3113</v>
      </c>
      <c r="B1346" s="1" t="s">
        <v>3122</v>
      </c>
      <c r="C1346" s="1">
        <v>10823</v>
      </c>
      <c r="D1346" s="1" t="s">
        <v>1210</v>
      </c>
      <c r="E1346" s="1" t="s">
        <v>3123</v>
      </c>
      <c r="G1346" s="1" t="s">
        <v>2629</v>
      </c>
      <c r="I1346" s="1" t="s">
        <v>102</v>
      </c>
      <c r="J1346" s="1" t="s">
        <v>363</v>
      </c>
      <c r="K1346" s="1">
        <v>25</v>
      </c>
      <c r="L1346" s="1" t="s">
        <v>177</v>
      </c>
      <c r="M1346" s="1">
        <v>25</v>
      </c>
      <c r="N1346" s="1" t="s">
        <v>45979</v>
      </c>
      <c r="O1346" s="1">
        <v>0.1</v>
      </c>
      <c r="P1346" s="1">
        <v>0</v>
      </c>
      <c r="Q1346" s="1">
        <v>2008</v>
      </c>
      <c r="R1346" s="1">
        <v>9999</v>
      </c>
      <c r="U1346" s="1" t="s">
        <v>25</v>
      </c>
      <c r="V1346" s="1" t="s">
        <v>46025</v>
      </c>
      <c r="AJ1346" s="1">
        <v>0</v>
      </c>
      <c r="AK1346" s="1">
        <v>0</v>
      </c>
      <c r="AL1346" s="1">
        <v>0</v>
      </c>
      <c r="AM1346" s="1">
        <v>0</v>
      </c>
      <c r="AY1346" s="1" t="s">
        <v>77269</v>
      </c>
      <c r="AZ1346" s="1">
        <v>100</v>
      </c>
      <c r="BA1346" s="1" t="s">
        <v>77269</v>
      </c>
      <c r="BB1346" s="1">
        <v>100</v>
      </c>
      <c r="BC1346" s="1" t="s">
        <v>75364</v>
      </c>
    </row>
    <row r="1347" spans="1:55" x14ac:dyDescent="0.35">
      <c r="A1347" s="1" t="s">
        <v>3113</v>
      </c>
      <c r="B1347" s="1" t="s">
        <v>3124</v>
      </c>
      <c r="C1347" s="1">
        <v>10823</v>
      </c>
      <c r="D1347" s="1" t="s">
        <v>1210</v>
      </c>
      <c r="E1347" s="1" t="s">
        <v>3125</v>
      </c>
      <c r="G1347" s="1" t="s">
        <v>1245</v>
      </c>
      <c r="I1347" s="1" t="s">
        <v>102</v>
      </c>
      <c r="J1347" s="1" t="s">
        <v>363</v>
      </c>
      <c r="K1347" s="1">
        <v>25</v>
      </c>
      <c r="L1347" s="1" t="s">
        <v>177</v>
      </c>
      <c r="M1347" s="1">
        <v>25</v>
      </c>
      <c r="N1347" s="1" t="s">
        <v>45979</v>
      </c>
      <c r="O1347" s="1">
        <v>0.6</v>
      </c>
      <c r="P1347" s="1">
        <v>0</v>
      </c>
      <c r="Q1347" s="1">
        <v>2009</v>
      </c>
      <c r="R1347" s="1">
        <v>9999</v>
      </c>
      <c r="U1347" s="1" t="s">
        <v>25</v>
      </c>
      <c r="V1347" s="1" t="s">
        <v>45947</v>
      </c>
      <c r="AJ1347" s="1">
        <v>0</v>
      </c>
      <c r="AK1347" s="1">
        <v>0</v>
      </c>
      <c r="AL1347" s="1">
        <v>0</v>
      </c>
      <c r="AM1347" s="1">
        <v>0</v>
      </c>
      <c r="AY1347" s="1" t="s">
        <v>77269</v>
      </c>
      <c r="AZ1347" s="1">
        <v>100</v>
      </c>
      <c r="BA1347" s="1" t="s">
        <v>77269</v>
      </c>
      <c r="BB1347" s="1">
        <v>100</v>
      </c>
      <c r="BC1347" s="1" t="s">
        <v>75364</v>
      </c>
    </row>
    <row r="1348" spans="1:55" x14ac:dyDescent="0.35">
      <c r="A1348" s="1" t="s">
        <v>3113</v>
      </c>
      <c r="B1348" s="1" t="s">
        <v>3126</v>
      </c>
      <c r="C1348" s="1">
        <v>10823</v>
      </c>
      <c r="D1348" s="1" t="s">
        <v>1210</v>
      </c>
      <c r="E1348" s="1" t="s">
        <v>3127</v>
      </c>
      <c r="G1348" s="1" t="s">
        <v>1245</v>
      </c>
      <c r="I1348" s="1" t="s">
        <v>102</v>
      </c>
      <c r="J1348" s="1" t="s">
        <v>363</v>
      </c>
      <c r="K1348" s="1">
        <v>25</v>
      </c>
      <c r="L1348" s="1" t="s">
        <v>177</v>
      </c>
      <c r="M1348" s="1">
        <v>25</v>
      </c>
      <c r="N1348" s="1" t="s">
        <v>45979</v>
      </c>
      <c r="O1348" s="1">
        <v>0.6</v>
      </c>
      <c r="P1348" s="1">
        <v>0</v>
      </c>
      <c r="Q1348" s="1">
        <v>2009</v>
      </c>
      <c r="R1348" s="1">
        <v>9999</v>
      </c>
      <c r="U1348" s="1" t="s">
        <v>25</v>
      </c>
      <c r="V1348" s="1" t="s">
        <v>45947</v>
      </c>
      <c r="AJ1348" s="1">
        <v>0</v>
      </c>
      <c r="AK1348" s="1">
        <v>0</v>
      </c>
      <c r="AL1348" s="1">
        <v>0</v>
      </c>
      <c r="AM1348" s="1">
        <v>0</v>
      </c>
      <c r="AY1348" s="1" t="s">
        <v>77269</v>
      </c>
      <c r="AZ1348" s="1">
        <v>100</v>
      </c>
      <c r="BA1348" s="1" t="s">
        <v>77269</v>
      </c>
      <c r="BB1348" s="1">
        <v>100</v>
      </c>
      <c r="BC1348" s="1" t="s">
        <v>75364</v>
      </c>
    </row>
    <row r="1349" spans="1:55" x14ac:dyDescent="0.35">
      <c r="A1349" s="1" t="s">
        <v>3128</v>
      </c>
      <c r="B1349" s="1" t="s">
        <v>3129</v>
      </c>
      <c r="C1349" s="1">
        <v>10824</v>
      </c>
      <c r="D1349" s="1" t="s">
        <v>1210</v>
      </c>
      <c r="E1349" s="1" t="s">
        <v>3130</v>
      </c>
      <c r="G1349" s="1" t="s">
        <v>1234</v>
      </c>
      <c r="I1349" s="1" t="s">
        <v>102</v>
      </c>
      <c r="J1349" s="1" t="s">
        <v>363</v>
      </c>
      <c r="K1349" s="1">
        <v>25</v>
      </c>
      <c r="L1349" s="1" t="s">
        <v>1271</v>
      </c>
      <c r="M1349" s="1">
        <v>27</v>
      </c>
      <c r="N1349" s="1" t="s">
        <v>45954</v>
      </c>
      <c r="O1349" s="1">
        <v>3</v>
      </c>
      <c r="P1349" s="1">
        <v>0</v>
      </c>
      <c r="Q1349" s="1">
        <v>1951</v>
      </c>
      <c r="R1349" s="1">
        <v>9999</v>
      </c>
      <c r="U1349" s="1" t="s">
        <v>25</v>
      </c>
      <c r="V1349" s="1" t="s">
        <v>1234</v>
      </c>
      <c r="AJ1349" s="1">
        <v>0</v>
      </c>
      <c r="AK1349" s="1">
        <v>0</v>
      </c>
      <c r="AL1349" s="1">
        <v>0</v>
      </c>
      <c r="AM1349" s="1">
        <v>0</v>
      </c>
      <c r="AY1349" s="1" t="s">
        <v>78867</v>
      </c>
      <c r="AZ1349" s="1">
        <v>100</v>
      </c>
      <c r="BA1349" s="1" t="s">
        <v>78867</v>
      </c>
      <c r="BB1349" s="1">
        <v>100</v>
      </c>
      <c r="BC1349" s="1" t="s">
        <v>75364</v>
      </c>
    </row>
    <row r="1350" spans="1:55" x14ac:dyDescent="0.35">
      <c r="A1350" s="1" t="s">
        <v>3131</v>
      </c>
      <c r="B1350" s="1" t="s">
        <v>3132</v>
      </c>
      <c r="C1350" s="1">
        <v>10825</v>
      </c>
      <c r="D1350" s="1" t="s">
        <v>1210</v>
      </c>
      <c r="E1350" s="1" t="s">
        <v>3133</v>
      </c>
      <c r="G1350" s="1" t="s">
        <v>1234</v>
      </c>
      <c r="I1350" s="1" t="s">
        <v>102</v>
      </c>
      <c r="J1350" s="1" t="s">
        <v>363</v>
      </c>
      <c r="K1350" s="1">
        <v>25</v>
      </c>
      <c r="L1350" s="1" t="s">
        <v>1271</v>
      </c>
      <c r="M1350" s="1">
        <v>27</v>
      </c>
      <c r="N1350" s="1" t="s">
        <v>45954</v>
      </c>
      <c r="O1350" s="1">
        <v>1</v>
      </c>
      <c r="P1350" s="1">
        <v>0</v>
      </c>
      <c r="Q1350" s="1">
        <v>1969</v>
      </c>
      <c r="R1350" s="1">
        <v>9999</v>
      </c>
      <c r="U1350" s="1" t="s">
        <v>25</v>
      </c>
      <c r="V1350" s="1" t="s">
        <v>1234</v>
      </c>
      <c r="AJ1350" s="1">
        <v>0</v>
      </c>
      <c r="AK1350" s="1">
        <v>0</v>
      </c>
      <c r="AL1350" s="1">
        <v>0</v>
      </c>
      <c r="AM1350" s="1">
        <v>0</v>
      </c>
      <c r="AY1350" s="1" t="s">
        <v>78867</v>
      </c>
      <c r="AZ1350" s="1">
        <v>100</v>
      </c>
      <c r="BA1350" s="1" t="s">
        <v>78867</v>
      </c>
      <c r="BB1350" s="1">
        <v>100</v>
      </c>
      <c r="BC1350" s="1" t="s">
        <v>75364</v>
      </c>
    </row>
    <row r="1351" spans="1:55" x14ac:dyDescent="0.35">
      <c r="A1351" s="1" t="s">
        <v>3131</v>
      </c>
      <c r="B1351" s="1" t="s">
        <v>3134</v>
      </c>
      <c r="C1351" s="1">
        <v>10825</v>
      </c>
      <c r="D1351" s="1" t="s">
        <v>1210</v>
      </c>
      <c r="E1351" s="1" t="s">
        <v>3135</v>
      </c>
      <c r="G1351" s="1" t="s">
        <v>1234</v>
      </c>
      <c r="I1351" s="1" t="s">
        <v>102</v>
      </c>
      <c r="J1351" s="1" t="s">
        <v>363</v>
      </c>
      <c r="K1351" s="1">
        <v>25</v>
      </c>
      <c r="L1351" s="1" t="s">
        <v>1271</v>
      </c>
      <c r="M1351" s="1">
        <v>27</v>
      </c>
      <c r="N1351" s="1" t="s">
        <v>45954</v>
      </c>
      <c r="O1351" s="1">
        <v>1</v>
      </c>
      <c r="P1351" s="1">
        <v>0</v>
      </c>
      <c r="Q1351" s="1">
        <v>1969</v>
      </c>
      <c r="R1351" s="1">
        <v>9999</v>
      </c>
      <c r="U1351" s="1" t="s">
        <v>25</v>
      </c>
      <c r="V1351" s="1" t="s">
        <v>1234</v>
      </c>
      <c r="AJ1351" s="1">
        <v>0</v>
      </c>
      <c r="AK1351" s="1">
        <v>0</v>
      </c>
      <c r="AL1351" s="1">
        <v>0</v>
      </c>
      <c r="AM1351" s="1">
        <v>0</v>
      </c>
      <c r="AY1351" s="1" t="s">
        <v>78867</v>
      </c>
      <c r="AZ1351" s="1">
        <v>100</v>
      </c>
      <c r="BA1351" s="1" t="s">
        <v>78867</v>
      </c>
      <c r="BB1351" s="1">
        <v>100</v>
      </c>
      <c r="BC1351" s="1" t="s">
        <v>75364</v>
      </c>
    </row>
    <row r="1352" spans="1:55" x14ac:dyDescent="0.35">
      <c r="A1352" s="1" t="s">
        <v>3136</v>
      </c>
      <c r="B1352" s="1" t="s">
        <v>3137</v>
      </c>
      <c r="C1352" s="1">
        <v>1084</v>
      </c>
      <c r="D1352" s="1" t="s">
        <v>1210</v>
      </c>
      <c r="E1352" s="1" t="s">
        <v>36</v>
      </c>
      <c r="G1352" s="1" t="s">
        <v>1212</v>
      </c>
      <c r="I1352" s="1" t="s">
        <v>1081</v>
      </c>
      <c r="J1352" s="1" t="s">
        <v>1082</v>
      </c>
      <c r="K1352" s="1">
        <v>19</v>
      </c>
      <c r="L1352" s="1" t="s">
        <v>1239</v>
      </c>
      <c r="M1352" s="1">
        <v>153</v>
      </c>
      <c r="N1352" s="1" t="s">
        <v>46344</v>
      </c>
      <c r="O1352" s="1">
        <v>14.6</v>
      </c>
      <c r="P1352" s="1">
        <v>25000</v>
      </c>
      <c r="Q1352" s="1">
        <v>1966</v>
      </c>
      <c r="R1352" s="1">
        <v>9999</v>
      </c>
      <c r="U1352" s="1" t="s">
        <v>25</v>
      </c>
      <c r="V1352" s="1" t="s">
        <v>45674</v>
      </c>
      <c r="AI1352" s="1">
        <v>0.5</v>
      </c>
      <c r="AJ1352" s="1">
        <v>0.31380000000000002</v>
      </c>
      <c r="AK1352" s="1">
        <v>0.31380000000000002</v>
      </c>
      <c r="AL1352" s="1">
        <v>0.31380000000000002</v>
      </c>
      <c r="AM1352" s="1">
        <v>0.31380000000000002</v>
      </c>
      <c r="AY1352" s="1" t="s">
        <v>45915</v>
      </c>
      <c r="AZ1352" s="1">
        <v>100</v>
      </c>
      <c r="BA1352" s="1" t="s">
        <v>45687</v>
      </c>
      <c r="BB1352" s="1">
        <v>100</v>
      </c>
      <c r="BC1352" s="1" t="s">
        <v>75363</v>
      </c>
    </row>
    <row r="1353" spans="1:55" x14ac:dyDescent="0.35">
      <c r="A1353" s="1" t="s">
        <v>3136</v>
      </c>
      <c r="B1353" s="1" t="s">
        <v>3138</v>
      </c>
      <c r="C1353" s="1">
        <v>1084</v>
      </c>
      <c r="D1353" s="1" t="s">
        <v>1210</v>
      </c>
      <c r="E1353" s="1" t="s">
        <v>18</v>
      </c>
      <c r="G1353" s="1" t="s">
        <v>1212</v>
      </c>
      <c r="I1353" s="1" t="s">
        <v>1081</v>
      </c>
      <c r="J1353" s="1" t="s">
        <v>1082</v>
      </c>
      <c r="K1353" s="1">
        <v>19</v>
      </c>
      <c r="L1353" s="1" t="s">
        <v>1239</v>
      </c>
      <c r="M1353" s="1">
        <v>153</v>
      </c>
      <c r="N1353" s="1" t="s">
        <v>46344</v>
      </c>
      <c r="O1353" s="1">
        <v>14.6</v>
      </c>
      <c r="P1353" s="1">
        <v>25000</v>
      </c>
      <c r="Q1353" s="1">
        <v>1966</v>
      </c>
      <c r="R1353" s="1">
        <v>9999</v>
      </c>
      <c r="U1353" s="1" t="s">
        <v>25</v>
      </c>
      <c r="V1353" s="1" t="s">
        <v>45674</v>
      </c>
      <c r="AI1353" s="1">
        <v>0.5</v>
      </c>
      <c r="AJ1353" s="1">
        <v>0.31791999999999998</v>
      </c>
      <c r="AK1353" s="1">
        <v>0.31791999999999998</v>
      </c>
      <c r="AL1353" s="1">
        <v>0.31791999999999998</v>
      </c>
      <c r="AM1353" s="1">
        <v>0.31791999999999998</v>
      </c>
      <c r="AY1353" s="1" t="s">
        <v>45915</v>
      </c>
      <c r="AZ1353" s="1">
        <v>100</v>
      </c>
      <c r="BA1353" s="1" t="s">
        <v>45687</v>
      </c>
      <c r="BB1353" s="1">
        <v>100</v>
      </c>
      <c r="BC1353" s="1" t="s">
        <v>75363</v>
      </c>
    </row>
    <row r="1354" spans="1:55" x14ac:dyDescent="0.35">
      <c r="A1354" s="1" t="s">
        <v>3136</v>
      </c>
      <c r="B1354" s="1" t="s">
        <v>3139</v>
      </c>
      <c r="C1354" s="1">
        <v>1084</v>
      </c>
      <c r="D1354" s="1" t="s">
        <v>1210</v>
      </c>
      <c r="E1354" s="1" t="s">
        <v>31</v>
      </c>
      <c r="G1354" s="1" t="s">
        <v>1212</v>
      </c>
      <c r="I1354" s="1" t="s">
        <v>1081</v>
      </c>
      <c r="J1354" s="1" t="s">
        <v>1082</v>
      </c>
      <c r="K1354" s="1">
        <v>19</v>
      </c>
      <c r="L1354" s="1" t="s">
        <v>1239</v>
      </c>
      <c r="M1354" s="1">
        <v>153</v>
      </c>
      <c r="N1354" s="1" t="s">
        <v>46344</v>
      </c>
      <c r="O1354" s="1">
        <v>14.6</v>
      </c>
      <c r="P1354" s="1">
        <v>25000</v>
      </c>
      <c r="Q1354" s="1">
        <v>1966</v>
      </c>
      <c r="R1354" s="1">
        <v>9999</v>
      </c>
      <c r="U1354" s="1" t="s">
        <v>25</v>
      </c>
      <c r="V1354" s="1" t="s">
        <v>45674</v>
      </c>
      <c r="AI1354" s="1">
        <v>0.5</v>
      </c>
      <c r="AJ1354" s="1">
        <v>0.31287999999999999</v>
      </c>
      <c r="AK1354" s="1">
        <v>0.31287999999999999</v>
      </c>
      <c r="AL1354" s="1">
        <v>0.31287999999999999</v>
      </c>
      <c r="AM1354" s="1">
        <v>0.31287999999999999</v>
      </c>
      <c r="AY1354" s="1" t="s">
        <v>45915</v>
      </c>
      <c r="AZ1354" s="1">
        <v>100</v>
      </c>
      <c r="BA1354" s="1" t="s">
        <v>45687</v>
      </c>
      <c r="BB1354" s="1">
        <v>100</v>
      </c>
      <c r="BC1354" s="1" t="s">
        <v>75363</v>
      </c>
    </row>
    <row r="1355" spans="1:55" x14ac:dyDescent="0.35">
      <c r="A1355" s="1" t="s">
        <v>3136</v>
      </c>
      <c r="B1355" s="1" t="s">
        <v>3140</v>
      </c>
      <c r="C1355" s="1">
        <v>1084</v>
      </c>
      <c r="D1355" s="1" t="s">
        <v>1210</v>
      </c>
      <c r="E1355" s="1" t="s">
        <v>33</v>
      </c>
      <c r="G1355" s="1" t="s">
        <v>1212</v>
      </c>
      <c r="I1355" s="1" t="s">
        <v>1081</v>
      </c>
      <c r="J1355" s="1" t="s">
        <v>1082</v>
      </c>
      <c r="K1355" s="1">
        <v>19</v>
      </c>
      <c r="L1355" s="1" t="s">
        <v>1239</v>
      </c>
      <c r="M1355" s="1">
        <v>153</v>
      </c>
      <c r="N1355" s="1" t="s">
        <v>46344</v>
      </c>
      <c r="O1355" s="1">
        <v>14.6</v>
      </c>
      <c r="P1355" s="1">
        <v>25000</v>
      </c>
      <c r="Q1355" s="1">
        <v>1966</v>
      </c>
      <c r="R1355" s="1">
        <v>9999</v>
      </c>
      <c r="U1355" s="1" t="s">
        <v>25</v>
      </c>
      <c r="V1355" s="1" t="s">
        <v>45674</v>
      </c>
      <c r="AI1355" s="1">
        <v>0.5</v>
      </c>
      <c r="AJ1355" s="1">
        <v>0.31380000000000002</v>
      </c>
      <c r="AK1355" s="1">
        <v>0.31380000000000002</v>
      </c>
      <c r="AL1355" s="1">
        <v>0.31380000000000002</v>
      </c>
      <c r="AM1355" s="1">
        <v>0.31380000000000002</v>
      </c>
      <c r="AY1355" s="1" t="s">
        <v>45915</v>
      </c>
      <c r="AZ1355" s="1">
        <v>100</v>
      </c>
      <c r="BA1355" s="1" t="s">
        <v>45687</v>
      </c>
      <c r="BB1355" s="1">
        <v>100</v>
      </c>
      <c r="BC1355" s="1" t="s">
        <v>75363</v>
      </c>
    </row>
    <row r="1356" spans="1:55" x14ac:dyDescent="0.35">
      <c r="A1356" s="1" t="s">
        <v>3136</v>
      </c>
      <c r="B1356" s="1" t="s">
        <v>3141</v>
      </c>
      <c r="C1356" s="1">
        <v>1084</v>
      </c>
      <c r="D1356" s="1" t="s">
        <v>1210</v>
      </c>
      <c r="E1356" s="1" t="s">
        <v>85</v>
      </c>
      <c r="G1356" s="1" t="s">
        <v>1212</v>
      </c>
      <c r="I1356" s="1" t="s">
        <v>1081</v>
      </c>
      <c r="J1356" s="1" t="s">
        <v>1082</v>
      </c>
      <c r="K1356" s="1">
        <v>19</v>
      </c>
      <c r="L1356" s="1" t="s">
        <v>1239</v>
      </c>
      <c r="M1356" s="1">
        <v>153</v>
      </c>
      <c r="N1356" s="1" t="s">
        <v>46344</v>
      </c>
      <c r="O1356" s="1">
        <v>15</v>
      </c>
      <c r="P1356" s="1">
        <v>25000</v>
      </c>
      <c r="Q1356" s="1">
        <v>1967</v>
      </c>
      <c r="R1356" s="1">
        <v>9999</v>
      </c>
      <c r="U1356" s="1" t="s">
        <v>25</v>
      </c>
      <c r="V1356" s="1" t="s">
        <v>45674</v>
      </c>
      <c r="AI1356" s="1">
        <v>0.5</v>
      </c>
      <c r="AJ1356" s="1">
        <v>0.32330999999999999</v>
      </c>
      <c r="AK1356" s="1">
        <v>0.32330999999999999</v>
      </c>
      <c r="AL1356" s="1">
        <v>0.32330999999999999</v>
      </c>
      <c r="AM1356" s="1">
        <v>0.32330999999999999</v>
      </c>
      <c r="AY1356" s="1" t="s">
        <v>45915</v>
      </c>
      <c r="AZ1356" s="1">
        <v>100</v>
      </c>
      <c r="BA1356" s="1" t="s">
        <v>45687</v>
      </c>
      <c r="BB1356" s="1">
        <v>100</v>
      </c>
      <c r="BC1356" s="1" t="s">
        <v>75363</v>
      </c>
    </row>
    <row r="1357" spans="1:55" x14ac:dyDescent="0.35">
      <c r="A1357" s="1" t="s">
        <v>3136</v>
      </c>
      <c r="B1357" s="1" t="s">
        <v>3142</v>
      </c>
      <c r="C1357" s="1">
        <v>1084</v>
      </c>
      <c r="D1357" s="1" t="s">
        <v>1210</v>
      </c>
      <c r="E1357" s="1" t="s">
        <v>73</v>
      </c>
      <c r="G1357" s="1" t="s">
        <v>1212</v>
      </c>
      <c r="I1357" s="1" t="s">
        <v>1081</v>
      </c>
      <c r="J1357" s="1" t="s">
        <v>1082</v>
      </c>
      <c r="K1357" s="1">
        <v>19</v>
      </c>
      <c r="L1357" s="1" t="s">
        <v>1239</v>
      </c>
      <c r="M1357" s="1">
        <v>153</v>
      </c>
      <c r="N1357" s="1" t="s">
        <v>46344</v>
      </c>
      <c r="O1357" s="1">
        <v>15</v>
      </c>
      <c r="P1357" s="1">
        <v>25000</v>
      </c>
      <c r="Q1357" s="1">
        <v>1967</v>
      </c>
      <c r="R1357" s="1">
        <v>9999</v>
      </c>
      <c r="U1357" s="1" t="s">
        <v>25</v>
      </c>
      <c r="V1357" s="1" t="s">
        <v>45674</v>
      </c>
      <c r="AI1357" s="1">
        <v>0.5</v>
      </c>
      <c r="AJ1357" s="1">
        <v>0.31708999999999998</v>
      </c>
      <c r="AK1357" s="1">
        <v>0.31708999999999998</v>
      </c>
      <c r="AL1357" s="1">
        <v>0.31708999999999998</v>
      </c>
      <c r="AM1357" s="1">
        <v>0.31708999999999998</v>
      </c>
      <c r="AY1357" s="1" t="s">
        <v>45915</v>
      </c>
      <c r="AZ1357" s="1">
        <v>100</v>
      </c>
      <c r="BA1357" s="1" t="s">
        <v>45687</v>
      </c>
      <c r="BB1357" s="1">
        <v>100</v>
      </c>
      <c r="BC1357" s="1" t="s">
        <v>75363</v>
      </c>
    </row>
    <row r="1358" spans="1:55" x14ac:dyDescent="0.35">
      <c r="A1358" s="1" t="s">
        <v>3136</v>
      </c>
      <c r="B1358" s="1" t="s">
        <v>3143</v>
      </c>
      <c r="C1358" s="1">
        <v>1084</v>
      </c>
      <c r="D1358" s="1" t="s">
        <v>1210</v>
      </c>
      <c r="E1358" s="1" t="s">
        <v>77</v>
      </c>
      <c r="G1358" s="1" t="s">
        <v>1212</v>
      </c>
      <c r="I1358" s="1" t="s">
        <v>1081</v>
      </c>
      <c r="J1358" s="1" t="s">
        <v>1082</v>
      </c>
      <c r="K1358" s="1">
        <v>19</v>
      </c>
      <c r="L1358" s="1" t="s">
        <v>1239</v>
      </c>
      <c r="M1358" s="1">
        <v>153</v>
      </c>
      <c r="N1358" s="1" t="s">
        <v>46344</v>
      </c>
      <c r="O1358" s="1">
        <v>15</v>
      </c>
      <c r="P1358" s="1">
        <v>25000</v>
      </c>
      <c r="Q1358" s="1">
        <v>1968</v>
      </c>
      <c r="R1358" s="1">
        <v>9999</v>
      </c>
      <c r="U1358" s="1" t="s">
        <v>25</v>
      </c>
      <c r="V1358" s="1" t="s">
        <v>45674</v>
      </c>
      <c r="AI1358" s="1">
        <v>0.5</v>
      </c>
      <c r="AJ1358" s="1">
        <v>0.31639</v>
      </c>
      <c r="AK1358" s="1">
        <v>0.31639</v>
      </c>
      <c r="AL1358" s="1">
        <v>0.31639</v>
      </c>
      <c r="AM1358" s="1">
        <v>0.31639</v>
      </c>
      <c r="AY1358" s="1" t="s">
        <v>45915</v>
      </c>
      <c r="AZ1358" s="1">
        <v>100</v>
      </c>
      <c r="BA1358" s="1" t="s">
        <v>45687</v>
      </c>
      <c r="BB1358" s="1">
        <v>100</v>
      </c>
      <c r="BC1358" s="1" t="s">
        <v>75363</v>
      </c>
    </row>
    <row r="1359" spans="1:55" x14ac:dyDescent="0.35">
      <c r="A1359" s="1" t="s">
        <v>3136</v>
      </c>
      <c r="B1359" s="1" t="s">
        <v>3144</v>
      </c>
      <c r="C1359" s="1">
        <v>1084</v>
      </c>
      <c r="D1359" s="1" t="s">
        <v>1210</v>
      </c>
      <c r="E1359" s="1" t="s">
        <v>46</v>
      </c>
      <c r="G1359" s="1" t="s">
        <v>1212</v>
      </c>
      <c r="I1359" s="1" t="s">
        <v>1081</v>
      </c>
      <c r="J1359" s="1" t="s">
        <v>1082</v>
      </c>
      <c r="K1359" s="1">
        <v>19</v>
      </c>
      <c r="L1359" s="1" t="s">
        <v>1239</v>
      </c>
      <c r="M1359" s="1">
        <v>153</v>
      </c>
      <c r="N1359" s="1" t="s">
        <v>46344</v>
      </c>
      <c r="O1359" s="1">
        <v>15</v>
      </c>
      <c r="P1359" s="1">
        <v>25000</v>
      </c>
      <c r="Q1359" s="1">
        <v>1968</v>
      </c>
      <c r="R1359" s="1">
        <v>9999</v>
      </c>
      <c r="U1359" s="1" t="s">
        <v>25</v>
      </c>
      <c r="V1359" s="1" t="s">
        <v>45674</v>
      </c>
      <c r="AI1359" s="1">
        <v>0.5</v>
      </c>
      <c r="AJ1359" s="1">
        <v>0.31642999999999999</v>
      </c>
      <c r="AK1359" s="1">
        <v>0.31642999999999999</v>
      </c>
      <c r="AL1359" s="1">
        <v>0.31642999999999999</v>
      </c>
      <c r="AM1359" s="1">
        <v>0.31642999999999999</v>
      </c>
      <c r="AY1359" s="1" t="s">
        <v>45915</v>
      </c>
      <c r="AZ1359" s="1">
        <v>100</v>
      </c>
      <c r="BA1359" s="1" t="s">
        <v>45687</v>
      </c>
      <c r="BB1359" s="1">
        <v>100</v>
      </c>
      <c r="BC1359" s="1" t="s">
        <v>75363</v>
      </c>
    </row>
    <row r="1360" spans="1:55" x14ac:dyDescent="0.35">
      <c r="A1360" s="1" t="s">
        <v>3145</v>
      </c>
      <c r="B1360" s="1" t="s">
        <v>3146</v>
      </c>
      <c r="C1360" s="1">
        <v>10848</v>
      </c>
      <c r="D1360" s="1" t="s">
        <v>1210</v>
      </c>
      <c r="E1360" s="1" t="s">
        <v>2113</v>
      </c>
      <c r="G1360" s="1" t="s">
        <v>1234</v>
      </c>
      <c r="I1360" s="1" t="s">
        <v>142</v>
      </c>
      <c r="J1360" s="1" t="s">
        <v>143</v>
      </c>
      <c r="K1360" s="1">
        <v>36</v>
      </c>
      <c r="L1360" s="1" t="s">
        <v>144</v>
      </c>
      <c r="M1360" s="1">
        <v>71</v>
      </c>
      <c r="N1360" s="1" t="s">
        <v>45700</v>
      </c>
      <c r="O1360" s="1">
        <v>1.1000000000000001</v>
      </c>
      <c r="P1360" s="1">
        <v>0</v>
      </c>
      <c r="Q1360" s="1">
        <v>1986</v>
      </c>
      <c r="R1360" s="1">
        <v>9999</v>
      </c>
      <c r="U1360" s="1" t="s">
        <v>25</v>
      </c>
      <c r="V1360" s="1" t="s">
        <v>1234</v>
      </c>
      <c r="AJ1360" s="1">
        <v>0</v>
      </c>
      <c r="AK1360" s="1">
        <v>0</v>
      </c>
      <c r="AL1360" s="1">
        <v>0</v>
      </c>
      <c r="AM1360" s="1">
        <v>0</v>
      </c>
      <c r="AY1360" s="1" t="s">
        <v>77831</v>
      </c>
      <c r="AZ1360" s="1">
        <v>100</v>
      </c>
      <c r="BA1360" s="1" t="s">
        <v>77831</v>
      </c>
      <c r="BB1360" s="1">
        <v>100</v>
      </c>
      <c r="BC1360" s="1" t="s">
        <v>75364</v>
      </c>
    </row>
    <row r="1361" spans="1:55" x14ac:dyDescent="0.35">
      <c r="A1361" s="1" t="s">
        <v>3145</v>
      </c>
      <c r="B1361" s="1" t="s">
        <v>3147</v>
      </c>
      <c r="C1361" s="1">
        <v>10848</v>
      </c>
      <c r="D1361" s="1" t="s">
        <v>1210</v>
      </c>
      <c r="E1361" s="1" t="s">
        <v>2095</v>
      </c>
      <c r="G1361" s="1" t="s">
        <v>1234</v>
      </c>
      <c r="I1361" s="1" t="s">
        <v>142</v>
      </c>
      <c r="J1361" s="1" t="s">
        <v>143</v>
      </c>
      <c r="K1361" s="1">
        <v>36</v>
      </c>
      <c r="L1361" s="1" t="s">
        <v>144</v>
      </c>
      <c r="M1361" s="1">
        <v>71</v>
      </c>
      <c r="N1361" s="1" t="s">
        <v>45700</v>
      </c>
      <c r="O1361" s="1">
        <v>0.8</v>
      </c>
      <c r="P1361" s="1">
        <v>0</v>
      </c>
      <c r="Q1361" s="1">
        <v>1986</v>
      </c>
      <c r="R1361" s="1">
        <v>9999</v>
      </c>
      <c r="U1361" s="1" t="s">
        <v>25</v>
      </c>
      <c r="V1361" s="1" t="s">
        <v>1234</v>
      </c>
      <c r="AJ1361" s="1">
        <v>0</v>
      </c>
      <c r="AK1361" s="1">
        <v>0</v>
      </c>
      <c r="AL1361" s="1">
        <v>0</v>
      </c>
      <c r="AM1361" s="1">
        <v>0</v>
      </c>
      <c r="AY1361" s="1" t="s">
        <v>77831</v>
      </c>
      <c r="AZ1361" s="1">
        <v>100</v>
      </c>
      <c r="BA1361" s="1" t="s">
        <v>77831</v>
      </c>
      <c r="BB1361" s="1">
        <v>100</v>
      </c>
      <c r="BC1361" s="1" t="s">
        <v>75364</v>
      </c>
    </row>
    <row r="1362" spans="1:55" x14ac:dyDescent="0.35">
      <c r="A1362" s="1" t="s">
        <v>3145</v>
      </c>
      <c r="B1362" s="1" t="s">
        <v>3148</v>
      </c>
      <c r="C1362" s="1">
        <v>10848</v>
      </c>
      <c r="D1362" s="1" t="s">
        <v>1210</v>
      </c>
      <c r="E1362" s="1" t="s">
        <v>2131</v>
      </c>
      <c r="G1362" s="1" t="s">
        <v>1234</v>
      </c>
      <c r="I1362" s="1" t="s">
        <v>142</v>
      </c>
      <c r="J1362" s="1" t="s">
        <v>143</v>
      </c>
      <c r="K1362" s="1">
        <v>36</v>
      </c>
      <c r="L1362" s="1" t="s">
        <v>144</v>
      </c>
      <c r="M1362" s="1">
        <v>71</v>
      </c>
      <c r="N1362" s="1" t="s">
        <v>45700</v>
      </c>
      <c r="O1362" s="1">
        <v>0.4</v>
      </c>
      <c r="P1362" s="1">
        <v>0</v>
      </c>
      <c r="Q1362" s="1">
        <v>1986</v>
      </c>
      <c r="R1362" s="1">
        <v>9999</v>
      </c>
      <c r="U1362" s="1" t="s">
        <v>25</v>
      </c>
      <c r="V1362" s="1" t="s">
        <v>1234</v>
      </c>
      <c r="AJ1362" s="1">
        <v>0</v>
      </c>
      <c r="AK1362" s="1">
        <v>0</v>
      </c>
      <c r="AL1362" s="1">
        <v>0</v>
      </c>
      <c r="AM1362" s="1">
        <v>0</v>
      </c>
      <c r="AY1362" s="1" t="s">
        <v>77831</v>
      </c>
      <c r="AZ1362" s="1">
        <v>100</v>
      </c>
      <c r="BA1362" s="1" t="s">
        <v>77831</v>
      </c>
      <c r="BB1362" s="1">
        <v>100</v>
      </c>
      <c r="BC1362" s="1" t="s">
        <v>75364</v>
      </c>
    </row>
    <row r="1363" spans="1:55" x14ac:dyDescent="0.35">
      <c r="A1363" s="1" t="s">
        <v>3149</v>
      </c>
      <c r="B1363" s="1" t="s">
        <v>3150</v>
      </c>
      <c r="C1363" s="1">
        <v>10864</v>
      </c>
      <c r="D1363" s="1" t="s">
        <v>1210</v>
      </c>
      <c r="E1363" s="1" t="s">
        <v>2120</v>
      </c>
      <c r="G1363" s="1" t="s">
        <v>1212</v>
      </c>
      <c r="I1363" s="1" t="s">
        <v>2022</v>
      </c>
      <c r="J1363" s="1" t="s">
        <v>1082</v>
      </c>
      <c r="K1363" s="1">
        <v>19</v>
      </c>
      <c r="L1363" s="1" t="s">
        <v>1664</v>
      </c>
      <c r="M1363" s="1">
        <v>113</v>
      </c>
      <c r="N1363" s="1" t="s">
        <v>46345</v>
      </c>
      <c r="O1363" s="1">
        <v>35</v>
      </c>
      <c r="P1363" s="1">
        <v>12369</v>
      </c>
      <c r="Q1363" s="1">
        <v>2016</v>
      </c>
      <c r="R1363" s="1">
        <v>9999</v>
      </c>
      <c r="U1363" s="1" t="s">
        <v>25</v>
      </c>
      <c r="V1363" s="1" t="s">
        <v>45674</v>
      </c>
      <c r="AJ1363" s="1">
        <v>4.0600000000000002E-3</v>
      </c>
      <c r="AK1363" s="1">
        <v>4.0600000000000002E-3</v>
      </c>
      <c r="AL1363" s="1">
        <v>4.0600000000000002E-3</v>
      </c>
      <c r="AM1363" s="1">
        <v>4.0600000000000002E-3</v>
      </c>
      <c r="AY1363" s="1" t="s">
        <v>46049</v>
      </c>
      <c r="AZ1363" s="1">
        <v>100</v>
      </c>
      <c r="BA1363" s="1" t="s">
        <v>46049</v>
      </c>
      <c r="BB1363" s="1">
        <v>100</v>
      </c>
      <c r="BC1363" s="1" t="s">
        <v>75364</v>
      </c>
    </row>
    <row r="1364" spans="1:55" x14ac:dyDescent="0.35">
      <c r="A1364" s="1" t="s">
        <v>3151</v>
      </c>
      <c r="B1364" s="1" t="s">
        <v>3152</v>
      </c>
      <c r="C1364" s="1">
        <v>10869</v>
      </c>
      <c r="D1364" s="1" t="s">
        <v>1210</v>
      </c>
      <c r="E1364" s="1" t="s">
        <v>3153</v>
      </c>
      <c r="G1364" s="1" t="s">
        <v>113</v>
      </c>
      <c r="I1364" s="1" t="s">
        <v>798</v>
      </c>
      <c r="J1364" s="1" t="s">
        <v>799</v>
      </c>
      <c r="K1364" s="1">
        <v>41</v>
      </c>
      <c r="L1364" s="1" t="s">
        <v>1778</v>
      </c>
      <c r="M1364" s="1">
        <v>29</v>
      </c>
      <c r="N1364" s="1" t="s">
        <v>46346</v>
      </c>
      <c r="O1364" s="1">
        <v>8.5</v>
      </c>
      <c r="P1364" s="1">
        <v>19151</v>
      </c>
      <c r="Q1364" s="1">
        <v>1985</v>
      </c>
      <c r="R1364" s="1">
        <v>9999</v>
      </c>
      <c r="U1364" s="1" t="s">
        <v>25</v>
      </c>
      <c r="V1364" s="1" t="s">
        <v>113</v>
      </c>
      <c r="Z1364" s="1" t="s">
        <v>89</v>
      </c>
      <c r="AD1364" s="1" t="s">
        <v>904</v>
      </c>
      <c r="AE1364" s="1" t="s">
        <v>45676</v>
      </c>
      <c r="AJ1364" s="1">
        <v>0.159</v>
      </c>
      <c r="AK1364" s="1">
        <v>0.159</v>
      </c>
      <c r="AL1364" s="1">
        <v>0.159</v>
      </c>
      <c r="AM1364" s="1">
        <v>0.159</v>
      </c>
      <c r="AY1364" s="1" t="s">
        <v>3151</v>
      </c>
      <c r="AZ1364" s="1">
        <v>100</v>
      </c>
      <c r="BA1364" s="1" t="s">
        <v>3151</v>
      </c>
      <c r="BB1364" s="1">
        <v>100</v>
      </c>
      <c r="BC1364" s="1" t="s">
        <v>75364</v>
      </c>
    </row>
    <row r="1365" spans="1:55" x14ac:dyDescent="0.35">
      <c r="A1365" s="1" t="s">
        <v>3151</v>
      </c>
      <c r="B1365" s="1" t="s">
        <v>3154</v>
      </c>
      <c r="C1365" s="1">
        <v>10869</v>
      </c>
      <c r="D1365" s="1" t="s">
        <v>1210</v>
      </c>
      <c r="E1365" s="1" t="s">
        <v>3155</v>
      </c>
      <c r="G1365" s="1" t="s">
        <v>113</v>
      </c>
      <c r="I1365" s="1" t="s">
        <v>798</v>
      </c>
      <c r="J1365" s="1" t="s">
        <v>799</v>
      </c>
      <c r="K1365" s="1">
        <v>41</v>
      </c>
      <c r="L1365" s="1" t="s">
        <v>1778</v>
      </c>
      <c r="M1365" s="1">
        <v>29</v>
      </c>
      <c r="N1365" s="1" t="s">
        <v>46346</v>
      </c>
      <c r="O1365" s="1">
        <v>14</v>
      </c>
      <c r="P1365" s="1">
        <v>19151</v>
      </c>
      <c r="Q1365" s="1">
        <v>1985</v>
      </c>
      <c r="R1365" s="1">
        <v>9999</v>
      </c>
      <c r="U1365" s="1" t="s">
        <v>25</v>
      </c>
      <c r="V1365" s="1" t="s">
        <v>113</v>
      </c>
      <c r="Z1365" s="1" t="s">
        <v>89</v>
      </c>
      <c r="AD1365" s="1" t="s">
        <v>904</v>
      </c>
      <c r="AE1365" s="1" t="s">
        <v>45676</v>
      </c>
      <c r="AJ1365" s="1">
        <v>0.25196000000000002</v>
      </c>
      <c r="AK1365" s="1">
        <v>0.25196000000000002</v>
      </c>
      <c r="AL1365" s="1">
        <v>0.25196000000000002</v>
      </c>
      <c r="AM1365" s="1">
        <v>0.25196000000000002</v>
      </c>
      <c r="AY1365" s="1" t="s">
        <v>3151</v>
      </c>
      <c r="AZ1365" s="1">
        <v>100</v>
      </c>
      <c r="BA1365" s="1" t="s">
        <v>3151</v>
      </c>
      <c r="BB1365" s="1">
        <v>100</v>
      </c>
      <c r="BC1365" s="1" t="s">
        <v>75364</v>
      </c>
    </row>
    <row r="1366" spans="1:55" x14ac:dyDescent="0.35">
      <c r="A1366" s="1" t="s">
        <v>3151</v>
      </c>
      <c r="B1366" s="1" t="s">
        <v>3156</v>
      </c>
      <c r="C1366" s="1">
        <v>10869</v>
      </c>
      <c r="D1366" s="1" t="s">
        <v>1210</v>
      </c>
      <c r="E1366" s="1" t="s">
        <v>3157</v>
      </c>
      <c r="G1366" s="1" t="s">
        <v>113</v>
      </c>
      <c r="I1366" s="1" t="s">
        <v>798</v>
      </c>
      <c r="J1366" s="1" t="s">
        <v>799</v>
      </c>
      <c r="K1366" s="1">
        <v>41</v>
      </c>
      <c r="L1366" s="1" t="s">
        <v>1778</v>
      </c>
      <c r="M1366" s="1">
        <v>29</v>
      </c>
      <c r="N1366" s="1" t="s">
        <v>46346</v>
      </c>
      <c r="O1366" s="1">
        <v>14</v>
      </c>
      <c r="P1366" s="1">
        <v>19151</v>
      </c>
      <c r="Q1366" s="1">
        <v>2009</v>
      </c>
      <c r="R1366" s="1">
        <v>9999</v>
      </c>
      <c r="U1366" s="1" t="s">
        <v>25</v>
      </c>
      <c r="V1366" s="1" t="s">
        <v>113</v>
      </c>
      <c r="Z1366" s="1" t="s">
        <v>89</v>
      </c>
      <c r="AD1366" s="1" t="s">
        <v>904</v>
      </c>
      <c r="AE1366" s="1" t="s">
        <v>45676</v>
      </c>
      <c r="AJ1366" s="1">
        <v>0.159</v>
      </c>
      <c r="AK1366" s="1">
        <v>0.159</v>
      </c>
      <c r="AL1366" s="1">
        <v>0.159</v>
      </c>
      <c r="AM1366" s="1">
        <v>0.159</v>
      </c>
      <c r="AY1366" s="1" t="s">
        <v>3151</v>
      </c>
      <c r="AZ1366" s="1">
        <v>100</v>
      </c>
      <c r="BA1366" s="1" t="s">
        <v>3151</v>
      </c>
      <c r="BB1366" s="1">
        <v>100</v>
      </c>
      <c r="BC1366" s="1" t="s">
        <v>75364</v>
      </c>
    </row>
    <row r="1367" spans="1:55" x14ac:dyDescent="0.35">
      <c r="A1367" s="1" t="s">
        <v>3158</v>
      </c>
      <c r="B1367" s="1" t="s">
        <v>3159</v>
      </c>
      <c r="C1367" s="1">
        <v>10870</v>
      </c>
      <c r="D1367" s="1" t="s">
        <v>1210</v>
      </c>
      <c r="E1367" s="1" t="s">
        <v>2113</v>
      </c>
      <c r="F1367" s="1">
        <v>3605</v>
      </c>
      <c r="G1367" s="1" t="s">
        <v>1212</v>
      </c>
      <c r="I1367" s="1" t="s">
        <v>336</v>
      </c>
      <c r="J1367" s="1" t="s">
        <v>337</v>
      </c>
      <c r="K1367" s="1">
        <v>42</v>
      </c>
      <c r="L1367" s="1" t="s">
        <v>3160</v>
      </c>
      <c r="M1367" s="1">
        <v>79</v>
      </c>
      <c r="N1367" s="1" t="s">
        <v>46347</v>
      </c>
      <c r="O1367" s="1">
        <v>58.9</v>
      </c>
      <c r="P1367" s="1">
        <v>13894</v>
      </c>
      <c r="Q1367" s="1">
        <v>1989</v>
      </c>
      <c r="R1367" s="1">
        <v>9999</v>
      </c>
      <c r="U1367" s="1" t="s">
        <v>25</v>
      </c>
      <c r="V1367" s="1" t="s">
        <v>45709</v>
      </c>
      <c r="Z1367" s="1" t="s">
        <v>395</v>
      </c>
      <c r="AI1367" s="1">
        <v>4</v>
      </c>
      <c r="AJ1367" s="1">
        <v>0.16922999999999999</v>
      </c>
      <c r="AK1367" s="1">
        <v>0.16922999999999999</v>
      </c>
      <c r="AL1367" s="1">
        <v>0.16922999999999999</v>
      </c>
      <c r="AM1367" s="1">
        <v>0.16922999999999999</v>
      </c>
      <c r="AY1367" s="1" t="s">
        <v>46348</v>
      </c>
      <c r="AZ1367" s="1">
        <v>100</v>
      </c>
      <c r="BA1367" s="1" t="s">
        <v>46029</v>
      </c>
      <c r="BB1367" s="1">
        <v>100</v>
      </c>
      <c r="BC1367" s="1" t="s">
        <v>75364</v>
      </c>
    </row>
    <row r="1368" spans="1:55" x14ac:dyDescent="0.35">
      <c r="A1368" s="1" t="s">
        <v>3158</v>
      </c>
      <c r="B1368" s="1" t="s">
        <v>3161</v>
      </c>
      <c r="C1368" s="1">
        <v>10870</v>
      </c>
      <c r="D1368" s="1" t="s">
        <v>1210</v>
      </c>
      <c r="E1368" s="1" t="s">
        <v>2095</v>
      </c>
      <c r="F1368" s="1">
        <v>9579</v>
      </c>
      <c r="G1368" s="1" t="s">
        <v>1212</v>
      </c>
      <c r="I1368" s="1" t="s">
        <v>336</v>
      </c>
      <c r="J1368" s="1" t="s">
        <v>337</v>
      </c>
      <c r="K1368" s="1">
        <v>42</v>
      </c>
      <c r="L1368" s="1" t="s">
        <v>3160</v>
      </c>
      <c r="M1368" s="1">
        <v>79</v>
      </c>
      <c r="N1368" s="1" t="s">
        <v>46347</v>
      </c>
      <c r="O1368" s="1">
        <v>28.3</v>
      </c>
      <c r="P1368" s="1">
        <v>13887</v>
      </c>
      <c r="Q1368" s="1">
        <v>2002</v>
      </c>
      <c r="R1368" s="1">
        <v>9999</v>
      </c>
      <c r="U1368" s="1" t="s">
        <v>25</v>
      </c>
      <c r="V1368" s="1" t="s">
        <v>45709</v>
      </c>
      <c r="Z1368" s="1" t="s">
        <v>395</v>
      </c>
      <c r="AI1368" s="1">
        <v>4</v>
      </c>
      <c r="AJ1368" s="1">
        <v>7.825E-2</v>
      </c>
      <c r="AK1368" s="1">
        <v>7.825E-2</v>
      </c>
      <c r="AL1368" s="1">
        <v>7.825E-2</v>
      </c>
      <c r="AM1368" s="1">
        <v>7.825E-2</v>
      </c>
      <c r="AY1368" s="1" t="s">
        <v>46348</v>
      </c>
      <c r="AZ1368" s="1">
        <v>100</v>
      </c>
      <c r="BA1368" s="1" t="s">
        <v>46029</v>
      </c>
      <c r="BB1368" s="1">
        <v>100</v>
      </c>
      <c r="BC1368" s="1" t="s">
        <v>75364</v>
      </c>
    </row>
    <row r="1369" spans="1:55" x14ac:dyDescent="0.35">
      <c r="A1369" s="1" t="s">
        <v>3158</v>
      </c>
      <c r="B1369" s="1" t="s">
        <v>3162</v>
      </c>
      <c r="C1369" s="1">
        <v>10870</v>
      </c>
      <c r="D1369" s="1" t="s">
        <v>1210</v>
      </c>
      <c r="E1369" s="1" t="s">
        <v>2131</v>
      </c>
      <c r="F1369" s="1">
        <v>9580</v>
      </c>
      <c r="G1369" s="1" t="s">
        <v>1212</v>
      </c>
      <c r="I1369" s="1" t="s">
        <v>336</v>
      </c>
      <c r="J1369" s="1" t="s">
        <v>337</v>
      </c>
      <c r="K1369" s="1">
        <v>42</v>
      </c>
      <c r="L1369" s="1" t="s">
        <v>3160</v>
      </c>
      <c r="M1369" s="1">
        <v>79</v>
      </c>
      <c r="N1369" s="1" t="s">
        <v>46347</v>
      </c>
      <c r="O1369" s="1">
        <v>29.3</v>
      </c>
      <c r="P1369" s="1">
        <v>13885</v>
      </c>
      <c r="Q1369" s="1">
        <v>2002</v>
      </c>
      <c r="R1369" s="1">
        <v>9999</v>
      </c>
      <c r="U1369" s="1" t="s">
        <v>25</v>
      </c>
      <c r="V1369" s="1" t="s">
        <v>45709</v>
      </c>
      <c r="Z1369" s="1" t="s">
        <v>395</v>
      </c>
      <c r="AI1369" s="1">
        <v>4</v>
      </c>
      <c r="AJ1369" s="1">
        <v>8.0420000000000005E-2</v>
      </c>
      <c r="AK1369" s="1">
        <v>8.0420000000000005E-2</v>
      </c>
      <c r="AL1369" s="1">
        <v>8.0420000000000005E-2</v>
      </c>
      <c r="AM1369" s="1">
        <v>8.0420000000000005E-2</v>
      </c>
      <c r="AY1369" s="1" t="s">
        <v>46348</v>
      </c>
      <c r="AZ1369" s="1">
        <v>100</v>
      </c>
      <c r="BA1369" s="1" t="s">
        <v>46029</v>
      </c>
      <c r="BB1369" s="1">
        <v>100</v>
      </c>
      <c r="BC1369" s="1" t="s">
        <v>75364</v>
      </c>
    </row>
    <row r="1370" spans="1:55" x14ac:dyDescent="0.35">
      <c r="A1370" s="1" t="s">
        <v>3158</v>
      </c>
      <c r="B1370" s="1" t="s">
        <v>3163</v>
      </c>
      <c r="C1370" s="1">
        <v>10870</v>
      </c>
      <c r="D1370" s="1" t="s">
        <v>1210</v>
      </c>
      <c r="E1370" s="1" t="s">
        <v>2133</v>
      </c>
      <c r="F1370" s="1">
        <v>9581</v>
      </c>
      <c r="G1370" s="1" t="s">
        <v>1212</v>
      </c>
      <c r="I1370" s="1" t="s">
        <v>336</v>
      </c>
      <c r="J1370" s="1" t="s">
        <v>337</v>
      </c>
      <c r="K1370" s="1">
        <v>42</v>
      </c>
      <c r="L1370" s="1" t="s">
        <v>3160</v>
      </c>
      <c r="M1370" s="1">
        <v>79</v>
      </c>
      <c r="N1370" s="1" t="s">
        <v>46347</v>
      </c>
      <c r="O1370" s="1">
        <v>29.1</v>
      </c>
      <c r="P1370" s="1">
        <v>13888</v>
      </c>
      <c r="Q1370" s="1">
        <v>2002</v>
      </c>
      <c r="R1370" s="1">
        <v>9999</v>
      </c>
      <c r="U1370" s="1" t="s">
        <v>25</v>
      </c>
      <c r="V1370" s="1" t="s">
        <v>45709</v>
      </c>
      <c r="Z1370" s="1" t="s">
        <v>395</v>
      </c>
      <c r="AI1370" s="1">
        <v>4</v>
      </c>
      <c r="AJ1370" s="1">
        <v>8.4919999999999995E-2</v>
      </c>
      <c r="AK1370" s="1">
        <v>8.4919999999999995E-2</v>
      </c>
      <c r="AL1370" s="1">
        <v>8.4919999999999995E-2</v>
      </c>
      <c r="AM1370" s="1">
        <v>8.4919999999999995E-2</v>
      </c>
      <c r="AY1370" s="1" t="s">
        <v>46348</v>
      </c>
      <c r="AZ1370" s="1">
        <v>100</v>
      </c>
      <c r="BA1370" s="1" t="s">
        <v>46029</v>
      </c>
      <c r="BB1370" s="1">
        <v>100</v>
      </c>
      <c r="BC1370" s="1" t="s">
        <v>75364</v>
      </c>
    </row>
    <row r="1371" spans="1:55" x14ac:dyDescent="0.35">
      <c r="A1371" s="1" t="s">
        <v>3164</v>
      </c>
      <c r="B1371" s="1" t="s">
        <v>3165</v>
      </c>
      <c r="C1371" s="1">
        <v>10872</v>
      </c>
      <c r="D1371" s="1" t="s">
        <v>1210</v>
      </c>
      <c r="E1371" s="1" t="s">
        <v>36</v>
      </c>
      <c r="G1371" s="1" t="s">
        <v>1234</v>
      </c>
      <c r="I1371" s="1" t="s">
        <v>187</v>
      </c>
      <c r="J1371" s="1" t="s">
        <v>143</v>
      </c>
      <c r="K1371" s="1">
        <v>36</v>
      </c>
      <c r="L1371" s="1" t="s">
        <v>2125</v>
      </c>
      <c r="M1371" s="1">
        <v>49</v>
      </c>
      <c r="N1371" s="1" t="s">
        <v>46171</v>
      </c>
      <c r="O1371" s="1">
        <v>0.2</v>
      </c>
      <c r="P1371" s="1">
        <v>0</v>
      </c>
      <c r="Q1371" s="1">
        <v>1988</v>
      </c>
      <c r="R1371" s="1">
        <v>9999</v>
      </c>
      <c r="U1371" s="1" t="s">
        <v>25</v>
      </c>
      <c r="V1371" s="1" t="s">
        <v>1234</v>
      </c>
      <c r="AJ1371" s="1">
        <v>0</v>
      </c>
      <c r="AK1371" s="1">
        <v>0</v>
      </c>
      <c r="AL1371" s="1">
        <v>0</v>
      </c>
      <c r="AM1371" s="1">
        <v>0</v>
      </c>
      <c r="AY1371" s="1" t="s">
        <v>46169</v>
      </c>
      <c r="AZ1371" s="1">
        <v>100</v>
      </c>
      <c r="BA1371" s="1" t="s">
        <v>46169</v>
      </c>
      <c r="BB1371" s="1">
        <v>100</v>
      </c>
      <c r="BC1371" s="1" t="s">
        <v>75364</v>
      </c>
    </row>
    <row r="1372" spans="1:55" x14ac:dyDescent="0.35">
      <c r="A1372" s="1" t="s">
        <v>3166</v>
      </c>
      <c r="B1372" s="1" t="s">
        <v>3167</v>
      </c>
      <c r="C1372" s="1">
        <v>10873</v>
      </c>
      <c r="D1372" s="1" t="s">
        <v>1210</v>
      </c>
      <c r="E1372" s="1" t="s">
        <v>2113</v>
      </c>
      <c r="G1372" s="1" t="s">
        <v>508</v>
      </c>
      <c r="I1372" s="1" t="s">
        <v>1001</v>
      </c>
      <c r="J1372" s="1" t="s">
        <v>261</v>
      </c>
      <c r="K1372" s="1">
        <v>6</v>
      </c>
      <c r="L1372" s="1" t="s">
        <v>3168</v>
      </c>
      <c r="M1372" s="1">
        <v>27</v>
      </c>
      <c r="N1372" s="1" t="s">
        <v>46349</v>
      </c>
      <c r="O1372" s="1">
        <v>27.5</v>
      </c>
      <c r="P1372" s="1">
        <v>9771</v>
      </c>
      <c r="Q1372" s="1">
        <v>1987</v>
      </c>
      <c r="R1372" s="1">
        <v>9999</v>
      </c>
      <c r="U1372" s="1" t="s">
        <v>25</v>
      </c>
      <c r="V1372" s="1" t="s">
        <v>508</v>
      </c>
      <c r="AJ1372" s="1">
        <v>0</v>
      </c>
      <c r="AK1372" s="1">
        <v>0</v>
      </c>
      <c r="AL1372" s="1">
        <v>0</v>
      </c>
      <c r="AM1372" s="1">
        <v>0</v>
      </c>
      <c r="AN1372" s="1">
        <v>0.37130000000000002</v>
      </c>
      <c r="AO1372" s="1">
        <v>0.37130000000000002</v>
      </c>
      <c r="AP1372" s="1">
        <v>0.37130000000000002</v>
      </c>
      <c r="AY1372" s="1" t="s">
        <v>78870</v>
      </c>
      <c r="AZ1372" s="1">
        <v>100</v>
      </c>
      <c r="BA1372" s="1" t="s">
        <v>78870</v>
      </c>
      <c r="BB1372" s="1">
        <v>100</v>
      </c>
      <c r="BC1372" s="1" t="s">
        <v>75364</v>
      </c>
    </row>
    <row r="1373" spans="1:55" x14ac:dyDescent="0.35">
      <c r="A1373" s="1" t="s">
        <v>3166</v>
      </c>
      <c r="B1373" s="1" t="s">
        <v>3169</v>
      </c>
      <c r="C1373" s="1">
        <v>10873</v>
      </c>
      <c r="D1373" s="1" t="s">
        <v>1210</v>
      </c>
      <c r="E1373" s="1" t="s">
        <v>2095</v>
      </c>
      <c r="G1373" s="1" t="s">
        <v>508</v>
      </c>
      <c r="I1373" s="1" t="s">
        <v>1001</v>
      </c>
      <c r="J1373" s="1" t="s">
        <v>261</v>
      </c>
      <c r="K1373" s="1">
        <v>6</v>
      </c>
      <c r="L1373" s="1" t="s">
        <v>3168</v>
      </c>
      <c r="M1373" s="1">
        <v>27</v>
      </c>
      <c r="N1373" s="1" t="s">
        <v>46349</v>
      </c>
      <c r="O1373" s="1">
        <v>27</v>
      </c>
      <c r="P1373" s="1">
        <v>9771</v>
      </c>
      <c r="Q1373" s="1">
        <v>1988</v>
      </c>
      <c r="R1373" s="1">
        <v>9999</v>
      </c>
      <c r="U1373" s="1" t="s">
        <v>25</v>
      </c>
      <c r="V1373" s="1" t="s">
        <v>508</v>
      </c>
      <c r="AJ1373" s="1">
        <v>0</v>
      </c>
      <c r="AK1373" s="1">
        <v>0</v>
      </c>
      <c r="AL1373" s="1">
        <v>0</v>
      </c>
      <c r="AM1373" s="1">
        <v>0</v>
      </c>
      <c r="AN1373" s="1">
        <v>0.37130000000000002</v>
      </c>
      <c r="AO1373" s="1">
        <v>0.37130000000000002</v>
      </c>
      <c r="AP1373" s="1">
        <v>0.37130000000000002</v>
      </c>
      <c r="AY1373" s="1" t="s">
        <v>78870</v>
      </c>
      <c r="AZ1373" s="1">
        <v>100</v>
      </c>
      <c r="BA1373" s="1" t="s">
        <v>78870</v>
      </c>
      <c r="BB1373" s="1">
        <v>100</v>
      </c>
      <c r="BC1373" s="1" t="s">
        <v>75364</v>
      </c>
    </row>
    <row r="1374" spans="1:55" x14ac:dyDescent="0.35">
      <c r="A1374" s="1" t="s">
        <v>3166</v>
      </c>
      <c r="B1374" s="1" t="s">
        <v>3170</v>
      </c>
      <c r="C1374" s="1">
        <v>10873</v>
      </c>
      <c r="D1374" s="1" t="s">
        <v>1210</v>
      </c>
      <c r="E1374" s="1" t="s">
        <v>2131</v>
      </c>
      <c r="G1374" s="1" t="s">
        <v>508</v>
      </c>
      <c r="I1374" s="1" t="s">
        <v>1001</v>
      </c>
      <c r="J1374" s="1" t="s">
        <v>261</v>
      </c>
      <c r="K1374" s="1">
        <v>6</v>
      </c>
      <c r="L1374" s="1" t="s">
        <v>3168</v>
      </c>
      <c r="M1374" s="1">
        <v>27</v>
      </c>
      <c r="N1374" s="1" t="s">
        <v>46349</v>
      </c>
      <c r="O1374" s="1">
        <v>26.7</v>
      </c>
      <c r="P1374" s="1">
        <v>9771</v>
      </c>
      <c r="Q1374" s="1">
        <v>1988</v>
      </c>
      <c r="R1374" s="1">
        <v>9999</v>
      </c>
      <c r="U1374" s="1" t="s">
        <v>25</v>
      </c>
      <c r="V1374" s="1" t="s">
        <v>508</v>
      </c>
      <c r="AJ1374" s="1">
        <v>0</v>
      </c>
      <c r="AK1374" s="1">
        <v>0</v>
      </c>
      <c r="AL1374" s="1">
        <v>0</v>
      </c>
      <c r="AM1374" s="1">
        <v>0</v>
      </c>
      <c r="AN1374" s="1">
        <v>0.37130000000000002</v>
      </c>
      <c r="AO1374" s="1">
        <v>0.37130000000000002</v>
      </c>
      <c r="AP1374" s="1">
        <v>0.37130000000000002</v>
      </c>
      <c r="AY1374" s="1" t="s">
        <v>78870</v>
      </c>
      <c r="AZ1374" s="1">
        <v>100</v>
      </c>
      <c r="BA1374" s="1" t="s">
        <v>78870</v>
      </c>
      <c r="BB1374" s="1">
        <v>100</v>
      </c>
      <c r="BC1374" s="1" t="s">
        <v>75364</v>
      </c>
    </row>
    <row r="1375" spans="1:55" x14ac:dyDescent="0.35">
      <c r="A1375" s="1" t="s">
        <v>3171</v>
      </c>
      <c r="B1375" s="1" t="s">
        <v>3172</v>
      </c>
      <c r="C1375" s="1">
        <v>10874</v>
      </c>
      <c r="D1375" s="1" t="s">
        <v>1210</v>
      </c>
      <c r="E1375" s="1" t="s">
        <v>2133</v>
      </c>
      <c r="G1375" s="1" t="s">
        <v>508</v>
      </c>
      <c r="I1375" s="1" t="s">
        <v>1001</v>
      </c>
      <c r="J1375" s="1" t="s">
        <v>261</v>
      </c>
      <c r="K1375" s="1">
        <v>6</v>
      </c>
      <c r="L1375" s="1" t="s">
        <v>3168</v>
      </c>
      <c r="M1375" s="1">
        <v>27</v>
      </c>
      <c r="N1375" s="1" t="s">
        <v>46349</v>
      </c>
      <c r="O1375" s="1">
        <v>30</v>
      </c>
      <c r="P1375" s="1">
        <v>9771</v>
      </c>
      <c r="Q1375" s="1">
        <v>1989</v>
      </c>
      <c r="R1375" s="1">
        <v>9999</v>
      </c>
      <c r="U1375" s="1" t="s">
        <v>25</v>
      </c>
      <c r="V1375" s="1" t="s">
        <v>508</v>
      </c>
      <c r="AJ1375" s="1">
        <v>0</v>
      </c>
      <c r="AK1375" s="1">
        <v>0</v>
      </c>
      <c r="AL1375" s="1">
        <v>0</v>
      </c>
      <c r="AM1375" s="1">
        <v>0</v>
      </c>
      <c r="AN1375" s="1">
        <v>0.37130000000000002</v>
      </c>
      <c r="AO1375" s="1">
        <v>0.37130000000000002</v>
      </c>
      <c r="AP1375" s="1">
        <v>0.37130000000000002</v>
      </c>
      <c r="AY1375" s="1" t="s">
        <v>78870</v>
      </c>
      <c r="AZ1375" s="1">
        <v>100</v>
      </c>
      <c r="BA1375" s="1" t="s">
        <v>78870</v>
      </c>
      <c r="BB1375" s="1">
        <v>100</v>
      </c>
      <c r="BC1375" s="1" t="s">
        <v>75364</v>
      </c>
    </row>
    <row r="1376" spans="1:55" x14ac:dyDescent="0.35">
      <c r="A1376" s="1" t="s">
        <v>3171</v>
      </c>
      <c r="B1376" s="1" t="s">
        <v>3173</v>
      </c>
      <c r="C1376" s="1">
        <v>10874</v>
      </c>
      <c r="D1376" s="1" t="s">
        <v>1210</v>
      </c>
      <c r="E1376" s="1" t="s">
        <v>2135</v>
      </c>
      <c r="G1376" s="1" t="s">
        <v>508</v>
      </c>
      <c r="I1376" s="1" t="s">
        <v>1001</v>
      </c>
      <c r="J1376" s="1" t="s">
        <v>261</v>
      </c>
      <c r="K1376" s="1">
        <v>6</v>
      </c>
      <c r="L1376" s="1" t="s">
        <v>3168</v>
      </c>
      <c r="M1376" s="1">
        <v>27</v>
      </c>
      <c r="N1376" s="1" t="s">
        <v>46349</v>
      </c>
      <c r="O1376" s="1">
        <v>23.4</v>
      </c>
      <c r="P1376" s="1">
        <v>9771</v>
      </c>
      <c r="Q1376" s="1">
        <v>1989</v>
      </c>
      <c r="R1376" s="1">
        <v>9999</v>
      </c>
      <c r="U1376" s="1" t="s">
        <v>25</v>
      </c>
      <c r="V1376" s="1" t="s">
        <v>508</v>
      </c>
      <c r="AJ1376" s="1">
        <v>0</v>
      </c>
      <c r="AK1376" s="1">
        <v>0</v>
      </c>
      <c r="AL1376" s="1">
        <v>0</v>
      </c>
      <c r="AM1376" s="1">
        <v>0</v>
      </c>
      <c r="AN1376" s="1">
        <v>0.37130000000000002</v>
      </c>
      <c r="AO1376" s="1">
        <v>0.37130000000000002</v>
      </c>
      <c r="AP1376" s="1">
        <v>0.37130000000000002</v>
      </c>
      <c r="AY1376" s="1" t="s">
        <v>78870</v>
      </c>
      <c r="AZ1376" s="1">
        <v>100</v>
      </c>
      <c r="BA1376" s="1" t="s">
        <v>78870</v>
      </c>
      <c r="BB1376" s="1">
        <v>100</v>
      </c>
      <c r="BC1376" s="1" t="s">
        <v>75364</v>
      </c>
    </row>
    <row r="1377" spans="1:55" x14ac:dyDescent="0.35">
      <c r="A1377" s="1" t="s">
        <v>3171</v>
      </c>
      <c r="B1377" s="1" t="s">
        <v>3174</v>
      </c>
      <c r="C1377" s="1">
        <v>10874</v>
      </c>
      <c r="D1377" s="1" t="s">
        <v>1210</v>
      </c>
      <c r="E1377" s="1" t="s">
        <v>2137</v>
      </c>
      <c r="G1377" s="1" t="s">
        <v>508</v>
      </c>
      <c r="I1377" s="1" t="s">
        <v>1001</v>
      </c>
      <c r="J1377" s="1" t="s">
        <v>261</v>
      </c>
      <c r="K1377" s="1">
        <v>6</v>
      </c>
      <c r="L1377" s="1" t="s">
        <v>3168</v>
      </c>
      <c r="M1377" s="1">
        <v>27</v>
      </c>
      <c r="N1377" s="1" t="s">
        <v>46349</v>
      </c>
      <c r="O1377" s="1">
        <v>26.9</v>
      </c>
      <c r="P1377" s="1">
        <v>9771</v>
      </c>
      <c r="Q1377" s="1">
        <v>1989</v>
      </c>
      <c r="R1377" s="1">
        <v>9999</v>
      </c>
      <c r="U1377" s="1" t="s">
        <v>25</v>
      </c>
      <c r="V1377" s="1" t="s">
        <v>508</v>
      </c>
      <c r="AJ1377" s="1">
        <v>0</v>
      </c>
      <c r="AK1377" s="1">
        <v>0</v>
      </c>
      <c r="AL1377" s="1">
        <v>0</v>
      </c>
      <c r="AM1377" s="1">
        <v>0</v>
      </c>
      <c r="AN1377" s="1">
        <v>0.37130000000000002</v>
      </c>
      <c r="AO1377" s="1">
        <v>0.37130000000000002</v>
      </c>
      <c r="AP1377" s="1">
        <v>0.37130000000000002</v>
      </c>
      <c r="AY1377" s="1" t="s">
        <v>78870</v>
      </c>
      <c r="AZ1377" s="1">
        <v>100</v>
      </c>
      <c r="BA1377" s="1" t="s">
        <v>78870</v>
      </c>
      <c r="BB1377" s="1">
        <v>100</v>
      </c>
      <c r="BC1377" s="1" t="s">
        <v>75364</v>
      </c>
    </row>
    <row r="1378" spans="1:55" x14ac:dyDescent="0.35">
      <c r="A1378" s="1" t="s">
        <v>3175</v>
      </c>
      <c r="B1378" s="1" t="s">
        <v>3176</v>
      </c>
      <c r="C1378" s="1">
        <v>10875</v>
      </c>
      <c r="D1378" s="1" t="s">
        <v>1210</v>
      </c>
      <c r="E1378" s="1" t="s">
        <v>2120</v>
      </c>
      <c r="G1378" s="1" t="s">
        <v>508</v>
      </c>
      <c r="I1378" s="1" t="s">
        <v>1001</v>
      </c>
      <c r="J1378" s="1" t="s">
        <v>261</v>
      </c>
      <c r="K1378" s="1">
        <v>6</v>
      </c>
      <c r="L1378" s="1" t="s">
        <v>3168</v>
      </c>
      <c r="M1378" s="1">
        <v>27</v>
      </c>
      <c r="N1378" s="1" t="s">
        <v>46349</v>
      </c>
      <c r="O1378" s="1">
        <v>21.8</v>
      </c>
      <c r="P1378" s="1">
        <v>9771</v>
      </c>
      <c r="Q1378" s="1">
        <v>1988</v>
      </c>
      <c r="R1378" s="1">
        <v>9999</v>
      </c>
      <c r="U1378" s="1" t="s">
        <v>25</v>
      </c>
      <c r="V1378" s="1" t="s">
        <v>508</v>
      </c>
      <c r="AJ1378" s="1">
        <v>0</v>
      </c>
      <c r="AK1378" s="1">
        <v>0</v>
      </c>
      <c r="AL1378" s="1">
        <v>0</v>
      </c>
      <c r="AM1378" s="1">
        <v>0</v>
      </c>
      <c r="AN1378" s="1">
        <v>0.37130000000000002</v>
      </c>
      <c r="AO1378" s="1">
        <v>0.37130000000000002</v>
      </c>
      <c r="AP1378" s="1">
        <v>0.37130000000000002</v>
      </c>
      <c r="AY1378" s="1" t="s">
        <v>78870</v>
      </c>
      <c r="AZ1378" s="1">
        <v>100</v>
      </c>
      <c r="BA1378" s="1" t="s">
        <v>78870</v>
      </c>
      <c r="BB1378" s="1">
        <v>100</v>
      </c>
      <c r="BC1378" s="1" t="s">
        <v>75364</v>
      </c>
    </row>
    <row r="1379" spans="1:55" x14ac:dyDescent="0.35">
      <c r="A1379" s="1" t="s">
        <v>3175</v>
      </c>
      <c r="B1379" s="1" t="s">
        <v>3177</v>
      </c>
      <c r="C1379" s="1">
        <v>10875</v>
      </c>
      <c r="D1379" s="1" t="s">
        <v>1210</v>
      </c>
      <c r="E1379" s="1" t="s">
        <v>2741</v>
      </c>
      <c r="G1379" s="1" t="s">
        <v>508</v>
      </c>
      <c r="I1379" s="1" t="s">
        <v>1001</v>
      </c>
      <c r="J1379" s="1" t="s">
        <v>261</v>
      </c>
      <c r="K1379" s="1">
        <v>6</v>
      </c>
      <c r="L1379" s="1" t="s">
        <v>3168</v>
      </c>
      <c r="M1379" s="1">
        <v>27</v>
      </c>
      <c r="N1379" s="1" t="s">
        <v>46349</v>
      </c>
      <c r="O1379" s="1">
        <v>22.5</v>
      </c>
      <c r="P1379" s="1">
        <v>9771</v>
      </c>
      <c r="Q1379" s="1">
        <v>1988</v>
      </c>
      <c r="R1379" s="1">
        <v>9999</v>
      </c>
      <c r="U1379" s="1" t="s">
        <v>25</v>
      </c>
      <c r="V1379" s="1" t="s">
        <v>508</v>
      </c>
      <c r="AJ1379" s="1">
        <v>0</v>
      </c>
      <c r="AK1379" s="1">
        <v>0</v>
      </c>
      <c r="AL1379" s="1">
        <v>0</v>
      </c>
      <c r="AM1379" s="1">
        <v>0</v>
      </c>
      <c r="AN1379" s="1">
        <v>0.37130000000000002</v>
      </c>
      <c r="AO1379" s="1">
        <v>0.37130000000000002</v>
      </c>
      <c r="AP1379" s="1">
        <v>0.37130000000000002</v>
      </c>
      <c r="AY1379" s="1" t="s">
        <v>78870</v>
      </c>
      <c r="AZ1379" s="1">
        <v>100</v>
      </c>
      <c r="BA1379" s="1" t="s">
        <v>78870</v>
      </c>
      <c r="BB1379" s="1">
        <v>100</v>
      </c>
      <c r="BC1379" s="1" t="s">
        <v>75364</v>
      </c>
    </row>
    <row r="1380" spans="1:55" x14ac:dyDescent="0.35">
      <c r="A1380" s="1" t="s">
        <v>3175</v>
      </c>
      <c r="B1380" s="1" t="s">
        <v>3178</v>
      </c>
      <c r="C1380" s="1">
        <v>10875</v>
      </c>
      <c r="D1380" s="1" t="s">
        <v>1210</v>
      </c>
      <c r="E1380" s="1" t="s">
        <v>2861</v>
      </c>
      <c r="G1380" s="1" t="s">
        <v>508</v>
      </c>
      <c r="I1380" s="1" t="s">
        <v>1001</v>
      </c>
      <c r="J1380" s="1" t="s">
        <v>261</v>
      </c>
      <c r="K1380" s="1">
        <v>6</v>
      </c>
      <c r="L1380" s="1" t="s">
        <v>3168</v>
      </c>
      <c r="M1380" s="1">
        <v>27</v>
      </c>
      <c r="N1380" s="1" t="s">
        <v>46349</v>
      </c>
      <c r="O1380" s="1">
        <v>23.5</v>
      </c>
      <c r="P1380" s="1">
        <v>9771</v>
      </c>
      <c r="Q1380" s="1">
        <v>1989</v>
      </c>
      <c r="R1380" s="1">
        <v>9999</v>
      </c>
      <c r="U1380" s="1" t="s">
        <v>25</v>
      </c>
      <c r="V1380" s="1" t="s">
        <v>508</v>
      </c>
      <c r="AJ1380" s="1">
        <v>0</v>
      </c>
      <c r="AK1380" s="1">
        <v>0</v>
      </c>
      <c r="AL1380" s="1">
        <v>0</v>
      </c>
      <c r="AM1380" s="1">
        <v>0</v>
      </c>
      <c r="AN1380" s="1">
        <v>0.37130000000000002</v>
      </c>
      <c r="AO1380" s="1">
        <v>0.37130000000000002</v>
      </c>
      <c r="AP1380" s="1">
        <v>0.37130000000000002</v>
      </c>
      <c r="AY1380" s="1" t="s">
        <v>78870</v>
      </c>
      <c r="AZ1380" s="1">
        <v>100</v>
      </c>
      <c r="BA1380" s="1" t="s">
        <v>78870</v>
      </c>
      <c r="BB1380" s="1">
        <v>100</v>
      </c>
      <c r="BC1380" s="1" t="s">
        <v>75364</v>
      </c>
    </row>
    <row r="1381" spans="1:55" x14ac:dyDescent="0.35">
      <c r="A1381" s="1" t="s">
        <v>3179</v>
      </c>
      <c r="B1381" s="1" t="s">
        <v>3180</v>
      </c>
      <c r="C1381" s="1">
        <v>10878</v>
      </c>
      <c r="D1381" s="1" t="s">
        <v>1210</v>
      </c>
      <c r="E1381" s="1" t="s">
        <v>3181</v>
      </c>
      <c r="G1381" s="1" t="s">
        <v>508</v>
      </c>
      <c r="I1381" s="1" t="s">
        <v>717</v>
      </c>
      <c r="J1381" s="1" t="s">
        <v>261</v>
      </c>
      <c r="K1381" s="1">
        <v>6</v>
      </c>
      <c r="L1381" s="1" t="s">
        <v>718</v>
      </c>
      <c r="M1381" s="1">
        <v>25</v>
      </c>
      <c r="N1381" s="1" t="s">
        <v>45837</v>
      </c>
      <c r="O1381" s="1">
        <v>10</v>
      </c>
      <c r="P1381" s="1">
        <v>9771</v>
      </c>
      <c r="Q1381" s="1">
        <v>1982</v>
      </c>
      <c r="R1381" s="1">
        <v>9999</v>
      </c>
      <c r="U1381" s="1" t="s">
        <v>25</v>
      </c>
      <c r="V1381" s="1" t="s">
        <v>508</v>
      </c>
      <c r="AJ1381" s="1">
        <v>0</v>
      </c>
      <c r="AK1381" s="1">
        <v>0</v>
      </c>
      <c r="AL1381" s="1">
        <v>0</v>
      </c>
      <c r="AM1381" s="1">
        <v>0</v>
      </c>
      <c r="AN1381" s="1">
        <v>0.46250000000000002</v>
      </c>
      <c r="AO1381" s="1">
        <v>0.46250000000000002</v>
      </c>
      <c r="AP1381" s="1">
        <v>0.46250000000000002</v>
      </c>
      <c r="AY1381" s="1" t="s">
        <v>77826</v>
      </c>
      <c r="AZ1381" s="1">
        <v>100</v>
      </c>
      <c r="BA1381" s="1" t="s">
        <v>77826</v>
      </c>
      <c r="BB1381" s="1">
        <v>100</v>
      </c>
      <c r="BC1381" s="1" t="s">
        <v>75364</v>
      </c>
    </row>
    <row r="1382" spans="1:55" x14ac:dyDescent="0.35">
      <c r="A1382" s="1" t="s">
        <v>3182</v>
      </c>
      <c r="B1382" s="1" t="s">
        <v>3183</v>
      </c>
      <c r="C1382" s="1">
        <v>10879</v>
      </c>
      <c r="D1382" s="1" t="s">
        <v>1210</v>
      </c>
      <c r="E1382" s="1" t="s">
        <v>2113</v>
      </c>
      <c r="G1382" s="1" t="s">
        <v>508</v>
      </c>
      <c r="I1382" s="1" t="s">
        <v>717</v>
      </c>
      <c r="J1382" s="1" t="s">
        <v>261</v>
      </c>
      <c r="K1382" s="1">
        <v>6</v>
      </c>
      <c r="L1382" s="1" t="s">
        <v>718</v>
      </c>
      <c r="M1382" s="1">
        <v>25</v>
      </c>
      <c r="N1382" s="1" t="s">
        <v>45837</v>
      </c>
      <c r="O1382" s="1">
        <v>17</v>
      </c>
      <c r="P1382" s="1">
        <v>9771</v>
      </c>
      <c r="Q1382" s="1">
        <v>1990</v>
      </c>
      <c r="R1382" s="1">
        <v>9999</v>
      </c>
      <c r="U1382" s="1" t="s">
        <v>25</v>
      </c>
      <c r="V1382" s="1" t="s">
        <v>508</v>
      </c>
      <c r="AJ1382" s="1">
        <v>0</v>
      </c>
      <c r="AK1382" s="1">
        <v>0</v>
      </c>
      <c r="AL1382" s="1">
        <v>0</v>
      </c>
      <c r="AM1382" s="1">
        <v>0</v>
      </c>
      <c r="AN1382" s="1">
        <v>0.46250000000000002</v>
      </c>
      <c r="AO1382" s="1">
        <v>0.46250000000000002</v>
      </c>
      <c r="AP1382" s="1">
        <v>0.46250000000000002</v>
      </c>
      <c r="AY1382" s="1" t="s">
        <v>77826</v>
      </c>
      <c r="AZ1382" s="1">
        <v>100</v>
      </c>
      <c r="BA1382" s="1" t="s">
        <v>77826</v>
      </c>
      <c r="BB1382" s="1">
        <v>100</v>
      </c>
      <c r="BC1382" s="1" t="s">
        <v>75364</v>
      </c>
    </row>
    <row r="1383" spans="1:55" x14ac:dyDescent="0.35">
      <c r="A1383" s="1" t="s">
        <v>3182</v>
      </c>
      <c r="B1383" s="1" t="s">
        <v>3184</v>
      </c>
      <c r="C1383" s="1">
        <v>10879</v>
      </c>
      <c r="D1383" s="1" t="s">
        <v>1210</v>
      </c>
      <c r="E1383" s="1" t="s">
        <v>2095</v>
      </c>
      <c r="G1383" s="1" t="s">
        <v>508</v>
      </c>
      <c r="I1383" s="1" t="s">
        <v>717</v>
      </c>
      <c r="J1383" s="1" t="s">
        <v>261</v>
      </c>
      <c r="K1383" s="1">
        <v>6</v>
      </c>
      <c r="L1383" s="1" t="s">
        <v>718</v>
      </c>
      <c r="M1383" s="1">
        <v>25</v>
      </c>
      <c r="N1383" s="1" t="s">
        <v>45837</v>
      </c>
      <c r="O1383" s="1">
        <v>4</v>
      </c>
      <c r="P1383" s="1">
        <v>9771</v>
      </c>
      <c r="Q1383" s="1">
        <v>1990</v>
      </c>
      <c r="R1383" s="1">
        <v>9999</v>
      </c>
      <c r="U1383" s="1" t="s">
        <v>25</v>
      </c>
      <c r="V1383" s="1" t="s">
        <v>508</v>
      </c>
      <c r="AJ1383" s="1">
        <v>0</v>
      </c>
      <c r="AK1383" s="1">
        <v>0</v>
      </c>
      <c r="AL1383" s="1">
        <v>0</v>
      </c>
      <c r="AM1383" s="1">
        <v>0</v>
      </c>
      <c r="AN1383" s="1">
        <v>0.46250000000000002</v>
      </c>
      <c r="AO1383" s="1">
        <v>0.46250000000000002</v>
      </c>
      <c r="AP1383" s="1">
        <v>0.46250000000000002</v>
      </c>
      <c r="AY1383" s="1" t="s">
        <v>77826</v>
      </c>
      <c r="AZ1383" s="1">
        <v>100</v>
      </c>
      <c r="BA1383" s="1" t="s">
        <v>77826</v>
      </c>
      <c r="BB1383" s="1">
        <v>100</v>
      </c>
      <c r="BC1383" s="1" t="s">
        <v>75364</v>
      </c>
    </row>
    <row r="1384" spans="1:55" x14ac:dyDescent="0.35">
      <c r="A1384" s="1" t="s">
        <v>3182</v>
      </c>
      <c r="B1384" s="1" t="s">
        <v>3185</v>
      </c>
      <c r="C1384" s="1">
        <v>10879</v>
      </c>
      <c r="D1384" s="1" t="s">
        <v>1210</v>
      </c>
      <c r="E1384" s="1" t="s">
        <v>2131</v>
      </c>
      <c r="G1384" s="1" t="s">
        <v>508</v>
      </c>
      <c r="I1384" s="1" t="s">
        <v>717</v>
      </c>
      <c r="J1384" s="1" t="s">
        <v>261</v>
      </c>
      <c r="K1384" s="1">
        <v>6</v>
      </c>
      <c r="L1384" s="1" t="s">
        <v>718</v>
      </c>
      <c r="M1384" s="1">
        <v>25</v>
      </c>
      <c r="N1384" s="1" t="s">
        <v>45837</v>
      </c>
      <c r="O1384" s="1">
        <v>2.1</v>
      </c>
      <c r="P1384" s="1">
        <v>9771</v>
      </c>
      <c r="Q1384" s="1">
        <v>1990</v>
      </c>
      <c r="R1384" s="1">
        <v>9999</v>
      </c>
      <c r="U1384" s="1" t="s">
        <v>25</v>
      </c>
      <c r="V1384" s="1" t="s">
        <v>508</v>
      </c>
      <c r="AJ1384" s="1">
        <v>0</v>
      </c>
      <c r="AK1384" s="1">
        <v>0</v>
      </c>
      <c r="AL1384" s="1">
        <v>0</v>
      </c>
      <c r="AM1384" s="1">
        <v>0</v>
      </c>
      <c r="AN1384" s="1">
        <v>0.46250000000000002</v>
      </c>
      <c r="AO1384" s="1">
        <v>0.46250000000000002</v>
      </c>
      <c r="AP1384" s="1">
        <v>0.46250000000000002</v>
      </c>
      <c r="AY1384" s="1" t="s">
        <v>77826</v>
      </c>
      <c r="AZ1384" s="1">
        <v>100</v>
      </c>
      <c r="BA1384" s="1" t="s">
        <v>77826</v>
      </c>
      <c r="BB1384" s="1">
        <v>100</v>
      </c>
      <c r="BC1384" s="1" t="s">
        <v>75364</v>
      </c>
    </row>
    <row r="1385" spans="1:55" x14ac:dyDescent="0.35">
      <c r="A1385" s="1" t="s">
        <v>3186</v>
      </c>
      <c r="B1385" s="1" t="s">
        <v>3187</v>
      </c>
      <c r="C1385" s="1">
        <v>10880</v>
      </c>
      <c r="D1385" s="1" t="s">
        <v>1210</v>
      </c>
      <c r="E1385" s="1" t="s">
        <v>2113</v>
      </c>
      <c r="G1385" s="1" t="s">
        <v>1234</v>
      </c>
      <c r="I1385" s="1" t="s">
        <v>260</v>
      </c>
      <c r="J1385" s="1" t="s">
        <v>261</v>
      </c>
      <c r="K1385" s="1">
        <v>6</v>
      </c>
      <c r="L1385" s="1" t="s">
        <v>287</v>
      </c>
      <c r="M1385" s="1">
        <v>89</v>
      </c>
      <c r="N1385" s="1" t="s">
        <v>45735</v>
      </c>
      <c r="O1385" s="1">
        <v>1.8</v>
      </c>
      <c r="P1385" s="1">
        <v>0</v>
      </c>
      <c r="Q1385" s="1">
        <v>1987</v>
      </c>
      <c r="R1385" s="1">
        <v>9999</v>
      </c>
      <c r="U1385" s="1" t="s">
        <v>25</v>
      </c>
      <c r="V1385" s="1" t="s">
        <v>1234</v>
      </c>
      <c r="AJ1385" s="1">
        <v>0</v>
      </c>
      <c r="AK1385" s="1">
        <v>0</v>
      </c>
      <c r="AL1385" s="1">
        <v>0</v>
      </c>
      <c r="AM1385" s="1">
        <v>0</v>
      </c>
      <c r="AY1385" s="1" t="s">
        <v>46350</v>
      </c>
      <c r="AZ1385" s="1">
        <v>100</v>
      </c>
      <c r="BA1385" s="1" t="s">
        <v>46350</v>
      </c>
      <c r="BB1385" s="1">
        <v>100</v>
      </c>
      <c r="BC1385" s="1" t="s">
        <v>75364</v>
      </c>
    </row>
    <row r="1386" spans="1:55" x14ac:dyDescent="0.35">
      <c r="A1386" s="1" t="s">
        <v>3188</v>
      </c>
      <c r="B1386" s="1" t="s">
        <v>3189</v>
      </c>
      <c r="C1386" s="1">
        <v>10881</v>
      </c>
      <c r="D1386" s="1" t="s">
        <v>1210</v>
      </c>
      <c r="E1386" s="1" t="s">
        <v>2113</v>
      </c>
      <c r="G1386" s="1" t="s">
        <v>1234</v>
      </c>
      <c r="I1386" s="1" t="s">
        <v>260</v>
      </c>
      <c r="J1386" s="1" t="s">
        <v>261</v>
      </c>
      <c r="K1386" s="1">
        <v>6</v>
      </c>
      <c r="L1386" s="1" t="s">
        <v>287</v>
      </c>
      <c r="M1386" s="1">
        <v>89</v>
      </c>
      <c r="N1386" s="1" t="s">
        <v>45735</v>
      </c>
      <c r="O1386" s="1">
        <v>2</v>
      </c>
      <c r="P1386" s="1">
        <v>0</v>
      </c>
      <c r="Q1386" s="1">
        <v>1986</v>
      </c>
      <c r="R1386" s="1">
        <v>9999</v>
      </c>
      <c r="U1386" s="1" t="s">
        <v>25</v>
      </c>
      <c r="V1386" s="1" t="s">
        <v>1234</v>
      </c>
      <c r="AJ1386" s="1">
        <v>0</v>
      </c>
      <c r="AK1386" s="1">
        <v>0</v>
      </c>
      <c r="AL1386" s="1">
        <v>0</v>
      </c>
      <c r="AM1386" s="1">
        <v>0</v>
      </c>
      <c r="AY1386" s="1" t="s">
        <v>46351</v>
      </c>
      <c r="AZ1386" s="1">
        <v>100</v>
      </c>
      <c r="BA1386" s="1" t="s">
        <v>46351</v>
      </c>
      <c r="BB1386" s="1">
        <v>100</v>
      </c>
      <c r="BC1386" s="1" t="s">
        <v>75364</v>
      </c>
    </row>
    <row r="1387" spans="1:55" x14ac:dyDescent="0.35">
      <c r="A1387" s="1" t="s">
        <v>3190</v>
      </c>
      <c r="B1387" s="1" t="s">
        <v>3191</v>
      </c>
      <c r="C1387" s="1">
        <v>10882</v>
      </c>
      <c r="D1387" s="1" t="s">
        <v>1210</v>
      </c>
      <c r="E1387" s="1" t="s">
        <v>2113</v>
      </c>
      <c r="G1387" s="1" t="s">
        <v>1234</v>
      </c>
      <c r="I1387" s="1" t="s">
        <v>260</v>
      </c>
      <c r="J1387" s="1" t="s">
        <v>261</v>
      </c>
      <c r="K1387" s="1">
        <v>6</v>
      </c>
      <c r="L1387" s="1" t="s">
        <v>287</v>
      </c>
      <c r="M1387" s="1">
        <v>89</v>
      </c>
      <c r="N1387" s="1" t="s">
        <v>45735</v>
      </c>
      <c r="O1387" s="1">
        <v>6.8</v>
      </c>
      <c r="P1387" s="1">
        <v>0</v>
      </c>
      <c r="Q1387" s="1">
        <v>1986</v>
      </c>
      <c r="R1387" s="1">
        <v>9999</v>
      </c>
      <c r="U1387" s="1" t="s">
        <v>25</v>
      </c>
      <c r="V1387" s="1" t="s">
        <v>1234</v>
      </c>
      <c r="AJ1387" s="1">
        <v>0</v>
      </c>
      <c r="AK1387" s="1">
        <v>0</v>
      </c>
      <c r="AL1387" s="1">
        <v>0</v>
      </c>
      <c r="AM1387" s="1">
        <v>0</v>
      </c>
      <c r="AY1387" s="1" t="s">
        <v>46350</v>
      </c>
      <c r="AZ1387" s="1">
        <v>100</v>
      </c>
      <c r="BA1387" s="1" t="s">
        <v>46350</v>
      </c>
      <c r="BB1387" s="1">
        <v>100</v>
      </c>
      <c r="BC1387" s="1" t="s">
        <v>75364</v>
      </c>
    </row>
    <row r="1388" spans="1:55" x14ac:dyDescent="0.35">
      <c r="A1388" s="1" t="s">
        <v>3192</v>
      </c>
      <c r="B1388" s="1" t="s">
        <v>3193</v>
      </c>
      <c r="C1388" s="1">
        <v>10883</v>
      </c>
      <c r="D1388" s="1" t="s">
        <v>1210</v>
      </c>
      <c r="E1388" s="1" t="s">
        <v>2290</v>
      </c>
      <c r="G1388" s="1" t="s">
        <v>1212</v>
      </c>
      <c r="I1388" s="1" t="s">
        <v>102</v>
      </c>
      <c r="J1388" s="1" t="s">
        <v>363</v>
      </c>
      <c r="K1388" s="1">
        <v>25</v>
      </c>
      <c r="L1388" s="1" t="s">
        <v>177</v>
      </c>
      <c r="M1388" s="1">
        <v>25</v>
      </c>
      <c r="N1388" s="1" t="s">
        <v>45979</v>
      </c>
      <c r="O1388" s="1">
        <v>12.5</v>
      </c>
      <c r="P1388" s="1">
        <v>8700</v>
      </c>
      <c r="Q1388" s="1">
        <v>2003</v>
      </c>
      <c r="R1388" s="1">
        <v>9999</v>
      </c>
      <c r="U1388" s="1" t="s">
        <v>161</v>
      </c>
      <c r="V1388" s="1" t="s">
        <v>45709</v>
      </c>
      <c r="AI1388" s="1">
        <v>0.78900000000000003</v>
      </c>
      <c r="AJ1388" s="1">
        <v>1.585E-2</v>
      </c>
      <c r="AK1388" s="1">
        <v>1.585E-2</v>
      </c>
      <c r="AL1388" s="1">
        <v>1.585E-2</v>
      </c>
      <c r="AM1388" s="1">
        <v>1.585E-2</v>
      </c>
      <c r="AY1388" s="1" t="s">
        <v>76453</v>
      </c>
      <c r="AZ1388" s="1">
        <v>100</v>
      </c>
      <c r="BA1388" s="1" t="s">
        <v>76453</v>
      </c>
      <c r="BB1388" s="1">
        <v>100</v>
      </c>
      <c r="BC1388" s="1" t="s">
        <v>75364</v>
      </c>
    </row>
    <row r="1389" spans="1:55" x14ac:dyDescent="0.35">
      <c r="A1389" s="1" t="s">
        <v>3192</v>
      </c>
      <c r="B1389" s="1" t="s">
        <v>3194</v>
      </c>
      <c r="C1389" s="1">
        <v>10883</v>
      </c>
      <c r="D1389" s="1" t="s">
        <v>1210</v>
      </c>
      <c r="E1389" s="1" t="s">
        <v>2295</v>
      </c>
      <c r="G1389" s="1" t="s">
        <v>1212</v>
      </c>
      <c r="I1389" s="1" t="s">
        <v>102</v>
      </c>
      <c r="J1389" s="1" t="s">
        <v>363</v>
      </c>
      <c r="K1389" s="1">
        <v>25</v>
      </c>
      <c r="L1389" s="1" t="s">
        <v>177</v>
      </c>
      <c r="M1389" s="1">
        <v>25</v>
      </c>
      <c r="N1389" s="1" t="s">
        <v>45979</v>
      </c>
      <c r="O1389" s="1">
        <v>12.5</v>
      </c>
      <c r="P1389" s="1">
        <v>8700</v>
      </c>
      <c r="Q1389" s="1">
        <v>2003</v>
      </c>
      <c r="R1389" s="1">
        <v>9999</v>
      </c>
      <c r="U1389" s="1" t="s">
        <v>161</v>
      </c>
      <c r="V1389" s="1" t="s">
        <v>45709</v>
      </c>
      <c r="AI1389" s="1">
        <v>0.78900000000000003</v>
      </c>
      <c r="AJ1389" s="1">
        <v>1.5100000000000001E-2</v>
      </c>
      <c r="AK1389" s="1">
        <v>1.5100000000000001E-2</v>
      </c>
      <c r="AL1389" s="1">
        <v>1.5100000000000001E-2</v>
      </c>
      <c r="AM1389" s="1">
        <v>1.5100000000000001E-2</v>
      </c>
      <c r="AY1389" s="1" t="s">
        <v>76453</v>
      </c>
      <c r="AZ1389" s="1">
        <v>100</v>
      </c>
      <c r="BA1389" s="1" t="s">
        <v>76453</v>
      </c>
      <c r="BB1389" s="1">
        <v>100</v>
      </c>
      <c r="BC1389" s="1" t="s">
        <v>75364</v>
      </c>
    </row>
    <row r="1390" spans="1:55" x14ac:dyDescent="0.35">
      <c r="A1390" s="1" t="s">
        <v>3192</v>
      </c>
      <c r="B1390" s="1" t="s">
        <v>3195</v>
      </c>
      <c r="C1390" s="1">
        <v>10883</v>
      </c>
      <c r="D1390" s="1" t="s">
        <v>1210</v>
      </c>
      <c r="E1390" s="1" t="s">
        <v>3196</v>
      </c>
      <c r="G1390" s="1" t="s">
        <v>1212</v>
      </c>
      <c r="I1390" s="1" t="s">
        <v>102</v>
      </c>
      <c r="J1390" s="1" t="s">
        <v>363</v>
      </c>
      <c r="K1390" s="1">
        <v>25</v>
      </c>
      <c r="L1390" s="1" t="s">
        <v>177</v>
      </c>
      <c r="M1390" s="1">
        <v>25</v>
      </c>
      <c r="N1390" s="1" t="s">
        <v>45979</v>
      </c>
      <c r="O1390" s="1">
        <v>13.5</v>
      </c>
      <c r="P1390" s="1">
        <v>8700</v>
      </c>
      <c r="Q1390" s="1">
        <v>2017</v>
      </c>
      <c r="R1390" s="1">
        <v>9999</v>
      </c>
      <c r="U1390" s="1" t="s">
        <v>161</v>
      </c>
      <c r="V1390" s="1" t="s">
        <v>45709</v>
      </c>
      <c r="AJ1390" s="1">
        <v>1.0999999999999999E-2</v>
      </c>
      <c r="AK1390" s="1">
        <v>1.0999999999999999E-2</v>
      </c>
      <c r="AL1390" s="1">
        <v>1.0999999999999999E-2</v>
      </c>
      <c r="AM1390" s="1">
        <v>1.0999999999999999E-2</v>
      </c>
      <c r="AY1390" s="1" t="s">
        <v>76453</v>
      </c>
      <c r="AZ1390" s="1">
        <v>100</v>
      </c>
      <c r="BA1390" s="1" t="s">
        <v>76453</v>
      </c>
      <c r="BB1390" s="1">
        <v>100</v>
      </c>
      <c r="BC1390" s="1" t="s">
        <v>75364</v>
      </c>
    </row>
    <row r="1391" spans="1:55" x14ac:dyDescent="0.35">
      <c r="A1391" s="1" t="s">
        <v>3192</v>
      </c>
      <c r="B1391" s="1" t="s">
        <v>3197</v>
      </c>
      <c r="C1391" s="1">
        <v>10883</v>
      </c>
      <c r="D1391" s="1" t="s">
        <v>1210</v>
      </c>
      <c r="E1391" s="1" t="s">
        <v>3198</v>
      </c>
      <c r="G1391" s="1" t="s">
        <v>1212</v>
      </c>
      <c r="H1391" s="1" t="s">
        <v>45951</v>
      </c>
      <c r="I1391" s="1" t="s">
        <v>102</v>
      </c>
      <c r="J1391" s="1" t="s">
        <v>363</v>
      </c>
      <c r="K1391" s="1">
        <v>25</v>
      </c>
      <c r="L1391" s="1" t="s">
        <v>177</v>
      </c>
      <c r="M1391" s="1">
        <v>25</v>
      </c>
      <c r="N1391" s="1" t="s">
        <v>45979</v>
      </c>
      <c r="O1391" s="1">
        <v>6</v>
      </c>
      <c r="P1391" s="1">
        <v>8700</v>
      </c>
      <c r="Q1391" s="1">
        <v>1985</v>
      </c>
      <c r="R1391" s="1">
        <v>9999</v>
      </c>
      <c r="U1391" s="1" t="s">
        <v>161</v>
      </c>
      <c r="V1391" s="1" t="s">
        <v>45953</v>
      </c>
      <c r="AA1391" s="1" t="s">
        <v>56</v>
      </c>
      <c r="AI1391" s="1">
        <v>0.78900000000000003</v>
      </c>
      <c r="AJ1391" s="1">
        <v>5.7820000000000003E-2</v>
      </c>
      <c r="AK1391" s="1">
        <v>5.7820000000000003E-2</v>
      </c>
      <c r="AL1391" s="1">
        <v>5.7820000000000003E-2</v>
      </c>
      <c r="AM1391" s="1">
        <v>5.7820000000000003E-2</v>
      </c>
      <c r="AY1391" s="1" t="s">
        <v>76453</v>
      </c>
      <c r="AZ1391" s="1">
        <v>100</v>
      </c>
      <c r="BA1391" s="1" t="s">
        <v>76453</v>
      </c>
      <c r="BB1391" s="1">
        <v>100</v>
      </c>
      <c r="BC1391" s="1" t="s">
        <v>75364</v>
      </c>
    </row>
    <row r="1392" spans="1:55" x14ac:dyDescent="0.35">
      <c r="A1392" s="1" t="s">
        <v>3192</v>
      </c>
      <c r="B1392" s="1" t="s">
        <v>3199</v>
      </c>
      <c r="C1392" s="1">
        <v>10883</v>
      </c>
      <c r="D1392" s="1" t="s">
        <v>1210</v>
      </c>
      <c r="E1392" s="1" t="s">
        <v>3200</v>
      </c>
      <c r="G1392" s="1" t="s">
        <v>1212</v>
      </c>
      <c r="H1392" s="1" t="s">
        <v>45951</v>
      </c>
      <c r="I1392" s="1" t="s">
        <v>102</v>
      </c>
      <c r="J1392" s="1" t="s">
        <v>363</v>
      </c>
      <c r="K1392" s="1">
        <v>25</v>
      </c>
      <c r="L1392" s="1" t="s">
        <v>177</v>
      </c>
      <c r="M1392" s="1">
        <v>25</v>
      </c>
      <c r="N1392" s="1" t="s">
        <v>45979</v>
      </c>
      <c r="O1392" s="1">
        <v>6</v>
      </c>
      <c r="P1392" s="1">
        <v>8700</v>
      </c>
      <c r="Q1392" s="1">
        <v>1985</v>
      </c>
      <c r="R1392" s="1">
        <v>9999</v>
      </c>
      <c r="U1392" s="1" t="s">
        <v>161</v>
      </c>
      <c r="V1392" s="1" t="s">
        <v>45953</v>
      </c>
      <c r="AA1392" s="1" t="s">
        <v>56</v>
      </c>
      <c r="AI1392" s="1">
        <v>0.78900000000000003</v>
      </c>
      <c r="AJ1392" s="1">
        <v>4.9570000000000003E-2</v>
      </c>
      <c r="AK1392" s="1">
        <v>4.9570000000000003E-2</v>
      </c>
      <c r="AL1392" s="1">
        <v>4.9570000000000003E-2</v>
      </c>
      <c r="AM1392" s="1">
        <v>4.9570000000000003E-2</v>
      </c>
      <c r="AY1392" s="1" t="s">
        <v>76453</v>
      </c>
      <c r="AZ1392" s="1">
        <v>100</v>
      </c>
      <c r="BA1392" s="1" t="s">
        <v>76453</v>
      </c>
      <c r="BB1392" s="1">
        <v>100</v>
      </c>
      <c r="BC1392" s="1" t="s">
        <v>75364</v>
      </c>
    </row>
    <row r="1393" spans="1:61" x14ac:dyDescent="0.35">
      <c r="A1393" s="1" t="s">
        <v>3192</v>
      </c>
      <c r="B1393" s="1" t="s">
        <v>3201</v>
      </c>
      <c r="C1393" s="1">
        <v>10883</v>
      </c>
      <c r="D1393" s="1" t="s">
        <v>1210</v>
      </c>
      <c r="E1393" s="1" t="s">
        <v>3202</v>
      </c>
      <c r="G1393" s="1" t="s">
        <v>1212</v>
      </c>
      <c r="H1393" s="1" t="s">
        <v>45951</v>
      </c>
      <c r="I1393" s="1" t="s">
        <v>102</v>
      </c>
      <c r="J1393" s="1" t="s">
        <v>363</v>
      </c>
      <c r="K1393" s="1">
        <v>25</v>
      </c>
      <c r="L1393" s="1" t="s">
        <v>177</v>
      </c>
      <c r="M1393" s="1">
        <v>25</v>
      </c>
      <c r="N1393" s="1" t="s">
        <v>45979</v>
      </c>
      <c r="O1393" s="1">
        <v>6</v>
      </c>
      <c r="P1393" s="1">
        <v>8700</v>
      </c>
      <c r="Q1393" s="1">
        <v>1985</v>
      </c>
      <c r="R1393" s="1">
        <v>9999</v>
      </c>
      <c r="U1393" s="1" t="s">
        <v>161</v>
      </c>
      <c r="V1393" s="1" t="s">
        <v>45953</v>
      </c>
      <c r="AA1393" s="1" t="s">
        <v>56</v>
      </c>
      <c r="AI1393" s="1">
        <v>0.78900000000000003</v>
      </c>
      <c r="AJ1393" s="1">
        <v>4.156E-2</v>
      </c>
      <c r="AK1393" s="1">
        <v>4.156E-2</v>
      </c>
      <c r="AL1393" s="1">
        <v>4.156E-2</v>
      </c>
      <c r="AM1393" s="1">
        <v>4.156E-2</v>
      </c>
      <c r="AY1393" s="1" t="s">
        <v>76453</v>
      </c>
      <c r="AZ1393" s="1">
        <v>100</v>
      </c>
      <c r="BA1393" s="1" t="s">
        <v>76453</v>
      </c>
      <c r="BB1393" s="1">
        <v>100</v>
      </c>
      <c r="BC1393" s="1" t="s">
        <v>75364</v>
      </c>
    </row>
    <row r="1394" spans="1:61" x14ac:dyDescent="0.35">
      <c r="A1394" s="1" t="s">
        <v>3192</v>
      </c>
      <c r="B1394" s="1" t="s">
        <v>3203</v>
      </c>
      <c r="C1394" s="1">
        <v>10883</v>
      </c>
      <c r="D1394" s="1" t="s">
        <v>1210</v>
      </c>
      <c r="E1394" s="1" t="s">
        <v>3204</v>
      </c>
      <c r="G1394" s="1" t="s">
        <v>1212</v>
      </c>
      <c r="H1394" s="1" t="s">
        <v>45951</v>
      </c>
      <c r="I1394" s="1" t="s">
        <v>102</v>
      </c>
      <c r="J1394" s="1" t="s">
        <v>363</v>
      </c>
      <c r="K1394" s="1">
        <v>25</v>
      </c>
      <c r="L1394" s="1" t="s">
        <v>177</v>
      </c>
      <c r="M1394" s="1">
        <v>25</v>
      </c>
      <c r="N1394" s="1" t="s">
        <v>45979</v>
      </c>
      <c r="O1394" s="1">
        <v>6</v>
      </c>
      <c r="P1394" s="1">
        <v>8700</v>
      </c>
      <c r="Q1394" s="1">
        <v>1985</v>
      </c>
      <c r="R1394" s="1">
        <v>9999</v>
      </c>
      <c r="U1394" s="1" t="s">
        <v>161</v>
      </c>
      <c r="V1394" s="1" t="s">
        <v>45953</v>
      </c>
      <c r="AA1394" s="1" t="s">
        <v>56</v>
      </c>
      <c r="AI1394" s="1">
        <v>0.78900000000000003</v>
      </c>
      <c r="AJ1394" s="1">
        <v>4.1239999999999999E-2</v>
      </c>
      <c r="AK1394" s="1">
        <v>4.1239999999999999E-2</v>
      </c>
      <c r="AL1394" s="1">
        <v>4.1239999999999999E-2</v>
      </c>
      <c r="AM1394" s="1">
        <v>4.1239999999999999E-2</v>
      </c>
      <c r="AY1394" s="1" t="s">
        <v>76453</v>
      </c>
      <c r="AZ1394" s="1">
        <v>100</v>
      </c>
      <c r="BA1394" s="1" t="s">
        <v>76453</v>
      </c>
      <c r="BB1394" s="1">
        <v>100</v>
      </c>
      <c r="BC1394" s="1" t="s">
        <v>75364</v>
      </c>
    </row>
    <row r="1395" spans="1:61" x14ac:dyDescent="0.35">
      <c r="A1395" s="1" t="s">
        <v>3192</v>
      </c>
      <c r="B1395" s="1" t="s">
        <v>3205</v>
      </c>
      <c r="C1395" s="1">
        <v>10883</v>
      </c>
      <c r="D1395" s="1" t="s">
        <v>1210</v>
      </c>
      <c r="E1395" s="1" t="s">
        <v>3206</v>
      </c>
      <c r="G1395" s="1" t="s">
        <v>1212</v>
      </c>
      <c r="H1395" s="1" t="s">
        <v>45951</v>
      </c>
      <c r="I1395" s="1" t="s">
        <v>102</v>
      </c>
      <c r="J1395" s="1" t="s">
        <v>363</v>
      </c>
      <c r="K1395" s="1">
        <v>25</v>
      </c>
      <c r="L1395" s="1" t="s">
        <v>177</v>
      </c>
      <c r="M1395" s="1">
        <v>25</v>
      </c>
      <c r="N1395" s="1" t="s">
        <v>45979</v>
      </c>
      <c r="O1395" s="1">
        <v>6</v>
      </c>
      <c r="P1395" s="1">
        <v>8700</v>
      </c>
      <c r="Q1395" s="1">
        <v>1985</v>
      </c>
      <c r="R1395" s="1">
        <v>9999</v>
      </c>
      <c r="U1395" s="1" t="s">
        <v>161</v>
      </c>
      <c r="V1395" s="1" t="s">
        <v>45953</v>
      </c>
      <c r="AA1395" s="1" t="s">
        <v>56</v>
      </c>
      <c r="AI1395" s="1">
        <v>0.78900000000000003</v>
      </c>
      <c r="AJ1395" s="1">
        <v>5.8700000000000002E-2</v>
      </c>
      <c r="AK1395" s="1">
        <v>5.8700000000000002E-2</v>
      </c>
      <c r="AL1395" s="1">
        <v>5.8700000000000002E-2</v>
      </c>
      <c r="AM1395" s="1">
        <v>5.8700000000000002E-2</v>
      </c>
      <c r="AY1395" s="1" t="s">
        <v>76453</v>
      </c>
      <c r="AZ1395" s="1">
        <v>100</v>
      </c>
      <c r="BA1395" s="1" t="s">
        <v>76453</v>
      </c>
      <c r="BB1395" s="1">
        <v>100</v>
      </c>
      <c r="BC1395" s="1" t="s">
        <v>75364</v>
      </c>
    </row>
    <row r="1396" spans="1:61" x14ac:dyDescent="0.35">
      <c r="A1396" s="1" t="s">
        <v>3207</v>
      </c>
      <c r="B1396" s="1" t="s">
        <v>3208</v>
      </c>
      <c r="C1396" s="1">
        <v>10884</v>
      </c>
      <c r="D1396" s="1" t="s">
        <v>1210</v>
      </c>
      <c r="E1396" s="1" t="s">
        <v>3209</v>
      </c>
      <c r="G1396" s="1" t="s">
        <v>1212</v>
      </c>
      <c r="I1396" s="1" t="s">
        <v>699</v>
      </c>
      <c r="J1396" s="1" t="s">
        <v>261</v>
      </c>
      <c r="K1396" s="1">
        <v>6</v>
      </c>
      <c r="L1396" s="1" t="s">
        <v>700</v>
      </c>
      <c r="M1396" s="1">
        <v>37</v>
      </c>
      <c r="N1396" s="1" t="s">
        <v>45834</v>
      </c>
      <c r="O1396" s="1">
        <v>2.7</v>
      </c>
      <c r="P1396" s="1">
        <v>8700</v>
      </c>
      <c r="Q1396" s="1">
        <v>1987</v>
      </c>
      <c r="R1396" s="1">
        <v>9999</v>
      </c>
      <c r="U1396" s="1" t="s">
        <v>161</v>
      </c>
      <c r="V1396" s="1" t="s">
        <v>45709</v>
      </c>
      <c r="AJ1396" s="1">
        <v>0.26888000000000001</v>
      </c>
      <c r="AK1396" s="1">
        <v>0.26888000000000001</v>
      </c>
      <c r="AL1396" s="1">
        <v>0.26888000000000001</v>
      </c>
      <c r="AM1396" s="1">
        <v>0.26888000000000001</v>
      </c>
      <c r="AY1396" s="1" t="s">
        <v>78871</v>
      </c>
      <c r="AZ1396" s="1">
        <v>100</v>
      </c>
      <c r="BA1396" s="1" t="s">
        <v>78871</v>
      </c>
      <c r="BB1396" s="1">
        <v>100</v>
      </c>
      <c r="BC1396" s="1" t="s">
        <v>75364</v>
      </c>
    </row>
    <row r="1397" spans="1:61" x14ac:dyDescent="0.35">
      <c r="A1397" s="1" t="s">
        <v>3207</v>
      </c>
      <c r="B1397" s="1" t="s">
        <v>3210</v>
      </c>
      <c r="C1397" s="1">
        <v>10884</v>
      </c>
      <c r="D1397" s="1" t="s">
        <v>1210</v>
      </c>
      <c r="E1397" s="1" t="s">
        <v>3211</v>
      </c>
      <c r="G1397" s="1" t="s">
        <v>1212</v>
      </c>
      <c r="I1397" s="1" t="s">
        <v>699</v>
      </c>
      <c r="J1397" s="1" t="s">
        <v>261</v>
      </c>
      <c r="K1397" s="1">
        <v>6</v>
      </c>
      <c r="L1397" s="1" t="s">
        <v>700</v>
      </c>
      <c r="M1397" s="1">
        <v>37</v>
      </c>
      <c r="N1397" s="1" t="s">
        <v>45834</v>
      </c>
      <c r="O1397" s="1">
        <v>2.7</v>
      </c>
      <c r="P1397" s="1">
        <v>8700</v>
      </c>
      <c r="Q1397" s="1">
        <v>1987</v>
      </c>
      <c r="R1397" s="1">
        <v>9999</v>
      </c>
      <c r="U1397" s="1" t="s">
        <v>161</v>
      </c>
      <c r="V1397" s="1" t="s">
        <v>45709</v>
      </c>
      <c r="AJ1397" s="1">
        <v>0.26888000000000001</v>
      </c>
      <c r="AK1397" s="1">
        <v>0.26888000000000001</v>
      </c>
      <c r="AL1397" s="1">
        <v>0.26888000000000001</v>
      </c>
      <c r="AM1397" s="1">
        <v>0.26888000000000001</v>
      </c>
      <c r="AY1397" s="1" t="s">
        <v>78871</v>
      </c>
      <c r="AZ1397" s="1">
        <v>100</v>
      </c>
      <c r="BA1397" s="1" t="s">
        <v>78871</v>
      </c>
      <c r="BB1397" s="1">
        <v>100</v>
      </c>
      <c r="BC1397" s="1" t="s">
        <v>75364</v>
      </c>
    </row>
    <row r="1398" spans="1:61" x14ac:dyDescent="0.35">
      <c r="A1398" s="1" t="s">
        <v>3212</v>
      </c>
      <c r="B1398" s="1" t="s">
        <v>3213</v>
      </c>
      <c r="C1398" s="1">
        <v>10902</v>
      </c>
      <c r="D1398" s="1" t="s">
        <v>1210</v>
      </c>
      <c r="E1398" s="1" t="s">
        <v>2113</v>
      </c>
      <c r="G1398" s="1" t="s">
        <v>1234</v>
      </c>
      <c r="I1398" s="1" t="s">
        <v>187</v>
      </c>
      <c r="J1398" s="1" t="s">
        <v>143</v>
      </c>
      <c r="K1398" s="1">
        <v>36</v>
      </c>
      <c r="L1398" s="1" t="s">
        <v>1257</v>
      </c>
      <c r="M1398" s="1">
        <v>11</v>
      </c>
      <c r="N1398" s="1" t="s">
        <v>46353</v>
      </c>
      <c r="O1398" s="1">
        <v>1.6</v>
      </c>
      <c r="P1398" s="1">
        <v>0</v>
      </c>
      <c r="Q1398" s="1">
        <v>1986</v>
      </c>
      <c r="R1398" s="1">
        <v>9999</v>
      </c>
      <c r="U1398" s="1" t="s">
        <v>25</v>
      </c>
      <c r="V1398" s="1" t="s">
        <v>1234</v>
      </c>
      <c r="AJ1398" s="1">
        <v>0</v>
      </c>
      <c r="AK1398" s="1">
        <v>0</v>
      </c>
      <c r="AL1398" s="1">
        <v>0</v>
      </c>
      <c r="AM1398" s="1">
        <v>0</v>
      </c>
      <c r="AY1398" s="1" t="s">
        <v>77860</v>
      </c>
      <c r="AZ1398" s="1">
        <v>100</v>
      </c>
      <c r="BA1398" s="1" t="s">
        <v>77860</v>
      </c>
      <c r="BB1398" s="1">
        <v>100</v>
      </c>
      <c r="BC1398" s="1" t="s">
        <v>75364</v>
      </c>
    </row>
    <row r="1399" spans="1:61" x14ac:dyDescent="0.35">
      <c r="A1399" s="1" t="s">
        <v>3214</v>
      </c>
      <c r="B1399" s="1" t="s">
        <v>3215</v>
      </c>
      <c r="C1399" s="1">
        <v>10903</v>
      </c>
      <c r="D1399" s="1" t="s">
        <v>1210</v>
      </c>
      <c r="E1399" s="1" t="s">
        <v>3216</v>
      </c>
      <c r="G1399" s="1" t="s">
        <v>1234</v>
      </c>
      <c r="I1399" s="1" t="s">
        <v>709</v>
      </c>
      <c r="J1399" s="1" t="s">
        <v>710</v>
      </c>
      <c r="K1399" s="1">
        <v>17</v>
      </c>
      <c r="L1399" s="1" t="s">
        <v>711</v>
      </c>
      <c r="M1399" s="1">
        <v>197</v>
      </c>
      <c r="N1399" s="1" t="s">
        <v>46354</v>
      </c>
      <c r="O1399" s="1">
        <v>6</v>
      </c>
      <c r="P1399" s="1">
        <v>0</v>
      </c>
      <c r="Q1399" s="1">
        <v>1999</v>
      </c>
      <c r="R1399" s="1">
        <v>9999</v>
      </c>
      <c r="U1399" s="1" t="s">
        <v>25</v>
      </c>
      <c r="V1399" s="1" t="s">
        <v>1234</v>
      </c>
      <c r="AJ1399" s="1">
        <v>0</v>
      </c>
      <c r="AK1399" s="1">
        <v>0</v>
      </c>
      <c r="AL1399" s="1">
        <v>0</v>
      </c>
      <c r="AM1399" s="1">
        <v>0</v>
      </c>
      <c r="AY1399" s="1" t="s">
        <v>78872</v>
      </c>
      <c r="AZ1399" s="1">
        <v>100</v>
      </c>
      <c r="BA1399" s="1" t="s">
        <v>78872</v>
      </c>
      <c r="BB1399" s="1">
        <v>100</v>
      </c>
      <c r="BC1399" s="1" t="s">
        <v>75364</v>
      </c>
    </row>
    <row r="1400" spans="1:61" x14ac:dyDescent="0.35">
      <c r="A1400" s="1" t="s">
        <v>3217</v>
      </c>
      <c r="B1400" s="1" t="s">
        <v>3218</v>
      </c>
      <c r="C1400" s="1">
        <v>10472</v>
      </c>
      <c r="D1400" s="1" t="s">
        <v>17</v>
      </c>
      <c r="E1400" s="1" t="s">
        <v>3219</v>
      </c>
      <c r="G1400" s="1" t="s">
        <v>357</v>
      </c>
      <c r="I1400" s="1" t="s">
        <v>1001</v>
      </c>
      <c r="J1400" s="1" t="s">
        <v>261</v>
      </c>
      <c r="K1400" s="1">
        <v>6</v>
      </c>
      <c r="L1400" s="1" t="s">
        <v>700</v>
      </c>
      <c r="M1400" s="1">
        <v>37</v>
      </c>
      <c r="N1400" s="1" t="s">
        <v>45834</v>
      </c>
      <c r="O1400" s="1">
        <v>22.5</v>
      </c>
      <c r="P1400" s="1">
        <v>14103</v>
      </c>
      <c r="Q1400" s="1">
        <v>1986</v>
      </c>
      <c r="R1400" s="1">
        <v>9999</v>
      </c>
      <c r="U1400" s="1" t="s">
        <v>25</v>
      </c>
      <c r="V1400" s="1" t="s">
        <v>357</v>
      </c>
      <c r="Z1400" s="1" t="s">
        <v>641</v>
      </c>
      <c r="AJ1400" s="1">
        <v>2.6100000000000002E-2</v>
      </c>
      <c r="AK1400" s="1">
        <v>2.6100000000000002E-2</v>
      </c>
      <c r="AL1400" s="1">
        <v>2.6100000000000002E-2</v>
      </c>
      <c r="AM1400" s="1">
        <v>2.6100000000000002E-2</v>
      </c>
      <c r="AY1400" s="1" t="s">
        <v>76645</v>
      </c>
      <c r="AZ1400" s="1">
        <v>100</v>
      </c>
      <c r="BA1400" s="1" t="s">
        <v>76645</v>
      </c>
      <c r="BB1400" s="1">
        <v>100</v>
      </c>
      <c r="BC1400" s="1" t="s">
        <v>75364</v>
      </c>
      <c r="BD1400" s="1" t="s">
        <v>2113</v>
      </c>
      <c r="BE1400" s="1" t="s">
        <v>45549</v>
      </c>
      <c r="BF1400" s="1" t="s">
        <v>45549</v>
      </c>
      <c r="BG1400" s="1" t="s">
        <v>45549</v>
      </c>
      <c r="BH1400" s="1" t="s">
        <v>45549</v>
      </c>
      <c r="BI1400" s="1" t="s">
        <v>45549</v>
      </c>
    </row>
    <row r="1401" spans="1:61" x14ac:dyDescent="0.35">
      <c r="A1401" s="1" t="s">
        <v>3233</v>
      </c>
      <c r="B1401" s="1" t="s">
        <v>3234</v>
      </c>
      <c r="C1401" s="1">
        <v>10495</v>
      </c>
      <c r="D1401" s="1" t="s">
        <v>17</v>
      </c>
      <c r="E1401" s="1" t="s">
        <v>73</v>
      </c>
      <c r="G1401" s="1" t="s">
        <v>3235</v>
      </c>
      <c r="I1401" s="1" t="s">
        <v>272</v>
      </c>
      <c r="J1401" s="1" t="s">
        <v>273</v>
      </c>
      <c r="K1401" s="1">
        <v>23</v>
      </c>
      <c r="L1401" s="1" t="s">
        <v>2128</v>
      </c>
      <c r="M1401" s="1">
        <v>17</v>
      </c>
      <c r="N1401" s="1" t="s">
        <v>46173</v>
      </c>
      <c r="O1401" s="1">
        <v>26</v>
      </c>
      <c r="P1401" s="1">
        <v>5372</v>
      </c>
      <c r="Q1401" s="1">
        <v>1990</v>
      </c>
      <c r="R1401" s="1">
        <v>9999</v>
      </c>
      <c r="S1401" s="1" t="s">
        <v>450</v>
      </c>
      <c r="T1401" s="1" t="s">
        <v>24</v>
      </c>
      <c r="U1401" s="1" t="s">
        <v>161</v>
      </c>
      <c r="V1401" s="1" t="s">
        <v>3235</v>
      </c>
      <c r="W1401" s="1" t="s">
        <v>774</v>
      </c>
      <c r="X1401" s="1">
        <v>1990</v>
      </c>
      <c r="Y1401" s="1">
        <v>0.75</v>
      </c>
      <c r="Z1401" s="1" t="s">
        <v>775</v>
      </c>
      <c r="AD1401" s="1" t="s">
        <v>252</v>
      </c>
      <c r="AE1401" s="1" t="s">
        <v>45668</v>
      </c>
      <c r="AI1401" s="1">
        <v>1.92</v>
      </c>
      <c r="AJ1401" s="1">
        <v>0.27257999999999999</v>
      </c>
      <c r="AK1401" s="1">
        <v>0.27257999999999999</v>
      </c>
      <c r="AL1401" s="1">
        <v>0.27257999999999999</v>
      </c>
      <c r="AM1401" s="1">
        <v>0.27257999999999999</v>
      </c>
      <c r="AR1401" s="1" t="s">
        <v>45668</v>
      </c>
      <c r="AS1401" s="1">
        <v>1990</v>
      </c>
      <c r="AY1401" s="1" t="s">
        <v>76000</v>
      </c>
      <c r="AZ1401" s="1">
        <v>100</v>
      </c>
      <c r="BA1401" s="1" t="s">
        <v>76000</v>
      </c>
      <c r="BB1401" s="1">
        <v>100</v>
      </c>
      <c r="BC1401" s="1" t="s">
        <v>75364</v>
      </c>
      <c r="BD1401" s="1" t="s">
        <v>2113</v>
      </c>
      <c r="BE1401" s="1" t="s">
        <v>45549</v>
      </c>
      <c r="BF1401" s="1" t="s">
        <v>45549</v>
      </c>
      <c r="BG1401" s="1" t="s">
        <v>45549</v>
      </c>
      <c r="BH1401" s="1" t="s">
        <v>45549</v>
      </c>
      <c r="BI1401" s="1" t="s">
        <v>45549</v>
      </c>
    </row>
    <row r="1402" spans="1:61" x14ac:dyDescent="0.35">
      <c r="A1402" s="1" t="s">
        <v>3233</v>
      </c>
      <c r="B1402" s="1" t="s">
        <v>3236</v>
      </c>
      <c r="C1402" s="1">
        <v>10495</v>
      </c>
      <c r="D1402" s="1" t="s">
        <v>17</v>
      </c>
      <c r="E1402" s="1" t="s">
        <v>77</v>
      </c>
      <c r="G1402" s="1" t="s">
        <v>113</v>
      </c>
      <c r="I1402" s="1" t="s">
        <v>272</v>
      </c>
      <c r="J1402" s="1" t="s">
        <v>273</v>
      </c>
      <c r="K1402" s="1">
        <v>23</v>
      </c>
      <c r="L1402" s="1" t="s">
        <v>2128</v>
      </c>
      <c r="M1402" s="1">
        <v>17</v>
      </c>
      <c r="N1402" s="1" t="s">
        <v>46173</v>
      </c>
      <c r="O1402" s="1">
        <v>26</v>
      </c>
      <c r="P1402" s="1">
        <v>5372</v>
      </c>
      <c r="Q1402" s="1">
        <v>1990</v>
      </c>
      <c r="R1402" s="1">
        <v>9999</v>
      </c>
      <c r="S1402" s="1" t="s">
        <v>450</v>
      </c>
      <c r="T1402" s="1" t="s">
        <v>24</v>
      </c>
      <c r="U1402" s="1" t="s">
        <v>161</v>
      </c>
      <c r="V1402" s="1" t="s">
        <v>113</v>
      </c>
      <c r="W1402" s="1" t="s">
        <v>774</v>
      </c>
      <c r="X1402" s="1">
        <v>1990</v>
      </c>
      <c r="Y1402" s="1">
        <v>0.75</v>
      </c>
      <c r="Z1402" s="1" t="s">
        <v>775</v>
      </c>
      <c r="AD1402" s="1" t="s">
        <v>252</v>
      </c>
      <c r="AE1402" s="1" t="s">
        <v>45668</v>
      </c>
      <c r="AI1402" s="1">
        <v>1.92</v>
      </c>
      <c r="AJ1402" s="1">
        <v>0.27167999999999998</v>
      </c>
      <c r="AK1402" s="1">
        <v>0.27167999999999998</v>
      </c>
      <c r="AL1402" s="1">
        <v>0.27167999999999998</v>
      </c>
      <c r="AM1402" s="1">
        <v>0.27167999999999998</v>
      </c>
      <c r="AR1402" s="1" t="s">
        <v>45668</v>
      </c>
      <c r="AS1402" s="1">
        <v>1990</v>
      </c>
      <c r="AY1402" s="1" t="s">
        <v>76000</v>
      </c>
      <c r="AZ1402" s="1">
        <v>100</v>
      </c>
      <c r="BA1402" s="1" t="s">
        <v>76000</v>
      </c>
      <c r="BB1402" s="1">
        <v>100</v>
      </c>
      <c r="BC1402" s="1" t="s">
        <v>75364</v>
      </c>
      <c r="BD1402" s="1" t="s">
        <v>2113</v>
      </c>
      <c r="BE1402" s="1" t="s">
        <v>45549</v>
      </c>
      <c r="BF1402" s="1" t="s">
        <v>45549</v>
      </c>
      <c r="BG1402" s="1" t="s">
        <v>45549</v>
      </c>
      <c r="BH1402" s="1" t="s">
        <v>45549</v>
      </c>
      <c r="BI1402" s="1" t="s">
        <v>45549</v>
      </c>
    </row>
    <row r="1403" spans="1:61" x14ac:dyDescent="0.35">
      <c r="A1403" s="1" t="s">
        <v>3233</v>
      </c>
      <c r="B1403" s="1" t="s">
        <v>3237</v>
      </c>
      <c r="C1403" s="1">
        <v>10495</v>
      </c>
      <c r="D1403" s="1" t="s">
        <v>17</v>
      </c>
      <c r="E1403" s="1" t="s">
        <v>3238</v>
      </c>
      <c r="G1403" s="1" t="s">
        <v>241</v>
      </c>
      <c r="I1403" s="1" t="s">
        <v>272</v>
      </c>
      <c r="J1403" s="1" t="s">
        <v>273</v>
      </c>
      <c r="K1403" s="1">
        <v>23</v>
      </c>
      <c r="L1403" s="1" t="s">
        <v>2128</v>
      </c>
      <c r="M1403" s="1">
        <v>17</v>
      </c>
      <c r="N1403" s="1" t="s">
        <v>46173</v>
      </c>
      <c r="O1403" s="1">
        <v>34</v>
      </c>
      <c r="P1403" s="1">
        <v>5377</v>
      </c>
      <c r="Q1403" s="1">
        <v>1981</v>
      </c>
      <c r="R1403" s="1">
        <v>9999</v>
      </c>
      <c r="S1403" s="1" t="s">
        <v>450</v>
      </c>
      <c r="T1403" s="1" t="s">
        <v>24</v>
      </c>
      <c r="U1403" s="1" t="s">
        <v>161</v>
      </c>
      <c r="V1403" s="1" t="s">
        <v>241</v>
      </c>
      <c r="Z1403" s="1" t="s">
        <v>324</v>
      </c>
      <c r="AJ1403" s="1">
        <v>0.11841</v>
      </c>
      <c r="AK1403" s="1">
        <v>0.11841</v>
      </c>
      <c r="AL1403" s="1">
        <v>0.11841</v>
      </c>
      <c r="AM1403" s="1">
        <v>0.11841</v>
      </c>
      <c r="AY1403" s="1" t="s">
        <v>76000</v>
      </c>
      <c r="AZ1403" s="1">
        <v>100</v>
      </c>
      <c r="BA1403" s="1" t="s">
        <v>76000</v>
      </c>
      <c r="BB1403" s="1">
        <v>100</v>
      </c>
      <c r="BC1403" s="1" t="s">
        <v>75364</v>
      </c>
      <c r="BD1403" s="1" t="s">
        <v>2113</v>
      </c>
      <c r="BE1403" s="1" t="s">
        <v>45549</v>
      </c>
      <c r="BF1403" s="1" t="s">
        <v>45549</v>
      </c>
      <c r="BG1403" s="1" t="s">
        <v>45549</v>
      </c>
      <c r="BH1403" s="1" t="s">
        <v>45549</v>
      </c>
      <c r="BI1403" s="1" t="s">
        <v>45549</v>
      </c>
    </row>
    <row r="1404" spans="1:61" x14ac:dyDescent="0.35">
      <c r="A1404" s="1" t="s">
        <v>3239</v>
      </c>
      <c r="B1404" s="1" t="s">
        <v>3240</v>
      </c>
      <c r="C1404" s="1">
        <v>10503</v>
      </c>
      <c r="D1404" s="1" t="s">
        <v>17</v>
      </c>
      <c r="E1404" s="1" t="s">
        <v>3241</v>
      </c>
      <c r="G1404" s="1" t="s">
        <v>271</v>
      </c>
      <c r="I1404" s="1" t="s">
        <v>2189</v>
      </c>
      <c r="J1404" s="1" t="s">
        <v>143</v>
      </c>
      <c r="K1404" s="1">
        <v>36</v>
      </c>
      <c r="L1404" s="1" t="s">
        <v>1117</v>
      </c>
      <c r="M1404" s="1">
        <v>115</v>
      </c>
      <c r="N1404" s="1" t="s">
        <v>46275</v>
      </c>
      <c r="O1404" s="1">
        <v>5.8</v>
      </c>
      <c r="P1404" s="1">
        <v>21668</v>
      </c>
      <c r="Q1404" s="1">
        <v>1992</v>
      </c>
      <c r="R1404" s="1">
        <v>9999</v>
      </c>
      <c r="U1404" s="1" t="s">
        <v>25</v>
      </c>
      <c r="V1404" s="1" t="s">
        <v>45733</v>
      </c>
      <c r="W1404" s="1" t="s">
        <v>221</v>
      </c>
      <c r="X1404" s="1">
        <v>1992</v>
      </c>
      <c r="Y1404" s="1">
        <v>0.99399999999999999</v>
      </c>
      <c r="Z1404" s="1" t="s">
        <v>89</v>
      </c>
      <c r="AD1404" s="1" t="s">
        <v>27</v>
      </c>
      <c r="AE1404" s="1" t="s">
        <v>45668</v>
      </c>
      <c r="AF1404" s="1" t="s">
        <v>45669</v>
      </c>
      <c r="AG1404" s="1">
        <v>2001</v>
      </c>
      <c r="AH1404" s="1">
        <v>0.9</v>
      </c>
      <c r="AJ1404" s="1">
        <v>0.27864</v>
      </c>
      <c r="AK1404" s="1">
        <v>0.27864</v>
      </c>
      <c r="AL1404" s="1">
        <v>0.27864</v>
      </c>
      <c r="AM1404" s="1">
        <v>0.27864</v>
      </c>
      <c r="AN1404" s="1">
        <v>0.08</v>
      </c>
      <c r="AO1404" s="1">
        <v>0.08</v>
      </c>
      <c r="AP1404" s="1">
        <v>0.08</v>
      </c>
      <c r="AY1404" s="1" t="s">
        <v>76539</v>
      </c>
      <c r="AZ1404" s="1">
        <v>100</v>
      </c>
      <c r="BA1404" s="1" t="s">
        <v>76539</v>
      </c>
      <c r="BB1404" s="1">
        <v>100</v>
      </c>
      <c r="BC1404" s="1" t="s">
        <v>75364</v>
      </c>
      <c r="BD1404" s="1" t="s">
        <v>2113</v>
      </c>
      <c r="BE1404" s="1" t="s">
        <v>45549</v>
      </c>
      <c r="BF1404" s="1" t="s">
        <v>45549</v>
      </c>
      <c r="BG1404" s="1" t="s">
        <v>45549</v>
      </c>
      <c r="BH1404" s="1" t="s">
        <v>45549</v>
      </c>
      <c r="BI1404" s="1" t="s">
        <v>45549</v>
      </c>
    </row>
    <row r="1405" spans="1:61" x14ac:dyDescent="0.35">
      <c r="A1405" s="1" t="s">
        <v>3239</v>
      </c>
      <c r="B1405" s="1" t="s">
        <v>3242</v>
      </c>
      <c r="C1405" s="1">
        <v>10503</v>
      </c>
      <c r="D1405" s="1" t="s">
        <v>17</v>
      </c>
      <c r="E1405" s="1" t="s">
        <v>3243</v>
      </c>
      <c r="G1405" s="1" t="s">
        <v>271</v>
      </c>
      <c r="I1405" s="1" t="s">
        <v>2189</v>
      </c>
      <c r="J1405" s="1" t="s">
        <v>143</v>
      </c>
      <c r="K1405" s="1">
        <v>36</v>
      </c>
      <c r="L1405" s="1" t="s">
        <v>1117</v>
      </c>
      <c r="M1405" s="1">
        <v>115</v>
      </c>
      <c r="N1405" s="1" t="s">
        <v>46275</v>
      </c>
      <c r="O1405" s="1">
        <v>5.8</v>
      </c>
      <c r="P1405" s="1">
        <v>21668</v>
      </c>
      <c r="Q1405" s="1">
        <v>1992</v>
      </c>
      <c r="R1405" s="1">
        <v>9999</v>
      </c>
      <c r="U1405" s="1" t="s">
        <v>25</v>
      </c>
      <c r="V1405" s="1" t="s">
        <v>45733</v>
      </c>
      <c r="W1405" s="1" t="s">
        <v>221</v>
      </c>
      <c r="X1405" s="1">
        <v>1992</v>
      </c>
      <c r="Y1405" s="1">
        <v>0.99399999999999999</v>
      </c>
      <c r="Z1405" s="1" t="s">
        <v>89</v>
      </c>
      <c r="AD1405" s="1" t="s">
        <v>27</v>
      </c>
      <c r="AE1405" s="1" t="s">
        <v>45668</v>
      </c>
      <c r="AF1405" s="1" t="s">
        <v>45669</v>
      </c>
      <c r="AG1405" s="1">
        <v>2001</v>
      </c>
      <c r="AH1405" s="1">
        <v>0.9</v>
      </c>
      <c r="AJ1405" s="1">
        <v>0.28936000000000001</v>
      </c>
      <c r="AK1405" s="1">
        <v>0.28936000000000001</v>
      </c>
      <c r="AL1405" s="1">
        <v>0.28936000000000001</v>
      </c>
      <c r="AM1405" s="1">
        <v>0.28936000000000001</v>
      </c>
      <c r="AN1405" s="1">
        <v>0.08</v>
      </c>
      <c r="AO1405" s="1">
        <v>0.08</v>
      </c>
      <c r="AP1405" s="1">
        <v>0.08</v>
      </c>
      <c r="AY1405" s="1" t="s">
        <v>76539</v>
      </c>
      <c r="AZ1405" s="1">
        <v>100</v>
      </c>
      <c r="BA1405" s="1" t="s">
        <v>76539</v>
      </c>
      <c r="BB1405" s="1">
        <v>100</v>
      </c>
      <c r="BC1405" s="1" t="s">
        <v>75364</v>
      </c>
      <c r="BD1405" s="1" t="s">
        <v>2113</v>
      </c>
      <c r="BE1405" s="1" t="s">
        <v>45549</v>
      </c>
      <c r="BF1405" s="1" t="s">
        <v>45549</v>
      </c>
      <c r="BG1405" s="1" t="s">
        <v>45549</v>
      </c>
      <c r="BH1405" s="1" t="s">
        <v>45549</v>
      </c>
      <c r="BI1405" s="1" t="s">
        <v>45549</v>
      </c>
    </row>
    <row r="1406" spans="1:61" x14ac:dyDescent="0.35">
      <c r="A1406" s="1" t="s">
        <v>3244</v>
      </c>
      <c r="B1406" s="1" t="s">
        <v>3245</v>
      </c>
      <c r="C1406" s="1">
        <v>10525</v>
      </c>
      <c r="D1406" s="1" t="s">
        <v>17</v>
      </c>
      <c r="E1406" s="1" t="s">
        <v>407</v>
      </c>
      <c r="F1406" s="1">
        <v>89655</v>
      </c>
      <c r="G1406" s="1" t="s">
        <v>113</v>
      </c>
      <c r="I1406" s="1" t="s">
        <v>398</v>
      </c>
      <c r="J1406" s="1" t="s">
        <v>317</v>
      </c>
      <c r="K1406" s="1">
        <v>37</v>
      </c>
      <c r="L1406" s="1" t="s">
        <v>3246</v>
      </c>
      <c r="M1406" s="1">
        <v>49</v>
      </c>
      <c r="N1406" s="1" t="s">
        <v>46356</v>
      </c>
      <c r="O1406" s="1">
        <v>47</v>
      </c>
      <c r="P1406" s="1">
        <v>14638</v>
      </c>
      <c r="Q1406" s="1">
        <v>1990</v>
      </c>
      <c r="R1406" s="1">
        <v>9999</v>
      </c>
      <c r="S1406" s="1" t="s">
        <v>307</v>
      </c>
      <c r="U1406" s="1" t="s">
        <v>25</v>
      </c>
      <c r="V1406" s="1" t="s">
        <v>113</v>
      </c>
      <c r="Z1406" s="1" t="s">
        <v>970</v>
      </c>
      <c r="AD1406" s="1" t="s">
        <v>288</v>
      </c>
      <c r="AE1406" s="1" t="s">
        <v>45676</v>
      </c>
      <c r="AJ1406" s="1">
        <v>0.21204999999999999</v>
      </c>
      <c r="AK1406" s="1">
        <v>0.21204999999999999</v>
      </c>
      <c r="AL1406" s="1">
        <v>0.21204999999999999</v>
      </c>
      <c r="AM1406" s="1">
        <v>0.21204999999999999</v>
      </c>
      <c r="AY1406" s="1" t="s">
        <v>47243</v>
      </c>
      <c r="AZ1406" s="1">
        <v>50</v>
      </c>
      <c r="BA1406" s="1" t="s">
        <v>47243</v>
      </c>
      <c r="BB1406" s="1">
        <v>50</v>
      </c>
      <c r="BC1406" s="1" t="s">
        <v>75364</v>
      </c>
      <c r="BD1406" s="1" t="s">
        <v>2185</v>
      </c>
      <c r="BE1406" s="1" t="s">
        <v>45549</v>
      </c>
      <c r="BF1406" s="1" t="s">
        <v>45549</v>
      </c>
      <c r="BG1406" s="1" t="s">
        <v>45549</v>
      </c>
      <c r="BH1406" s="1" t="s">
        <v>45549</v>
      </c>
      <c r="BI1406" s="1" t="s">
        <v>45549</v>
      </c>
    </row>
    <row r="1407" spans="1:61" x14ac:dyDescent="0.35">
      <c r="A1407" s="1" t="s">
        <v>3247</v>
      </c>
      <c r="B1407" s="1" t="s">
        <v>3248</v>
      </c>
      <c r="C1407" s="1">
        <v>10593</v>
      </c>
      <c r="D1407" s="1" t="s">
        <v>17</v>
      </c>
      <c r="E1407" s="1" t="s">
        <v>279</v>
      </c>
      <c r="G1407" s="1" t="s">
        <v>113</v>
      </c>
      <c r="I1407" s="1" t="s">
        <v>613</v>
      </c>
      <c r="J1407" s="1" t="s">
        <v>243</v>
      </c>
      <c r="K1407" s="1">
        <v>22</v>
      </c>
      <c r="L1407" s="1" t="s">
        <v>845</v>
      </c>
      <c r="M1407" s="1">
        <v>19</v>
      </c>
      <c r="N1407" s="1" t="s">
        <v>45865</v>
      </c>
      <c r="O1407" s="1">
        <v>11.1</v>
      </c>
      <c r="P1407" s="1">
        <v>16484</v>
      </c>
      <c r="Q1407" s="1">
        <v>1984</v>
      </c>
      <c r="R1407" s="1">
        <v>9999</v>
      </c>
      <c r="U1407" s="1" t="s">
        <v>25</v>
      </c>
      <c r="V1407" s="1" t="s">
        <v>113</v>
      </c>
      <c r="AD1407" s="1" t="s">
        <v>17</v>
      </c>
      <c r="AE1407" s="1" t="s">
        <v>75</v>
      </c>
      <c r="AJ1407" s="1">
        <v>0.24295</v>
      </c>
      <c r="AK1407" s="1">
        <v>0.24295</v>
      </c>
      <c r="AL1407" s="1">
        <v>0.24295</v>
      </c>
      <c r="AM1407" s="1">
        <v>0.24295</v>
      </c>
      <c r="AY1407" s="1" t="s">
        <v>3247</v>
      </c>
      <c r="AZ1407" s="1">
        <v>100</v>
      </c>
      <c r="BA1407" s="1" t="s">
        <v>46357</v>
      </c>
      <c r="BB1407" s="1">
        <v>100</v>
      </c>
      <c r="BC1407" s="1" t="s">
        <v>75364</v>
      </c>
      <c r="BD1407" s="1" t="s">
        <v>2113</v>
      </c>
      <c r="BE1407" s="1" t="s">
        <v>45549</v>
      </c>
      <c r="BF1407" s="1" t="s">
        <v>45549</v>
      </c>
      <c r="BG1407" s="1" t="s">
        <v>45549</v>
      </c>
      <c r="BH1407" s="1" t="s">
        <v>45549</v>
      </c>
      <c r="BI1407" s="1" t="s">
        <v>45549</v>
      </c>
    </row>
    <row r="1408" spans="1:61" x14ac:dyDescent="0.35">
      <c r="A1408" s="1" t="s">
        <v>3249</v>
      </c>
      <c r="B1408" s="1" t="s">
        <v>3250</v>
      </c>
      <c r="C1408" s="1">
        <v>10603</v>
      </c>
      <c r="D1408" s="1" t="s">
        <v>17</v>
      </c>
      <c r="E1408" s="1" t="s">
        <v>859</v>
      </c>
      <c r="F1408" s="1">
        <v>3557</v>
      </c>
      <c r="G1408" s="1" t="s">
        <v>19</v>
      </c>
      <c r="I1408" s="1" t="s">
        <v>531</v>
      </c>
      <c r="J1408" s="1" t="s">
        <v>337</v>
      </c>
      <c r="K1408" s="1">
        <v>42</v>
      </c>
      <c r="L1408" s="1" t="s">
        <v>3251</v>
      </c>
      <c r="M1408" s="1">
        <v>21</v>
      </c>
      <c r="N1408" s="1" t="s">
        <v>46358</v>
      </c>
      <c r="O1408" s="1">
        <v>50</v>
      </c>
      <c r="P1408" s="1">
        <v>14500</v>
      </c>
      <c r="Q1408" s="1">
        <v>1991</v>
      </c>
      <c r="R1408" s="1">
        <v>9999</v>
      </c>
      <c r="S1408" s="1" t="s">
        <v>450</v>
      </c>
      <c r="T1408" s="1" t="s">
        <v>24</v>
      </c>
      <c r="U1408" s="1" t="s">
        <v>25</v>
      </c>
      <c r="V1408" s="1" t="s">
        <v>45796</v>
      </c>
      <c r="W1408" s="1" t="s">
        <v>774</v>
      </c>
      <c r="X1408" s="1">
        <v>1991</v>
      </c>
      <c r="Y1408" s="1">
        <v>0.9</v>
      </c>
      <c r="Z1408" s="1" t="s">
        <v>775</v>
      </c>
      <c r="AD1408" s="1" t="s">
        <v>17</v>
      </c>
      <c r="AE1408" s="1" t="s">
        <v>75</v>
      </c>
      <c r="AI1408" s="1">
        <v>1</v>
      </c>
      <c r="AJ1408" s="1">
        <v>9.4049999999999995E-2</v>
      </c>
      <c r="AK1408" s="1">
        <v>9.4049999999999995E-2</v>
      </c>
      <c r="AL1408" s="1">
        <v>9.4049999999999995E-2</v>
      </c>
      <c r="AM1408" s="1">
        <v>9.4049999999999995E-2</v>
      </c>
      <c r="AN1408" s="1">
        <v>0.01</v>
      </c>
      <c r="AO1408" s="1">
        <v>0.01</v>
      </c>
      <c r="AP1408" s="1">
        <v>0.01</v>
      </c>
      <c r="AQ1408" s="1">
        <v>0.98</v>
      </c>
      <c r="AR1408" s="1" t="s">
        <v>45668</v>
      </c>
      <c r="AS1408" s="1">
        <v>1991</v>
      </c>
      <c r="AY1408" s="1" t="s">
        <v>77825</v>
      </c>
      <c r="AZ1408" s="1">
        <v>99.5</v>
      </c>
      <c r="BA1408" s="1" t="s">
        <v>77825</v>
      </c>
      <c r="BB1408" s="1">
        <v>99.5</v>
      </c>
      <c r="BC1408" s="1" t="s">
        <v>75364</v>
      </c>
      <c r="BD1408" s="1" t="s">
        <v>2113</v>
      </c>
      <c r="BE1408" s="1" t="s">
        <v>45549</v>
      </c>
      <c r="BF1408" s="1" t="s">
        <v>45549</v>
      </c>
      <c r="BG1408" s="1" t="s">
        <v>45549</v>
      </c>
      <c r="BH1408" s="1" t="s">
        <v>45549</v>
      </c>
      <c r="BI1408" s="1" t="s">
        <v>45549</v>
      </c>
    </row>
    <row r="1409" spans="1:61" x14ac:dyDescent="0.35">
      <c r="A1409" s="1" t="s">
        <v>3252</v>
      </c>
      <c r="B1409" s="1" t="s">
        <v>3253</v>
      </c>
      <c r="C1409" s="1">
        <v>10629</v>
      </c>
      <c r="D1409" s="1" t="s">
        <v>17</v>
      </c>
      <c r="E1409" s="1" t="s">
        <v>279</v>
      </c>
      <c r="G1409" s="1" t="s">
        <v>271</v>
      </c>
      <c r="I1409" s="1" t="s">
        <v>927</v>
      </c>
      <c r="J1409" s="1" t="s">
        <v>928</v>
      </c>
      <c r="K1409" s="1">
        <v>24</v>
      </c>
      <c r="L1409" s="1" t="s">
        <v>3254</v>
      </c>
      <c r="M1409" s="1">
        <v>510</v>
      </c>
      <c r="N1409" s="1" t="s">
        <v>46359</v>
      </c>
      <c r="O1409" s="1">
        <v>20.399999999999999</v>
      </c>
      <c r="P1409" s="1">
        <v>12756</v>
      </c>
      <c r="Q1409" s="1">
        <v>1985</v>
      </c>
      <c r="R1409" s="1">
        <v>9999</v>
      </c>
      <c r="U1409" s="1" t="s">
        <v>161</v>
      </c>
      <c r="V1409" s="1" t="s">
        <v>45733</v>
      </c>
      <c r="W1409" s="1" t="s">
        <v>221</v>
      </c>
      <c r="X1409" s="1">
        <v>2000</v>
      </c>
      <c r="Y1409" s="1">
        <v>0.9</v>
      </c>
      <c r="AA1409" s="1" t="s">
        <v>42</v>
      </c>
      <c r="AD1409" s="1" t="s">
        <v>252</v>
      </c>
      <c r="AE1409" s="1" t="s">
        <v>45668</v>
      </c>
      <c r="AF1409" s="1" t="s">
        <v>45669</v>
      </c>
      <c r="AG1409" s="1">
        <v>2000</v>
      </c>
      <c r="AH1409" s="1">
        <v>0.9</v>
      </c>
      <c r="AJ1409" s="1">
        <v>0.31</v>
      </c>
      <c r="AK1409" s="1">
        <v>0.31</v>
      </c>
      <c r="AL1409" s="1">
        <v>0.31</v>
      </c>
      <c r="AM1409" s="1">
        <v>0.31</v>
      </c>
      <c r="AN1409" s="1">
        <v>0.08</v>
      </c>
      <c r="AO1409" s="1">
        <v>0.08</v>
      </c>
      <c r="AP1409" s="1">
        <v>0.08</v>
      </c>
      <c r="AY1409" s="1" t="s">
        <v>76539</v>
      </c>
      <c r="AZ1409" s="1">
        <v>100</v>
      </c>
      <c r="BA1409" s="1" t="s">
        <v>76539</v>
      </c>
      <c r="BB1409" s="1">
        <v>100</v>
      </c>
      <c r="BC1409" s="1" t="s">
        <v>75364</v>
      </c>
      <c r="BD1409" s="1" t="s">
        <v>2095</v>
      </c>
      <c r="BE1409" s="1" t="s">
        <v>2113</v>
      </c>
      <c r="BF1409" s="1" t="s">
        <v>45549</v>
      </c>
      <c r="BG1409" s="1" t="s">
        <v>45549</v>
      </c>
      <c r="BH1409" s="1" t="s">
        <v>45549</v>
      </c>
      <c r="BI1409" s="1" t="s">
        <v>45549</v>
      </c>
    </row>
    <row r="1410" spans="1:61" x14ac:dyDescent="0.35">
      <c r="A1410" s="1" t="s">
        <v>3252</v>
      </c>
      <c r="B1410" s="1" t="s">
        <v>3255</v>
      </c>
      <c r="C1410" s="1">
        <v>10629</v>
      </c>
      <c r="D1410" s="1" t="s">
        <v>17</v>
      </c>
      <c r="E1410" s="1" t="s">
        <v>284</v>
      </c>
      <c r="G1410" s="1" t="s">
        <v>271</v>
      </c>
      <c r="I1410" s="1" t="s">
        <v>927</v>
      </c>
      <c r="J1410" s="1" t="s">
        <v>928</v>
      </c>
      <c r="K1410" s="1">
        <v>24</v>
      </c>
      <c r="L1410" s="1" t="s">
        <v>3254</v>
      </c>
      <c r="M1410" s="1">
        <v>510</v>
      </c>
      <c r="N1410" s="1" t="s">
        <v>46359</v>
      </c>
      <c r="O1410" s="1">
        <v>20.399999999999999</v>
      </c>
      <c r="P1410" s="1">
        <v>12756</v>
      </c>
      <c r="Q1410" s="1">
        <v>1985</v>
      </c>
      <c r="R1410" s="1">
        <v>9999</v>
      </c>
      <c r="U1410" s="1" t="s">
        <v>161</v>
      </c>
      <c r="V1410" s="1" t="s">
        <v>45733</v>
      </c>
      <c r="W1410" s="1" t="s">
        <v>221</v>
      </c>
      <c r="X1410" s="1">
        <v>2000</v>
      </c>
      <c r="Y1410" s="1">
        <v>0.9</v>
      </c>
      <c r="AA1410" s="1" t="s">
        <v>42</v>
      </c>
      <c r="AD1410" s="1" t="s">
        <v>252</v>
      </c>
      <c r="AE1410" s="1" t="s">
        <v>45668</v>
      </c>
      <c r="AF1410" s="1" t="s">
        <v>45669</v>
      </c>
      <c r="AG1410" s="1">
        <v>2000</v>
      </c>
      <c r="AH1410" s="1">
        <v>0.9</v>
      </c>
      <c r="AJ1410" s="1">
        <v>0.31</v>
      </c>
      <c r="AK1410" s="1">
        <v>0.31</v>
      </c>
      <c r="AL1410" s="1">
        <v>0.31</v>
      </c>
      <c r="AM1410" s="1">
        <v>0.31</v>
      </c>
      <c r="AN1410" s="1">
        <v>0.08</v>
      </c>
      <c r="AO1410" s="1">
        <v>0.08</v>
      </c>
      <c r="AP1410" s="1">
        <v>0.08</v>
      </c>
      <c r="AY1410" s="1" t="s">
        <v>76539</v>
      </c>
      <c r="AZ1410" s="1">
        <v>100</v>
      </c>
      <c r="BA1410" s="1" t="s">
        <v>76539</v>
      </c>
      <c r="BB1410" s="1">
        <v>100</v>
      </c>
      <c r="BC1410" s="1" t="s">
        <v>75364</v>
      </c>
      <c r="BD1410" s="1" t="s">
        <v>2095</v>
      </c>
      <c r="BE1410" s="1" t="s">
        <v>2113</v>
      </c>
      <c r="BF1410" s="1" t="s">
        <v>45549</v>
      </c>
      <c r="BG1410" s="1" t="s">
        <v>45549</v>
      </c>
      <c r="BH1410" s="1" t="s">
        <v>45549</v>
      </c>
      <c r="BI1410" s="1" t="s">
        <v>45549</v>
      </c>
    </row>
    <row r="1411" spans="1:61" x14ac:dyDescent="0.35">
      <c r="A1411" s="1" t="s">
        <v>3252</v>
      </c>
      <c r="B1411" s="1" t="s">
        <v>3256</v>
      </c>
      <c r="C1411" s="1">
        <v>10629</v>
      </c>
      <c r="D1411" s="1" t="s">
        <v>17</v>
      </c>
      <c r="E1411" s="1" t="s">
        <v>785</v>
      </c>
      <c r="G1411" s="1" t="s">
        <v>271</v>
      </c>
      <c r="I1411" s="1" t="s">
        <v>927</v>
      </c>
      <c r="J1411" s="1" t="s">
        <v>928</v>
      </c>
      <c r="K1411" s="1">
        <v>24</v>
      </c>
      <c r="L1411" s="1" t="s">
        <v>3254</v>
      </c>
      <c r="M1411" s="1">
        <v>510</v>
      </c>
      <c r="N1411" s="1" t="s">
        <v>46359</v>
      </c>
      <c r="O1411" s="1">
        <v>20.399999999999999</v>
      </c>
      <c r="P1411" s="1">
        <v>12756</v>
      </c>
      <c r="Q1411" s="1">
        <v>1985</v>
      </c>
      <c r="R1411" s="1">
        <v>9999</v>
      </c>
      <c r="U1411" s="1" t="s">
        <v>161</v>
      </c>
      <c r="V1411" s="1" t="s">
        <v>45733</v>
      </c>
      <c r="W1411" s="1" t="s">
        <v>221</v>
      </c>
      <c r="X1411" s="1">
        <v>2000</v>
      </c>
      <c r="Y1411" s="1">
        <v>0.9</v>
      </c>
      <c r="AA1411" s="1" t="s">
        <v>42</v>
      </c>
      <c r="AD1411" s="1" t="s">
        <v>252</v>
      </c>
      <c r="AE1411" s="1" t="s">
        <v>45668</v>
      </c>
      <c r="AF1411" s="1" t="s">
        <v>45669</v>
      </c>
      <c r="AG1411" s="1">
        <v>2000</v>
      </c>
      <c r="AH1411" s="1">
        <v>0.9</v>
      </c>
      <c r="AJ1411" s="1">
        <v>0.31</v>
      </c>
      <c r="AK1411" s="1">
        <v>0.31</v>
      </c>
      <c r="AL1411" s="1">
        <v>0.31</v>
      </c>
      <c r="AM1411" s="1">
        <v>0.31</v>
      </c>
      <c r="AN1411" s="1">
        <v>0.08</v>
      </c>
      <c r="AO1411" s="1">
        <v>0.08</v>
      </c>
      <c r="AP1411" s="1">
        <v>0.08</v>
      </c>
      <c r="AY1411" s="1" t="s">
        <v>76539</v>
      </c>
      <c r="AZ1411" s="1">
        <v>100</v>
      </c>
      <c r="BA1411" s="1" t="s">
        <v>76539</v>
      </c>
      <c r="BB1411" s="1">
        <v>100</v>
      </c>
      <c r="BC1411" s="1" t="s">
        <v>75364</v>
      </c>
      <c r="BD1411" s="1" t="s">
        <v>2095</v>
      </c>
      <c r="BE1411" s="1" t="s">
        <v>2113</v>
      </c>
      <c r="BF1411" s="1" t="s">
        <v>45549</v>
      </c>
      <c r="BG1411" s="1" t="s">
        <v>45549</v>
      </c>
      <c r="BH1411" s="1" t="s">
        <v>45549</v>
      </c>
      <c r="BI1411" s="1" t="s">
        <v>45549</v>
      </c>
    </row>
    <row r="1412" spans="1:61" x14ac:dyDescent="0.35">
      <c r="A1412" s="1" t="s">
        <v>3257</v>
      </c>
      <c r="B1412" s="1" t="s">
        <v>3258</v>
      </c>
      <c r="C1412" s="1">
        <v>10642</v>
      </c>
      <c r="D1412" s="1" t="s">
        <v>17</v>
      </c>
      <c r="E1412" s="1" t="s">
        <v>36</v>
      </c>
      <c r="G1412" s="1" t="s">
        <v>271</v>
      </c>
      <c r="I1412" s="1" t="s">
        <v>172</v>
      </c>
      <c r="J1412" s="1" t="s">
        <v>143</v>
      </c>
      <c r="K1412" s="1">
        <v>36</v>
      </c>
      <c r="L1412" s="1" t="s">
        <v>173</v>
      </c>
      <c r="M1412" s="1">
        <v>59</v>
      </c>
      <c r="N1412" s="1" t="s">
        <v>45708</v>
      </c>
      <c r="O1412" s="1">
        <v>23.9</v>
      </c>
      <c r="P1412" s="1">
        <v>17909</v>
      </c>
      <c r="Q1412" s="1">
        <v>1989</v>
      </c>
      <c r="R1412" s="1">
        <v>9999</v>
      </c>
      <c r="U1412" s="1" t="s">
        <v>25</v>
      </c>
      <c r="V1412" s="1" t="s">
        <v>45733</v>
      </c>
      <c r="W1412" s="1" t="s">
        <v>221</v>
      </c>
      <c r="X1412" s="1">
        <v>1989</v>
      </c>
      <c r="Y1412" s="1">
        <v>0.85</v>
      </c>
      <c r="Z1412" s="1" t="s">
        <v>246</v>
      </c>
      <c r="AA1412" s="1" t="s">
        <v>42</v>
      </c>
      <c r="AD1412" s="1" t="s">
        <v>17</v>
      </c>
      <c r="AE1412" s="1" t="s">
        <v>75</v>
      </c>
      <c r="AJ1412" s="1">
        <v>0.21337</v>
      </c>
      <c r="AK1412" s="1">
        <v>0.21337</v>
      </c>
      <c r="AL1412" s="1">
        <v>0.21337</v>
      </c>
      <c r="AM1412" s="1">
        <v>0.21337</v>
      </c>
      <c r="AN1412" s="1">
        <v>0.08</v>
      </c>
      <c r="AO1412" s="1">
        <v>0.08</v>
      </c>
      <c r="AP1412" s="1">
        <v>0.08</v>
      </c>
      <c r="AY1412" s="1" t="s">
        <v>78855</v>
      </c>
      <c r="AZ1412" s="1">
        <v>100</v>
      </c>
      <c r="BA1412" s="1" t="s">
        <v>78855</v>
      </c>
      <c r="BB1412" s="1">
        <v>100</v>
      </c>
      <c r="BC1412" s="1" t="s">
        <v>75364</v>
      </c>
      <c r="BD1412" s="1" t="s">
        <v>2113</v>
      </c>
      <c r="BE1412" s="1" t="s">
        <v>45549</v>
      </c>
      <c r="BF1412" s="1" t="s">
        <v>45549</v>
      </c>
      <c r="BG1412" s="1" t="s">
        <v>45549</v>
      </c>
      <c r="BH1412" s="1" t="s">
        <v>45549</v>
      </c>
      <c r="BI1412" s="1" t="s">
        <v>45549</v>
      </c>
    </row>
    <row r="1413" spans="1:61" x14ac:dyDescent="0.35">
      <c r="A1413" s="1" t="s">
        <v>3257</v>
      </c>
      <c r="B1413" s="1" t="s">
        <v>3259</v>
      </c>
      <c r="C1413" s="1">
        <v>10642</v>
      </c>
      <c r="D1413" s="1" t="s">
        <v>17</v>
      </c>
      <c r="E1413" s="1" t="s">
        <v>18</v>
      </c>
      <c r="G1413" s="1" t="s">
        <v>271</v>
      </c>
      <c r="I1413" s="1" t="s">
        <v>172</v>
      </c>
      <c r="J1413" s="1" t="s">
        <v>143</v>
      </c>
      <c r="K1413" s="1">
        <v>36</v>
      </c>
      <c r="L1413" s="1" t="s">
        <v>173</v>
      </c>
      <c r="M1413" s="1">
        <v>59</v>
      </c>
      <c r="N1413" s="1" t="s">
        <v>45708</v>
      </c>
      <c r="O1413" s="1">
        <v>23.9</v>
      </c>
      <c r="P1413" s="1">
        <v>17909</v>
      </c>
      <c r="Q1413" s="1">
        <v>1989</v>
      </c>
      <c r="R1413" s="1">
        <v>9999</v>
      </c>
      <c r="U1413" s="1" t="s">
        <v>25</v>
      </c>
      <c r="V1413" s="1" t="s">
        <v>45733</v>
      </c>
      <c r="W1413" s="1" t="s">
        <v>221</v>
      </c>
      <c r="X1413" s="1">
        <v>1989</v>
      </c>
      <c r="Y1413" s="1">
        <v>0.85</v>
      </c>
      <c r="Z1413" s="1" t="s">
        <v>246</v>
      </c>
      <c r="AA1413" s="1" t="s">
        <v>42</v>
      </c>
      <c r="AD1413" s="1" t="s">
        <v>17</v>
      </c>
      <c r="AE1413" s="1" t="s">
        <v>75</v>
      </c>
      <c r="AJ1413" s="1">
        <v>0.21618999999999999</v>
      </c>
      <c r="AK1413" s="1">
        <v>0.21618999999999999</v>
      </c>
      <c r="AL1413" s="1">
        <v>0.21618999999999999</v>
      </c>
      <c r="AM1413" s="1">
        <v>0.21618999999999999</v>
      </c>
      <c r="AN1413" s="1">
        <v>0.08</v>
      </c>
      <c r="AO1413" s="1">
        <v>0.08</v>
      </c>
      <c r="AP1413" s="1">
        <v>0.08</v>
      </c>
      <c r="AY1413" s="1" t="s">
        <v>78855</v>
      </c>
      <c r="AZ1413" s="1">
        <v>100</v>
      </c>
      <c r="BA1413" s="1" t="s">
        <v>78855</v>
      </c>
      <c r="BB1413" s="1">
        <v>100</v>
      </c>
      <c r="BC1413" s="1" t="s">
        <v>75364</v>
      </c>
      <c r="BD1413" s="1" t="s">
        <v>2113</v>
      </c>
      <c r="BE1413" s="1" t="s">
        <v>45549</v>
      </c>
      <c r="BF1413" s="1" t="s">
        <v>45549</v>
      </c>
      <c r="BG1413" s="1" t="s">
        <v>45549</v>
      </c>
      <c r="BH1413" s="1" t="s">
        <v>45549</v>
      </c>
      <c r="BI1413" s="1" t="s">
        <v>45549</v>
      </c>
    </row>
    <row r="1414" spans="1:61" x14ac:dyDescent="0.35">
      <c r="A1414" s="1" t="s">
        <v>3257</v>
      </c>
      <c r="B1414" s="1" t="s">
        <v>3260</v>
      </c>
      <c r="C1414" s="1">
        <v>10642</v>
      </c>
      <c r="D1414" s="1" t="s">
        <v>17</v>
      </c>
      <c r="E1414" s="1" t="s">
        <v>31</v>
      </c>
      <c r="G1414" s="1" t="s">
        <v>271</v>
      </c>
      <c r="I1414" s="1" t="s">
        <v>172</v>
      </c>
      <c r="J1414" s="1" t="s">
        <v>143</v>
      </c>
      <c r="K1414" s="1">
        <v>36</v>
      </c>
      <c r="L1414" s="1" t="s">
        <v>173</v>
      </c>
      <c r="M1414" s="1">
        <v>59</v>
      </c>
      <c r="N1414" s="1" t="s">
        <v>45708</v>
      </c>
      <c r="O1414" s="1">
        <v>23.9</v>
      </c>
      <c r="P1414" s="1">
        <v>17909</v>
      </c>
      <c r="Q1414" s="1">
        <v>1989</v>
      </c>
      <c r="R1414" s="1">
        <v>9999</v>
      </c>
      <c r="U1414" s="1" t="s">
        <v>25</v>
      </c>
      <c r="V1414" s="1" t="s">
        <v>45733</v>
      </c>
      <c r="W1414" s="1" t="s">
        <v>221</v>
      </c>
      <c r="X1414" s="1">
        <v>1989</v>
      </c>
      <c r="Y1414" s="1">
        <v>0.85</v>
      </c>
      <c r="AA1414" s="1" t="s">
        <v>42</v>
      </c>
      <c r="AD1414" s="1" t="s">
        <v>17</v>
      </c>
      <c r="AE1414" s="1" t="s">
        <v>75</v>
      </c>
      <c r="AJ1414" s="1">
        <v>0.21226999999999999</v>
      </c>
      <c r="AK1414" s="1">
        <v>0.21226999999999999</v>
      </c>
      <c r="AL1414" s="1">
        <v>0.21226999999999999</v>
      </c>
      <c r="AM1414" s="1">
        <v>0.21226999999999999</v>
      </c>
      <c r="AN1414" s="1">
        <v>0.08</v>
      </c>
      <c r="AO1414" s="1">
        <v>0.08</v>
      </c>
      <c r="AP1414" s="1">
        <v>0.08</v>
      </c>
      <c r="AY1414" s="1" t="s">
        <v>78855</v>
      </c>
      <c r="AZ1414" s="1">
        <v>100</v>
      </c>
      <c r="BA1414" s="1" t="s">
        <v>78855</v>
      </c>
      <c r="BB1414" s="1">
        <v>100</v>
      </c>
      <c r="BC1414" s="1" t="s">
        <v>75364</v>
      </c>
      <c r="BD1414" s="1" t="s">
        <v>2113</v>
      </c>
      <c r="BE1414" s="1" t="s">
        <v>45549</v>
      </c>
      <c r="BF1414" s="1" t="s">
        <v>45549</v>
      </c>
      <c r="BG1414" s="1" t="s">
        <v>45549</v>
      </c>
      <c r="BH1414" s="1" t="s">
        <v>45549</v>
      </c>
      <c r="BI1414" s="1" t="s">
        <v>45549</v>
      </c>
    </row>
    <row r="1415" spans="1:61" x14ac:dyDescent="0.35">
      <c r="A1415" s="1" t="s">
        <v>3261</v>
      </c>
      <c r="B1415" s="1" t="s">
        <v>3262</v>
      </c>
      <c r="C1415" s="1">
        <v>10643</v>
      </c>
      <c r="D1415" s="1" t="s">
        <v>17</v>
      </c>
      <c r="E1415" s="1" t="s">
        <v>36</v>
      </c>
      <c r="G1415" s="1" t="s">
        <v>271</v>
      </c>
      <c r="I1415" s="1" t="s">
        <v>566</v>
      </c>
      <c r="J1415" s="1" t="s">
        <v>879</v>
      </c>
      <c r="K1415" s="1">
        <v>34</v>
      </c>
      <c r="L1415" s="1" t="s">
        <v>940</v>
      </c>
      <c r="M1415" s="1">
        <v>13</v>
      </c>
      <c r="N1415" s="1" t="s">
        <v>46360</v>
      </c>
      <c r="O1415" s="1">
        <v>20</v>
      </c>
      <c r="P1415" s="1">
        <v>20422</v>
      </c>
      <c r="Q1415" s="1">
        <v>1990</v>
      </c>
      <c r="R1415" s="1">
        <v>9999</v>
      </c>
      <c r="U1415" s="1" t="s">
        <v>25</v>
      </c>
      <c r="V1415" s="1" t="s">
        <v>45733</v>
      </c>
      <c r="W1415" s="1" t="s">
        <v>221</v>
      </c>
      <c r="X1415" s="1">
        <v>1990</v>
      </c>
      <c r="Y1415" s="1">
        <v>0.7</v>
      </c>
      <c r="Z1415" s="1" t="s">
        <v>104</v>
      </c>
      <c r="AA1415" s="1" t="s">
        <v>42</v>
      </c>
      <c r="AD1415" s="1" t="s">
        <v>17</v>
      </c>
      <c r="AE1415" s="1" t="s">
        <v>75</v>
      </c>
      <c r="AF1415" s="1" t="s">
        <v>45669</v>
      </c>
      <c r="AG1415" s="1">
        <v>1995</v>
      </c>
      <c r="AH1415" s="1">
        <v>0.9</v>
      </c>
      <c r="AJ1415" s="1">
        <v>0.14499999999999999</v>
      </c>
      <c r="AK1415" s="1">
        <v>0.14499999999999999</v>
      </c>
      <c r="AL1415" s="1">
        <v>0.14499999999999999</v>
      </c>
      <c r="AM1415" s="1">
        <v>0.14499999999999999</v>
      </c>
      <c r="AN1415" s="1">
        <v>0.08</v>
      </c>
      <c r="AO1415" s="1">
        <v>0.08</v>
      </c>
      <c r="AP1415" s="1">
        <v>0.08</v>
      </c>
      <c r="AY1415" s="1" t="s">
        <v>3261</v>
      </c>
      <c r="AZ1415" s="1">
        <v>100</v>
      </c>
      <c r="BA1415" s="1" t="s">
        <v>3261</v>
      </c>
      <c r="BB1415" s="1">
        <v>100</v>
      </c>
      <c r="BC1415" s="1" t="s">
        <v>75364</v>
      </c>
      <c r="BD1415" s="1" t="s">
        <v>2095</v>
      </c>
      <c r="BE1415" s="1" t="s">
        <v>2113</v>
      </c>
      <c r="BF1415" s="1" t="s">
        <v>45549</v>
      </c>
      <c r="BG1415" s="1" t="s">
        <v>45549</v>
      </c>
      <c r="BH1415" s="1" t="s">
        <v>45549</v>
      </c>
      <c r="BI1415" s="1" t="s">
        <v>45549</v>
      </c>
    </row>
    <row r="1416" spans="1:61" x14ac:dyDescent="0.35">
      <c r="A1416" s="1" t="s">
        <v>3261</v>
      </c>
      <c r="B1416" s="1" t="s">
        <v>3263</v>
      </c>
      <c r="C1416" s="1">
        <v>10643</v>
      </c>
      <c r="D1416" s="1" t="s">
        <v>17</v>
      </c>
      <c r="E1416" s="1" t="s">
        <v>18</v>
      </c>
      <c r="G1416" s="1" t="s">
        <v>271</v>
      </c>
      <c r="I1416" s="1" t="s">
        <v>566</v>
      </c>
      <c r="J1416" s="1" t="s">
        <v>879</v>
      </c>
      <c r="K1416" s="1">
        <v>34</v>
      </c>
      <c r="L1416" s="1" t="s">
        <v>940</v>
      </c>
      <c r="M1416" s="1">
        <v>13</v>
      </c>
      <c r="N1416" s="1" t="s">
        <v>46360</v>
      </c>
      <c r="O1416" s="1">
        <v>20</v>
      </c>
      <c r="P1416" s="1">
        <v>20422</v>
      </c>
      <c r="Q1416" s="1">
        <v>1990</v>
      </c>
      <c r="R1416" s="1">
        <v>9999</v>
      </c>
      <c r="U1416" s="1" t="s">
        <v>25</v>
      </c>
      <c r="V1416" s="1" t="s">
        <v>45733</v>
      </c>
      <c r="W1416" s="1" t="s">
        <v>221</v>
      </c>
      <c r="X1416" s="1">
        <v>1990</v>
      </c>
      <c r="Y1416" s="1">
        <v>0.7</v>
      </c>
      <c r="Z1416" s="1" t="s">
        <v>104</v>
      </c>
      <c r="AA1416" s="1" t="s">
        <v>42</v>
      </c>
      <c r="AD1416" s="1" t="s">
        <v>17</v>
      </c>
      <c r="AE1416" s="1" t="s">
        <v>75</v>
      </c>
      <c r="AF1416" s="1" t="s">
        <v>45669</v>
      </c>
      <c r="AG1416" s="1">
        <v>1995</v>
      </c>
      <c r="AH1416" s="1">
        <v>0.9</v>
      </c>
      <c r="AJ1416" s="1">
        <v>0.14499999999999999</v>
      </c>
      <c r="AK1416" s="1">
        <v>0.14499999999999999</v>
      </c>
      <c r="AL1416" s="1">
        <v>0.14499999999999999</v>
      </c>
      <c r="AM1416" s="1">
        <v>0.14499999999999999</v>
      </c>
      <c r="AN1416" s="1">
        <v>0.08</v>
      </c>
      <c r="AO1416" s="1">
        <v>0.08</v>
      </c>
      <c r="AP1416" s="1">
        <v>0.08</v>
      </c>
      <c r="AY1416" s="1" t="s">
        <v>3261</v>
      </c>
      <c r="AZ1416" s="1">
        <v>100</v>
      </c>
      <c r="BA1416" s="1" t="s">
        <v>3261</v>
      </c>
      <c r="BB1416" s="1">
        <v>100</v>
      </c>
      <c r="BC1416" s="1" t="s">
        <v>75364</v>
      </c>
      <c r="BD1416" s="1" t="s">
        <v>2095</v>
      </c>
      <c r="BE1416" s="1" t="s">
        <v>2113</v>
      </c>
      <c r="BF1416" s="1" t="s">
        <v>45549</v>
      </c>
      <c r="BG1416" s="1" t="s">
        <v>45549</v>
      </c>
      <c r="BH1416" s="1" t="s">
        <v>45549</v>
      </c>
      <c r="BI1416" s="1" t="s">
        <v>45549</v>
      </c>
    </row>
    <row r="1417" spans="1:61" x14ac:dyDescent="0.35">
      <c r="A1417" s="1" t="s">
        <v>3261</v>
      </c>
      <c r="B1417" s="1" t="s">
        <v>3264</v>
      </c>
      <c r="C1417" s="1">
        <v>10643</v>
      </c>
      <c r="D1417" s="1" t="s">
        <v>17</v>
      </c>
      <c r="E1417" s="1" t="s">
        <v>31</v>
      </c>
      <c r="G1417" s="1" t="s">
        <v>271</v>
      </c>
      <c r="I1417" s="1" t="s">
        <v>566</v>
      </c>
      <c r="J1417" s="1" t="s">
        <v>879</v>
      </c>
      <c r="K1417" s="1">
        <v>34</v>
      </c>
      <c r="L1417" s="1" t="s">
        <v>940</v>
      </c>
      <c r="M1417" s="1">
        <v>13</v>
      </c>
      <c r="N1417" s="1" t="s">
        <v>46360</v>
      </c>
      <c r="O1417" s="1">
        <v>20</v>
      </c>
      <c r="P1417" s="1">
        <v>20422</v>
      </c>
      <c r="Q1417" s="1">
        <v>1990</v>
      </c>
      <c r="R1417" s="1">
        <v>9999</v>
      </c>
      <c r="U1417" s="1" t="s">
        <v>25</v>
      </c>
      <c r="V1417" s="1" t="s">
        <v>45733</v>
      </c>
      <c r="W1417" s="1" t="s">
        <v>221</v>
      </c>
      <c r="X1417" s="1">
        <v>1990</v>
      </c>
      <c r="Y1417" s="1">
        <v>0.7</v>
      </c>
      <c r="Z1417" s="1" t="s">
        <v>104</v>
      </c>
      <c r="AA1417" s="1" t="s">
        <v>42</v>
      </c>
      <c r="AD1417" s="1" t="s">
        <v>17</v>
      </c>
      <c r="AE1417" s="1" t="s">
        <v>75</v>
      </c>
      <c r="AF1417" s="1" t="s">
        <v>45669</v>
      </c>
      <c r="AG1417" s="1">
        <v>1995</v>
      </c>
      <c r="AH1417" s="1">
        <v>0.9</v>
      </c>
      <c r="AJ1417" s="1">
        <v>0.14399999999999999</v>
      </c>
      <c r="AK1417" s="1">
        <v>0.14399999999999999</v>
      </c>
      <c r="AL1417" s="1">
        <v>0.14399999999999999</v>
      </c>
      <c r="AM1417" s="1">
        <v>0.14399999999999999</v>
      </c>
      <c r="AN1417" s="1">
        <v>0.08</v>
      </c>
      <c r="AO1417" s="1">
        <v>0.08</v>
      </c>
      <c r="AP1417" s="1">
        <v>0.08</v>
      </c>
      <c r="AY1417" s="1" t="s">
        <v>3261</v>
      </c>
      <c r="AZ1417" s="1">
        <v>100</v>
      </c>
      <c r="BA1417" s="1" t="s">
        <v>3261</v>
      </c>
      <c r="BB1417" s="1">
        <v>100</v>
      </c>
      <c r="BC1417" s="1" t="s">
        <v>75364</v>
      </c>
      <c r="BD1417" s="1" t="s">
        <v>2095</v>
      </c>
      <c r="BE1417" s="1" t="s">
        <v>2113</v>
      </c>
      <c r="BF1417" s="1" t="s">
        <v>45549</v>
      </c>
      <c r="BG1417" s="1" t="s">
        <v>45549</v>
      </c>
      <c r="BH1417" s="1" t="s">
        <v>45549</v>
      </c>
      <c r="BI1417" s="1" t="s">
        <v>45549</v>
      </c>
    </row>
    <row r="1418" spans="1:61" x14ac:dyDescent="0.35">
      <c r="A1418" s="1" t="s">
        <v>3267</v>
      </c>
      <c r="B1418" s="1" t="s">
        <v>3268</v>
      </c>
      <c r="C1418" s="1">
        <v>10003</v>
      </c>
      <c r="D1418" s="1" t="s">
        <v>17</v>
      </c>
      <c r="E1418" s="1" t="s">
        <v>279</v>
      </c>
      <c r="G1418" s="1" t="s">
        <v>47</v>
      </c>
      <c r="I1418" s="1" t="s">
        <v>218</v>
      </c>
      <c r="J1418" s="1" t="s">
        <v>219</v>
      </c>
      <c r="K1418" s="1">
        <v>8</v>
      </c>
      <c r="L1418" s="1" t="s">
        <v>436</v>
      </c>
      <c r="M1418" s="1">
        <v>59</v>
      </c>
      <c r="N1418" s="1" t="s">
        <v>46314</v>
      </c>
      <c r="O1418" s="1">
        <v>10</v>
      </c>
      <c r="P1418" s="1">
        <v>8300</v>
      </c>
      <c r="Q1418" s="1">
        <v>1967</v>
      </c>
      <c r="R1418" s="1">
        <v>9999</v>
      </c>
      <c r="U1418" s="1" t="s">
        <v>161</v>
      </c>
      <c r="V1418" s="1" t="s">
        <v>45674</v>
      </c>
      <c r="AI1418" s="1">
        <v>1.5</v>
      </c>
      <c r="AJ1418" s="1">
        <v>0.23063</v>
      </c>
      <c r="AK1418" s="1">
        <v>0.23063</v>
      </c>
      <c r="AL1418" s="1">
        <v>0.23063</v>
      </c>
      <c r="AM1418" s="1">
        <v>0.23063</v>
      </c>
      <c r="AY1418" s="1" t="s">
        <v>76977</v>
      </c>
      <c r="AZ1418" s="1">
        <v>100</v>
      </c>
      <c r="BA1418" s="1" t="s">
        <v>76977</v>
      </c>
      <c r="BB1418" s="1">
        <v>100</v>
      </c>
      <c r="BC1418" s="1" t="s">
        <v>75364</v>
      </c>
      <c r="BD1418" s="1" t="s">
        <v>2113</v>
      </c>
      <c r="BE1418" s="1" t="s">
        <v>2095</v>
      </c>
      <c r="BF1418" s="1" t="s">
        <v>2131</v>
      </c>
      <c r="BG1418" s="1" t="s">
        <v>45549</v>
      </c>
      <c r="BH1418" s="1" t="s">
        <v>45549</v>
      </c>
      <c r="BI1418" s="1" t="s">
        <v>45549</v>
      </c>
    </row>
    <row r="1419" spans="1:61" x14ac:dyDescent="0.35">
      <c r="A1419" s="1" t="s">
        <v>3267</v>
      </c>
      <c r="B1419" s="1" t="s">
        <v>3269</v>
      </c>
      <c r="C1419" s="1">
        <v>10003</v>
      </c>
      <c r="D1419" s="1" t="s">
        <v>17</v>
      </c>
      <c r="E1419" s="1" t="s">
        <v>284</v>
      </c>
      <c r="G1419" s="1" t="s">
        <v>47</v>
      </c>
      <c r="I1419" s="1" t="s">
        <v>218</v>
      </c>
      <c r="J1419" s="1" t="s">
        <v>219</v>
      </c>
      <c r="K1419" s="1">
        <v>8</v>
      </c>
      <c r="L1419" s="1" t="s">
        <v>436</v>
      </c>
      <c r="M1419" s="1">
        <v>59</v>
      </c>
      <c r="N1419" s="1" t="s">
        <v>46314</v>
      </c>
      <c r="O1419" s="1">
        <v>10</v>
      </c>
      <c r="P1419" s="1">
        <v>8300</v>
      </c>
      <c r="Q1419" s="1">
        <v>1967</v>
      </c>
      <c r="R1419" s="1">
        <v>9999</v>
      </c>
      <c r="U1419" s="1" t="s">
        <v>161</v>
      </c>
      <c r="V1419" s="1" t="s">
        <v>45674</v>
      </c>
      <c r="AI1419" s="1">
        <v>1.5</v>
      </c>
      <c r="AJ1419" s="1">
        <v>0.23063</v>
      </c>
      <c r="AK1419" s="1">
        <v>0.23063</v>
      </c>
      <c r="AL1419" s="1">
        <v>0.23063</v>
      </c>
      <c r="AM1419" s="1">
        <v>0.23063</v>
      </c>
      <c r="AY1419" s="1" t="s">
        <v>76977</v>
      </c>
      <c r="AZ1419" s="1">
        <v>100</v>
      </c>
      <c r="BA1419" s="1" t="s">
        <v>76977</v>
      </c>
      <c r="BB1419" s="1">
        <v>100</v>
      </c>
      <c r="BC1419" s="1" t="s">
        <v>75364</v>
      </c>
      <c r="BD1419" s="1" t="s">
        <v>2113</v>
      </c>
      <c r="BE1419" s="1" t="s">
        <v>2095</v>
      </c>
      <c r="BF1419" s="1" t="s">
        <v>2131</v>
      </c>
      <c r="BG1419" s="1" t="s">
        <v>45549</v>
      </c>
      <c r="BH1419" s="1" t="s">
        <v>45549</v>
      </c>
      <c r="BI1419" s="1" t="s">
        <v>45549</v>
      </c>
    </row>
    <row r="1420" spans="1:61" x14ac:dyDescent="0.35">
      <c r="A1420" s="1" t="s">
        <v>3267</v>
      </c>
      <c r="B1420" s="1" t="s">
        <v>3270</v>
      </c>
      <c r="C1420" s="1">
        <v>10003</v>
      </c>
      <c r="D1420" s="1" t="s">
        <v>17</v>
      </c>
      <c r="E1420" s="1" t="s">
        <v>787</v>
      </c>
      <c r="G1420" s="1" t="s">
        <v>47</v>
      </c>
      <c r="I1420" s="1" t="s">
        <v>218</v>
      </c>
      <c r="J1420" s="1" t="s">
        <v>219</v>
      </c>
      <c r="K1420" s="1">
        <v>8</v>
      </c>
      <c r="L1420" s="1" t="s">
        <v>436</v>
      </c>
      <c r="M1420" s="1">
        <v>59</v>
      </c>
      <c r="N1420" s="1" t="s">
        <v>46314</v>
      </c>
      <c r="O1420" s="1">
        <v>10</v>
      </c>
      <c r="P1420" s="1">
        <v>8300</v>
      </c>
      <c r="Q1420" s="1">
        <v>1974</v>
      </c>
      <c r="R1420" s="1">
        <v>9999</v>
      </c>
      <c r="U1420" s="1" t="s">
        <v>161</v>
      </c>
      <c r="V1420" s="1" t="s">
        <v>45674</v>
      </c>
      <c r="Z1420" s="1" t="s">
        <v>324</v>
      </c>
      <c r="AI1420" s="1">
        <v>1</v>
      </c>
      <c r="AJ1420" s="1">
        <v>4.4080000000000001E-2</v>
      </c>
      <c r="AK1420" s="1">
        <v>4.4080000000000001E-2</v>
      </c>
      <c r="AL1420" s="1">
        <v>4.4080000000000001E-2</v>
      </c>
      <c r="AM1420" s="1">
        <v>4.4080000000000001E-2</v>
      </c>
      <c r="AY1420" s="1" t="s">
        <v>76977</v>
      </c>
      <c r="AZ1420" s="1">
        <v>100</v>
      </c>
      <c r="BA1420" s="1" t="s">
        <v>76977</v>
      </c>
      <c r="BB1420" s="1">
        <v>100</v>
      </c>
      <c r="BC1420" s="1" t="s">
        <v>75364</v>
      </c>
      <c r="BD1420" s="1" t="s">
        <v>2113</v>
      </c>
      <c r="BE1420" s="1" t="s">
        <v>2095</v>
      </c>
      <c r="BF1420" s="1" t="s">
        <v>2131</v>
      </c>
      <c r="BG1420" s="1" t="s">
        <v>45549</v>
      </c>
      <c r="BH1420" s="1" t="s">
        <v>45549</v>
      </c>
      <c r="BI1420" s="1" t="s">
        <v>45549</v>
      </c>
    </row>
    <row r="1421" spans="1:61" x14ac:dyDescent="0.35">
      <c r="A1421" s="1" t="s">
        <v>3267</v>
      </c>
      <c r="B1421" s="1" t="s">
        <v>3271</v>
      </c>
      <c r="C1421" s="1">
        <v>10003</v>
      </c>
      <c r="D1421" s="1" t="s">
        <v>17</v>
      </c>
      <c r="E1421" s="1" t="s">
        <v>789</v>
      </c>
      <c r="G1421" s="1" t="s">
        <v>47</v>
      </c>
      <c r="I1421" s="1" t="s">
        <v>218</v>
      </c>
      <c r="J1421" s="1" t="s">
        <v>219</v>
      </c>
      <c r="K1421" s="1">
        <v>8</v>
      </c>
      <c r="L1421" s="1" t="s">
        <v>436</v>
      </c>
      <c r="M1421" s="1">
        <v>59</v>
      </c>
      <c r="N1421" s="1" t="s">
        <v>46314</v>
      </c>
      <c r="O1421" s="1">
        <v>10</v>
      </c>
      <c r="P1421" s="1">
        <v>8300</v>
      </c>
      <c r="Q1421" s="1">
        <v>1979</v>
      </c>
      <c r="R1421" s="1">
        <v>9999</v>
      </c>
      <c r="U1421" s="1" t="s">
        <v>161</v>
      </c>
      <c r="V1421" s="1" t="s">
        <v>45674</v>
      </c>
      <c r="Z1421" s="1" t="s">
        <v>324</v>
      </c>
      <c r="AI1421" s="1">
        <v>1</v>
      </c>
      <c r="AJ1421" s="1">
        <v>4.4810000000000003E-2</v>
      </c>
      <c r="AK1421" s="1">
        <v>4.4810000000000003E-2</v>
      </c>
      <c r="AL1421" s="1">
        <v>4.4810000000000003E-2</v>
      </c>
      <c r="AM1421" s="1">
        <v>4.4810000000000003E-2</v>
      </c>
      <c r="AY1421" s="1" t="s">
        <v>76977</v>
      </c>
      <c r="AZ1421" s="1">
        <v>100</v>
      </c>
      <c r="BA1421" s="1" t="s">
        <v>76977</v>
      </c>
      <c r="BB1421" s="1">
        <v>100</v>
      </c>
      <c r="BC1421" s="1" t="s">
        <v>75364</v>
      </c>
      <c r="BD1421" s="1" t="s">
        <v>2113</v>
      </c>
      <c r="BE1421" s="1" t="s">
        <v>2095</v>
      </c>
      <c r="BF1421" s="1" t="s">
        <v>2131</v>
      </c>
      <c r="BG1421" s="1" t="s">
        <v>45549</v>
      </c>
      <c r="BH1421" s="1" t="s">
        <v>45549</v>
      </c>
      <c r="BI1421" s="1" t="s">
        <v>45549</v>
      </c>
    </row>
    <row r="1422" spans="1:61" x14ac:dyDescent="0.35">
      <c r="A1422" s="1" t="s">
        <v>1257</v>
      </c>
      <c r="B1422" s="1" t="s">
        <v>3272</v>
      </c>
      <c r="C1422" s="1">
        <v>1001</v>
      </c>
      <c r="D1422" s="1" t="s">
        <v>17</v>
      </c>
      <c r="E1422" s="1" t="s">
        <v>36</v>
      </c>
      <c r="F1422" s="1">
        <v>706</v>
      </c>
      <c r="G1422" s="1" t="s">
        <v>19</v>
      </c>
      <c r="I1422" s="1" t="s">
        <v>1034</v>
      </c>
      <c r="J1422" s="1" t="s">
        <v>377</v>
      </c>
      <c r="K1422" s="1">
        <v>18</v>
      </c>
      <c r="L1422" s="1" t="s">
        <v>1260</v>
      </c>
      <c r="M1422" s="1">
        <v>165</v>
      </c>
      <c r="N1422" s="1" t="s">
        <v>45952</v>
      </c>
      <c r="O1422" s="1">
        <v>500</v>
      </c>
      <c r="P1422" s="1">
        <v>10203</v>
      </c>
      <c r="Q1422" s="1">
        <v>1970</v>
      </c>
      <c r="R1422" s="1">
        <v>9999</v>
      </c>
      <c r="S1422" s="1" t="s">
        <v>23</v>
      </c>
      <c r="T1422" s="1" t="s">
        <v>24</v>
      </c>
      <c r="U1422" s="1" t="s">
        <v>25</v>
      </c>
      <c r="V1422" s="1" t="s">
        <v>45758</v>
      </c>
      <c r="W1422" s="1" t="s">
        <v>40</v>
      </c>
      <c r="X1422" s="1">
        <v>2008</v>
      </c>
      <c r="Y1422" s="1">
        <v>0.98099999999999998</v>
      </c>
      <c r="Z1422" s="1" t="s">
        <v>148</v>
      </c>
      <c r="AA1422" s="1" t="s">
        <v>56</v>
      </c>
      <c r="AB1422" s="1">
        <v>2015</v>
      </c>
      <c r="AD1422" s="1" t="s">
        <v>27</v>
      </c>
      <c r="AE1422" s="1" t="s">
        <v>45676</v>
      </c>
      <c r="AF1422" s="1" t="s">
        <v>45669</v>
      </c>
      <c r="AG1422" s="1">
        <v>2015</v>
      </c>
      <c r="AH1422" s="1">
        <v>0.9</v>
      </c>
      <c r="AI1422" s="1">
        <v>4.4000000000000004</v>
      </c>
      <c r="AJ1422" s="1">
        <v>0.33573999999999998</v>
      </c>
      <c r="AK1422" s="1">
        <v>8.2269999999999996E-2</v>
      </c>
      <c r="AL1422" s="1">
        <v>0.33573999999999998</v>
      </c>
      <c r="AM1422" s="1">
        <v>8.2269999999999996E-2</v>
      </c>
      <c r="AN1422" s="1">
        <v>0.05</v>
      </c>
      <c r="AO1422" s="1">
        <v>0.1</v>
      </c>
      <c r="AP1422" s="1">
        <v>0.1</v>
      </c>
      <c r="AQ1422" s="1">
        <v>0.99</v>
      </c>
      <c r="AR1422" s="1" t="s">
        <v>45668</v>
      </c>
      <c r="AS1422" s="1">
        <v>2016</v>
      </c>
      <c r="AY1422" s="1" t="s">
        <v>48832</v>
      </c>
      <c r="AZ1422" s="1">
        <v>100</v>
      </c>
      <c r="BA1422" s="1" t="s">
        <v>48832</v>
      </c>
      <c r="BB1422" s="1">
        <v>100</v>
      </c>
      <c r="BC1422" s="1" t="s">
        <v>75363</v>
      </c>
      <c r="BD1422" s="1" t="s">
        <v>36</v>
      </c>
      <c r="BE1422" s="1" t="s">
        <v>45549</v>
      </c>
      <c r="BF1422" s="1" t="s">
        <v>45549</v>
      </c>
      <c r="BG1422" s="1" t="s">
        <v>45549</v>
      </c>
      <c r="BH1422" s="1" t="s">
        <v>45549</v>
      </c>
      <c r="BI1422" s="1" t="s">
        <v>45549</v>
      </c>
    </row>
    <row r="1423" spans="1:61" x14ac:dyDescent="0.35">
      <c r="A1423" s="1" t="s">
        <v>1257</v>
      </c>
      <c r="B1423" s="1" t="s">
        <v>3273</v>
      </c>
      <c r="C1423" s="1">
        <v>1001</v>
      </c>
      <c r="D1423" s="1" t="s">
        <v>17</v>
      </c>
      <c r="E1423" s="1" t="s">
        <v>18</v>
      </c>
      <c r="F1423" s="1">
        <v>707</v>
      </c>
      <c r="G1423" s="1" t="s">
        <v>19</v>
      </c>
      <c r="I1423" s="1" t="s">
        <v>1034</v>
      </c>
      <c r="J1423" s="1" t="s">
        <v>377</v>
      </c>
      <c r="K1423" s="1">
        <v>18</v>
      </c>
      <c r="L1423" s="1" t="s">
        <v>1260</v>
      </c>
      <c r="M1423" s="1">
        <v>165</v>
      </c>
      <c r="N1423" s="1" t="s">
        <v>45952</v>
      </c>
      <c r="O1423" s="1">
        <v>495</v>
      </c>
      <c r="P1423" s="1">
        <v>10254</v>
      </c>
      <c r="Q1423" s="1">
        <v>1972</v>
      </c>
      <c r="R1423" s="1">
        <v>9999</v>
      </c>
      <c r="S1423" s="1" t="s">
        <v>23</v>
      </c>
      <c r="T1423" s="1" t="s">
        <v>24</v>
      </c>
      <c r="U1423" s="1" t="s">
        <v>25</v>
      </c>
      <c r="V1423" s="1" t="s">
        <v>45758</v>
      </c>
      <c r="W1423" s="1" t="s">
        <v>40</v>
      </c>
      <c r="X1423" s="1">
        <v>2008</v>
      </c>
      <c r="Y1423" s="1">
        <v>0.97</v>
      </c>
      <c r="Z1423" s="1" t="s">
        <v>148</v>
      </c>
      <c r="AA1423" s="1" t="s">
        <v>56</v>
      </c>
      <c r="AB1423" s="1">
        <v>2015</v>
      </c>
      <c r="AD1423" s="1" t="s">
        <v>27</v>
      </c>
      <c r="AE1423" s="1" t="s">
        <v>45676</v>
      </c>
      <c r="AF1423" s="1" t="s">
        <v>45669</v>
      </c>
      <c r="AG1423" s="1">
        <v>2015</v>
      </c>
      <c r="AH1423" s="1">
        <v>0.9</v>
      </c>
      <c r="AI1423" s="1">
        <v>4.4000000000000004</v>
      </c>
      <c r="AJ1423" s="1">
        <v>0.31928000000000001</v>
      </c>
      <c r="AK1423" s="1">
        <v>9.9769999999999998E-2</v>
      </c>
      <c r="AL1423" s="1">
        <v>0.31928000000000001</v>
      </c>
      <c r="AM1423" s="1">
        <v>9.9769999999999998E-2</v>
      </c>
      <c r="AN1423" s="1">
        <v>0.05</v>
      </c>
      <c r="AO1423" s="1">
        <v>0.1</v>
      </c>
      <c r="AP1423" s="1">
        <v>0.1</v>
      </c>
      <c r="AQ1423" s="1">
        <v>0.99</v>
      </c>
      <c r="AY1423" s="1" t="s">
        <v>48832</v>
      </c>
      <c r="AZ1423" s="1">
        <v>100</v>
      </c>
      <c r="BA1423" s="1" t="s">
        <v>48832</v>
      </c>
      <c r="BB1423" s="1">
        <v>100</v>
      </c>
      <c r="BC1423" s="1" t="s">
        <v>75363</v>
      </c>
      <c r="BD1423" s="1" t="s">
        <v>18</v>
      </c>
      <c r="BE1423" s="1" t="s">
        <v>45549</v>
      </c>
      <c r="BF1423" s="1" t="s">
        <v>45549</v>
      </c>
      <c r="BG1423" s="1" t="s">
        <v>45549</v>
      </c>
      <c r="BH1423" s="1" t="s">
        <v>45549</v>
      </c>
      <c r="BI1423" s="1" t="s">
        <v>45549</v>
      </c>
    </row>
    <row r="1424" spans="1:61" x14ac:dyDescent="0.35">
      <c r="A1424" s="1" t="s">
        <v>3274</v>
      </c>
      <c r="B1424" s="1" t="s">
        <v>3275</v>
      </c>
      <c r="C1424" s="1">
        <v>10013</v>
      </c>
      <c r="D1424" s="1" t="s">
        <v>17</v>
      </c>
      <c r="E1424" s="1" t="s">
        <v>36</v>
      </c>
      <c r="G1424" s="1" t="s">
        <v>271</v>
      </c>
      <c r="I1424" s="1" t="s">
        <v>213</v>
      </c>
      <c r="J1424" s="1" t="s">
        <v>1402</v>
      </c>
      <c r="K1424" s="1">
        <v>27</v>
      </c>
      <c r="L1424" s="1" t="s">
        <v>3276</v>
      </c>
      <c r="M1424" s="1">
        <v>53</v>
      </c>
      <c r="N1424" s="1" t="s">
        <v>46361</v>
      </c>
      <c r="O1424" s="1">
        <v>16.8</v>
      </c>
      <c r="P1424" s="1">
        <v>18276</v>
      </c>
      <c r="Q1424" s="1">
        <v>1989</v>
      </c>
      <c r="R1424" s="1">
        <v>9999</v>
      </c>
      <c r="U1424" s="1" t="s">
        <v>25</v>
      </c>
      <c r="V1424" s="1" t="s">
        <v>45733</v>
      </c>
      <c r="W1424" s="1" t="s">
        <v>221</v>
      </c>
      <c r="X1424" s="1">
        <v>1989</v>
      </c>
      <c r="Y1424" s="1">
        <v>0.95</v>
      </c>
      <c r="Z1424" s="1" t="s">
        <v>245</v>
      </c>
      <c r="AA1424" s="1" t="s">
        <v>42</v>
      </c>
      <c r="AD1424" s="1" t="s">
        <v>17</v>
      </c>
      <c r="AE1424" s="1" t="s">
        <v>75</v>
      </c>
      <c r="AF1424" s="1" t="s">
        <v>45669</v>
      </c>
      <c r="AG1424" s="1">
        <v>1994</v>
      </c>
      <c r="AH1424" s="1">
        <v>0.9</v>
      </c>
      <c r="AJ1424" s="1">
        <v>0.21601000000000001</v>
      </c>
      <c r="AK1424" s="1">
        <v>0.21601000000000001</v>
      </c>
      <c r="AL1424" s="1">
        <v>0.21601000000000001</v>
      </c>
      <c r="AM1424" s="1">
        <v>0.21601000000000001</v>
      </c>
      <c r="AN1424" s="1">
        <v>0.08</v>
      </c>
      <c r="AO1424" s="1">
        <v>0.08</v>
      </c>
      <c r="AP1424" s="1">
        <v>0.08</v>
      </c>
      <c r="AY1424" s="1" t="s">
        <v>77800</v>
      </c>
      <c r="AZ1424" s="1">
        <v>100</v>
      </c>
      <c r="BA1424" s="1" t="s">
        <v>77800</v>
      </c>
      <c r="BB1424" s="1">
        <v>100</v>
      </c>
      <c r="BC1424" s="1" t="s">
        <v>75364</v>
      </c>
      <c r="BD1424" s="1" t="s">
        <v>2113</v>
      </c>
      <c r="BE1424" s="1" t="s">
        <v>45549</v>
      </c>
      <c r="BF1424" s="1" t="s">
        <v>45549</v>
      </c>
      <c r="BG1424" s="1" t="s">
        <v>45549</v>
      </c>
      <c r="BH1424" s="1" t="s">
        <v>45549</v>
      </c>
      <c r="BI1424" s="1" t="s">
        <v>45549</v>
      </c>
    </row>
    <row r="1425" spans="1:61" x14ac:dyDescent="0.35">
      <c r="A1425" s="1" t="s">
        <v>3274</v>
      </c>
      <c r="B1425" s="1" t="s">
        <v>3277</v>
      </c>
      <c r="C1425" s="1">
        <v>10013</v>
      </c>
      <c r="D1425" s="1" t="s">
        <v>17</v>
      </c>
      <c r="E1425" s="1" t="s">
        <v>18</v>
      </c>
      <c r="G1425" s="1" t="s">
        <v>271</v>
      </c>
      <c r="I1425" s="1" t="s">
        <v>213</v>
      </c>
      <c r="J1425" s="1" t="s">
        <v>1402</v>
      </c>
      <c r="K1425" s="1">
        <v>27</v>
      </c>
      <c r="L1425" s="1" t="s">
        <v>3276</v>
      </c>
      <c r="M1425" s="1">
        <v>53</v>
      </c>
      <c r="N1425" s="1" t="s">
        <v>46361</v>
      </c>
      <c r="O1425" s="1">
        <v>16.8</v>
      </c>
      <c r="P1425" s="1">
        <v>18276</v>
      </c>
      <c r="Q1425" s="1">
        <v>1989</v>
      </c>
      <c r="R1425" s="1">
        <v>9999</v>
      </c>
      <c r="U1425" s="1" t="s">
        <v>25</v>
      </c>
      <c r="V1425" s="1" t="s">
        <v>45733</v>
      </c>
      <c r="W1425" s="1" t="s">
        <v>221</v>
      </c>
      <c r="X1425" s="1">
        <v>1989</v>
      </c>
      <c r="Y1425" s="1">
        <v>0.95</v>
      </c>
      <c r="Z1425" s="1" t="s">
        <v>245</v>
      </c>
      <c r="AA1425" s="1" t="s">
        <v>42</v>
      </c>
      <c r="AD1425" s="1" t="s">
        <v>17</v>
      </c>
      <c r="AE1425" s="1" t="s">
        <v>75</v>
      </c>
      <c r="AF1425" s="1" t="s">
        <v>45669</v>
      </c>
      <c r="AG1425" s="1">
        <v>1994</v>
      </c>
      <c r="AH1425" s="1">
        <v>0.9</v>
      </c>
      <c r="AJ1425" s="1">
        <v>0.21575</v>
      </c>
      <c r="AK1425" s="1">
        <v>0.21575</v>
      </c>
      <c r="AL1425" s="1">
        <v>0.21575</v>
      </c>
      <c r="AM1425" s="1">
        <v>0.21575</v>
      </c>
      <c r="AN1425" s="1">
        <v>0.08</v>
      </c>
      <c r="AO1425" s="1">
        <v>0.08</v>
      </c>
      <c r="AP1425" s="1">
        <v>0.08</v>
      </c>
      <c r="AY1425" s="1" t="s">
        <v>77800</v>
      </c>
      <c r="AZ1425" s="1">
        <v>100</v>
      </c>
      <c r="BA1425" s="1" t="s">
        <v>77800</v>
      </c>
      <c r="BB1425" s="1">
        <v>100</v>
      </c>
      <c r="BC1425" s="1" t="s">
        <v>75364</v>
      </c>
      <c r="BD1425" s="1" t="s">
        <v>2113</v>
      </c>
      <c r="BE1425" s="1" t="s">
        <v>45549</v>
      </c>
      <c r="BF1425" s="1" t="s">
        <v>45549</v>
      </c>
      <c r="BG1425" s="1" t="s">
        <v>45549</v>
      </c>
      <c r="BH1425" s="1" t="s">
        <v>45549</v>
      </c>
      <c r="BI1425" s="1" t="s">
        <v>45549</v>
      </c>
    </row>
    <row r="1426" spans="1:61" x14ac:dyDescent="0.35">
      <c r="A1426" s="1" t="s">
        <v>2099</v>
      </c>
      <c r="B1426" s="1" t="s">
        <v>3278</v>
      </c>
      <c r="C1426" s="1">
        <v>10025</v>
      </c>
      <c r="D1426" s="1" t="s">
        <v>17</v>
      </c>
      <c r="E1426" s="1" t="s">
        <v>3279</v>
      </c>
      <c r="F1426" s="1">
        <v>3518</v>
      </c>
      <c r="G1426" s="1" t="s">
        <v>47</v>
      </c>
      <c r="I1426" s="1" t="s">
        <v>2102</v>
      </c>
      <c r="J1426" s="1" t="s">
        <v>143</v>
      </c>
      <c r="K1426" s="1">
        <v>36</v>
      </c>
      <c r="L1426" s="1" t="s">
        <v>1454</v>
      </c>
      <c r="M1426" s="1">
        <v>55</v>
      </c>
      <c r="N1426" s="1" t="s">
        <v>46165</v>
      </c>
      <c r="O1426" s="1">
        <v>48</v>
      </c>
      <c r="P1426" s="1">
        <v>8300</v>
      </c>
      <c r="Q1426" s="1">
        <v>1948</v>
      </c>
      <c r="R1426" s="1">
        <v>9999</v>
      </c>
      <c r="S1426" s="1" t="s">
        <v>23</v>
      </c>
      <c r="T1426" s="1" t="s">
        <v>24</v>
      </c>
      <c r="U1426" s="1" t="s">
        <v>161</v>
      </c>
      <c r="V1426" s="1" t="s">
        <v>45674</v>
      </c>
      <c r="Z1426" s="1" t="s">
        <v>3280</v>
      </c>
      <c r="AI1426" s="1">
        <v>1.1000000000000001</v>
      </c>
      <c r="AJ1426" s="1">
        <v>5.3850000000000002E-2</v>
      </c>
      <c r="AK1426" s="1">
        <v>5.3850000000000002E-2</v>
      </c>
      <c r="AL1426" s="1">
        <v>5.3850000000000002E-2</v>
      </c>
      <c r="AM1426" s="1">
        <v>5.3850000000000002E-2</v>
      </c>
      <c r="AY1426" s="1" t="s">
        <v>2099</v>
      </c>
      <c r="AZ1426" s="1">
        <v>100</v>
      </c>
      <c r="BA1426" s="1" t="s">
        <v>2099</v>
      </c>
      <c r="BB1426" s="1">
        <v>100</v>
      </c>
      <c r="BC1426" s="1" t="s">
        <v>75364</v>
      </c>
      <c r="BD1426" s="1" t="s">
        <v>54385</v>
      </c>
      <c r="BE1426" s="1" t="s">
        <v>54401</v>
      </c>
      <c r="BF1426" s="1" t="s">
        <v>54402</v>
      </c>
      <c r="BG1426" s="1" t="s">
        <v>54403</v>
      </c>
      <c r="BH1426" s="1" t="s">
        <v>54404</v>
      </c>
      <c r="BI1426" s="1" t="s">
        <v>54405</v>
      </c>
    </row>
    <row r="1427" spans="1:61" x14ac:dyDescent="0.35">
      <c r="A1427" s="1" t="s">
        <v>2099</v>
      </c>
      <c r="B1427" s="1" t="s">
        <v>3281</v>
      </c>
      <c r="C1427" s="1">
        <v>10025</v>
      </c>
      <c r="D1427" s="1" t="s">
        <v>17</v>
      </c>
      <c r="E1427" s="1" t="s">
        <v>3282</v>
      </c>
      <c r="G1427" s="1" t="s">
        <v>47</v>
      </c>
      <c r="I1427" s="1" t="s">
        <v>2102</v>
      </c>
      <c r="J1427" s="1" t="s">
        <v>143</v>
      </c>
      <c r="K1427" s="1">
        <v>36</v>
      </c>
      <c r="L1427" s="1" t="s">
        <v>1454</v>
      </c>
      <c r="M1427" s="1">
        <v>55</v>
      </c>
      <c r="N1427" s="1" t="s">
        <v>46165</v>
      </c>
      <c r="O1427" s="1">
        <v>1.9</v>
      </c>
      <c r="P1427" s="1">
        <v>8300</v>
      </c>
      <c r="Q1427" s="1">
        <v>2017</v>
      </c>
      <c r="R1427" s="1">
        <v>9999</v>
      </c>
      <c r="S1427" s="1" t="s">
        <v>49</v>
      </c>
      <c r="T1427" s="1" t="s">
        <v>24</v>
      </c>
      <c r="U1427" s="1" t="s">
        <v>161</v>
      </c>
      <c r="V1427" s="1" t="s">
        <v>45674</v>
      </c>
      <c r="AJ1427" s="1">
        <v>0.15</v>
      </c>
      <c r="AK1427" s="1">
        <v>0.15</v>
      </c>
      <c r="AL1427" s="1">
        <v>0.15</v>
      </c>
      <c r="AM1427" s="1">
        <v>0.15</v>
      </c>
      <c r="AY1427" s="1" t="s">
        <v>2099</v>
      </c>
      <c r="AZ1427" s="1">
        <v>100</v>
      </c>
      <c r="BA1427" s="1" t="s">
        <v>2099</v>
      </c>
      <c r="BB1427" s="1">
        <v>100</v>
      </c>
      <c r="BC1427" s="1" t="s">
        <v>75364</v>
      </c>
      <c r="BD1427" s="1" t="s">
        <v>54385</v>
      </c>
      <c r="BE1427" s="1" t="s">
        <v>54405</v>
      </c>
      <c r="BF1427" s="1" t="s">
        <v>45549</v>
      </c>
      <c r="BG1427" s="1" t="s">
        <v>45549</v>
      </c>
      <c r="BH1427" s="1" t="s">
        <v>45549</v>
      </c>
      <c r="BI1427" s="1" t="s">
        <v>45549</v>
      </c>
    </row>
    <row r="1428" spans="1:61" x14ac:dyDescent="0.35">
      <c r="A1428" s="1" t="s">
        <v>2099</v>
      </c>
      <c r="B1428" s="1" t="s">
        <v>3283</v>
      </c>
      <c r="C1428" s="1">
        <v>10025</v>
      </c>
      <c r="D1428" s="1" t="s">
        <v>17</v>
      </c>
      <c r="E1428" s="1" t="s">
        <v>3284</v>
      </c>
      <c r="G1428" s="1" t="s">
        <v>47</v>
      </c>
      <c r="I1428" s="1" t="s">
        <v>2102</v>
      </c>
      <c r="J1428" s="1" t="s">
        <v>143</v>
      </c>
      <c r="K1428" s="1">
        <v>36</v>
      </c>
      <c r="L1428" s="1" t="s">
        <v>1454</v>
      </c>
      <c r="M1428" s="1">
        <v>55</v>
      </c>
      <c r="N1428" s="1" t="s">
        <v>46165</v>
      </c>
      <c r="O1428" s="1">
        <v>22.2</v>
      </c>
      <c r="P1428" s="1">
        <v>8300</v>
      </c>
      <c r="Q1428" s="1">
        <v>2017</v>
      </c>
      <c r="R1428" s="1">
        <v>9999</v>
      </c>
      <c r="S1428" s="1" t="s">
        <v>49</v>
      </c>
      <c r="T1428" s="1" t="s">
        <v>24</v>
      </c>
      <c r="U1428" s="1" t="s">
        <v>161</v>
      </c>
      <c r="V1428" s="1" t="s">
        <v>45674</v>
      </c>
      <c r="AJ1428" s="1">
        <v>0.05</v>
      </c>
      <c r="AK1428" s="1">
        <v>0.05</v>
      </c>
      <c r="AL1428" s="1">
        <v>0.05</v>
      </c>
      <c r="AM1428" s="1">
        <v>0.05</v>
      </c>
      <c r="AY1428" s="1" t="s">
        <v>2099</v>
      </c>
      <c r="AZ1428" s="1">
        <v>100</v>
      </c>
      <c r="BA1428" s="1" t="s">
        <v>2099</v>
      </c>
      <c r="BB1428" s="1">
        <v>100</v>
      </c>
      <c r="BC1428" s="1" t="s">
        <v>75364</v>
      </c>
      <c r="BD1428" s="1" t="s">
        <v>54385</v>
      </c>
      <c r="BE1428" s="1" t="s">
        <v>54401</v>
      </c>
      <c r="BF1428" s="1" t="s">
        <v>54402</v>
      </c>
      <c r="BG1428" s="1" t="s">
        <v>54403</v>
      </c>
      <c r="BH1428" s="1" t="s">
        <v>54404</v>
      </c>
      <c r="BI1428" s="1" t="s">
        <v>54405</v>
      </c>
    </row>
    <row r="1429" spans="1:61" x14ac:dyDescent="0.35">
      <c r="A1429" s="1" t="s">
        <v>2099</v>
      </c>
      <c r="B1429" s="1" t="s">
        <v>3285</v>
      </c>
      <c r="C1429" s="1">
        <v>10025</v>
      </c>
      <c r="D1429" s="1" t="s">
        <v>17</v>
      </c>
      <c r="E1429" s="1" t="s">
        <v>3286</v>
      </c>
      <c r="G1429" s="1" t="s">
        <v>47</v>
      </c>
      <c r="I1429" s="1" t="s">
        <v>2102</v>
      </c>
      <c r="J1429" s="1" t="s">
        <v>143</v>
      </c>
      <c r="K1429" s="1">
        <v>36</v>
      </c>
      <c r="L1429" s="1" t="s">
        <v>1454</v>
      </c>
      <c r="M1429" s="1">
        <v>55</v>
      </c>
      <c r="N1429" s="1" t="s">
        <v>46165</v>
      </c>
      <c r="O1429" s="1">
        <v>22.2</v>
      </c>
      <c r="P1429" s="1">
        <v>8300</v>
      </c>
      <c r="Q1429" s="1">
        <v>2017</v>
      </c>
      <c r="R1429" s="1">
        <v>9999</v>
      </c>
      <c r="S1429" s="1" t="s">
        <v>49</v>
      </c>
      <c r="T1429" s="1" t="s">
        <v>24</v>
      </c>
      <c r="U1429" s="1" t="s">
        <v>161</v>
      </c>
      <c r="V1429" s="1" t="s">
        <v>45674</v>
      </c>
      <c r="AJ1429" s="1">
        <v>0.05</v>
      </c>
      <c r="AK1429" s="1">
        <v>0.05</v>
      </c>
      <c r="AL1429" s="1">
        <v>0.05</v>
      </c>
      <c r="AM1429" s="1">
        <v>0.05</v>
      </c>
      <c r="AY1429" s="1" t="s">
        <v>2099</v>
      </c>
      <c r="AZ1429" s="1">
        <v>100</v>
      </c>
      <c r="BA1429" s="1" t="s">
        <v>2099</v>
      </c>
      <c r="BB1429" s="1">
        <v>100</v>
      </c>
      <c r="BC1429" s="1" t="s">
        <v>75364</v>
      </c>
      <c r="BD1429" s="1" t="s">
        <v>54385</v>
      </c>
      <c r="BE1429" s="1" t="s">
        <v>54401</v>
      </c>
      <c r="BF1429" s="1" t="s">
        <v>54402</v>
      </c>
      <c r="BG1429" s="1" t="s">
        <v>54403</v>
      </c>
      <c r="BH1429" s="1" t="s">
        <v>54404</v>
      </c>
      <c r="BI1429" s="1" t="s">
        <v>54405</v>
      </c>
    </row>
    <row r="1430" spans="1:61" x14ac:dyDescent="0.35">
      <c r="A1430" s="1" t="s">
        <v>2099</v>
      </c>
      <c r="B1430" s="1" t="s">
        <v>3287</v>
      </c>
      <c r="C1430" s="1">
        <v>10025</v>
      </c>
      <c r="D1430" s="1" t="s">
        <v>17</v>
      </c>
      <c r="E1430" s="1" t="s">
        <v>3288</v>
      </c>
      <c r="G1430" s="1" t="s">
        <v>47</v>
      </c>
      <c r="I1430" s="1" t="s">
        <v>2102</v>
      </c>
      <c r="J1430" s="1" t="s">
        <v>143</v>
      </c>
      <c r="K1430" s="1">
        <v>36</v>
      </c>
      <c r="L1430" s="1" t="s">
        <v>1454</v>
      </c>
      <c r="M1430" s="1">
        <v>55</v>
      </c>
      <c r="N1430" s="1" t="s">
        <v>46165</v>
      </c>
      <c r="O1430" s="1">
        <v>22.2</v>
      </c>
      <c r="P1430" s="1">
        <v>8300</v>
      </c>
      <c r="Q1430" s="1">
        <v>2017</v>
      </c>
      <c r="R1430" s="1">
        <v>9999</v>
      </c>
      <c r="S1430" s="1" t="s">
        <v>49</v>
      </c>
      <c r="T1430" s="1" t="s">
        <v>24</v>
      </c>
      <c r="U1430" s="1" t="s">
        <v>161</v>
      </c>
      <c r="V1430" s="1" t="s">
        <v>45674</v>
      </c>
      <c r="AJ1430" s="1">
        <v>0.05</v>
      </c>
      <c r="AK1430" s="1">
        <v>0.05</v>
      </c>
      <c r="AL1430" s="1">
        <v>0.05</v>
      </c>
      <c r="AM1430" s="1">
        <v>0.05</v>
      </c>
      <c r="AY1430" s="1" t="s">
        <v>2099</v>
      </c>
      <c r="AZ1430" s="1">
        <v>100</v>
      </c>
      <c r="BA1430" s="1" t="s">
        <v>2099</v>
      </c>
      <c r="BB1430" s="1">
        <v>100</v>
      </c>
      <c r="BC1430" s="1" t="s">
        <v>75364</v>
      </c>
      <c r="BD1430" s="1" t="s">
        <v>54385</v>
      </c>
      <c r="BE1430" s="1" t="s">
        <v>54401</v>
      </c>
      <c r="BF1430" s="1" t="s">
        <v>54402</v>
      </c>
      <c r="BG1430" s="1" t="s">
        <v>54403</v>
      </c>
      <c r="BH1430" s="1" t="s">
        <v>54404</v>
      </c>
      <c r="BI1430" s="1" t="s">
        <v>54405</v>
      </c>
    </row>
    <row r="1431" spans="1:61" x14ac:dyDescent="0.35">
      <c r="A1431" s="1" t="s">
        <v>2099</v>
      </c>
      <c r="B1431" s="1" t="s">
        <v>3289</v>
      </c>
      <c r="C1431" s="1">
        <v>10025</v>
      </c>
      <c r="D1431" s="1" t="s">
        <v>17</v>
      </c>
      <c r="E1431" s="1" t="s">
        <v>985</v>
      </c>
      <c r="G1431" s="1" t="s">
        <v>47</v>
      </c>
      <c r="I1431" s="1" t="s">
        <v>2102</v>
      </c>
      <c r="J1431" s="1" t="s">
        <v>143</v>
      </c>
      <c r="K1431" s="1">
        <v>36</v>
      </c>
      <c r="L1431" s="1" t="s">
        <v>1454</v>
      </c>
      <c r="M1431" s="1">
        <v>55</v>
      </c>
      <c r="N1431" s="1" t="s">
        <v>46165</v>
      </c>
      <c r="O1431" s="1">
        <v>0.75</v>
      </c>
      <c r="P1431" s="1">
        <v>8300</v>
      </c>
      <c r="Q1431" s="1">
        <v>1966</v>
      </c>
      <c r="R1431" s="1">
        <v>9999</v>
      </c>
      <c r="S1431" s="1" t="s">
        <v>49</v>
      </c>
      <c r="U1431" s="1" t="s">
        <v>161</v>
      </c>
      <c r="V1431" s="1" t="s">
        <v>45715</v>
      </c>
      <c r="Z1431" s="1" t="s">
        <v>246</v>
      </c>
      <c r="AI1431" s="1">
        <v>4.99</v>
      </c>
      <c r="AJ1431" s="1">
        <v>0.08</v>
      </c>
      <c r="AK1431" s="1">
        <v>0.08</v>
      </c>
      <c r="AL1431" s="1">
        <v>0.08</v>
      </c>
      <c r="AM1431" s="1">
        <v>0.08</v>
      </c>
      <c r="AY1431" s="1" t="s">
        <v>2099</v>
      </c>
      <c r="AZ1431" s="1">
        <v>100</v>
      </c>
      <c r="BA1431" s="1" t="s">
        <v>2099</v>
      </c>
      <c r="BB1431" s="1">
        <v>100</v>
      </c>
      <c r="BC1431" s="1" t="s">
        <v>75364</v>
      </c>
      <c r="BD1431" s="1" t="s">
        <v>54385</v>
      </c>
      <c r="BE1431" s="1" t="s">
        <v>54405</v>
      </c>
      <c r="BF1431" s="1" t="s">
        <v>45549</v>
      </c>
      <c r="BG1431" s="1" t="s">
        <v>45549</v>
      </c>
      <c r="BH1431" s="1" t="s">
        <v>45549</v>
      </c>
      <c r="BI1431" s="1" t="s">
        <v>45549</v>
      </c>
    </row>
    <row r="1432" spans="1:61" x14ac:dyDescent="0.35">
      <c r="A1432" s="1" t="s">
        <v>2099</v>
      </c>
      <c r="B1432" s="1" t="s">
        <v>3290</v>
      </c>
      <c r="C1432" s="1">
        <v>10025</v>
      </c>
      <c r="D1432" s="1" t="s">
        <v>17</v>
      </c>
      <c r="E1432" s="1" t="s">
        <v>1363</v>
      </c>
      <c r="G1432" s="1" t="s">
        <v>47</v>
      </c>
      <c r="I1432" s="1" t="s">
        <v>2102</v>
      </c>
      <c r="J1432" s="1" t="s">
        <v>143</v>
      </c>
      <c r="K1432" s="1">
        <v>36</v>
      </c>
      <c r="L1432" s="1" t="s">
        <v>1454</v>
      </c>
      <c r="M1432" s="1">
        <v>55</v>
      </c>
      <c r="N1432" s="1" t="s">
        <v>46165</v>
      </c>
      <c r="O1432" s="1">
        <v>0.75</v>
      </c>
      <c r="P1432" s="1">
        <v>8300</v>
      </c>
      <c r="Q1432" s="1">
        <v>1966</v>
      </c>
      <c r="R1432" s="1">
        <v>9999</v>
      </c>
      <c r="S1432" s="1" t="s">
        <v>49</v>
      </c>
      <c r="U1432" s="1" t="s">
        <v>161</v>
      </c>
      <c r="V1432" s="1" t="s">
        <v>45715</v>
      </c>
      <c r="Z1432" s="1" t="s">
        <v>246</v>
      </c>
      <c r="AI1432" s="1">
        <v>4.99</v>
      </c>
      <c r="AJ1432" s="1">
        <v>0.08</v>
      </c>
      <c r="AK1432" s="1">
        <v>0.08</v>
      </c>
      <c r="AL1432" s="1">
        <v>0.08</v>
      </c>
      <c r="AM1432" s="1">
        <v>0.08</v>
      </c>
      <c r="AY1432" s="1" t="s">
        <v>2099</v>
      </c>
      <c r="AZ1432" s="1">
        <v>100</v>
      </c>
      <c r="BA1432" s="1" t="s">
        <v>2099</v>
      </c>
      <c r="BB1432" s="1">
        <v>100</v>
      </c>
      <c r="BC1432" s="1" t="s">
        <v>75364</v>
      </c>
      <c r="BD1432" s="1" t="s">
        <v>54385</v>
      </c>
      <c r="BE1432" s="1" t="s">
        <v>54405</v>
      </c>
      <c r="BF1432" s="1" t="s">
        <v>45549</v>
      </c>
      <c r="BG1432" s="1" t="s">
        <v>45549</v>
      </c>
      <c r="BH1432" s="1" t="s">
        <v>45549</v>
      </c>
      <c r="BI1432" s="1" t="s">
        <v>45549</v>
      </c>
    </row>
    <row r="1433" spans="1:61" x14ac:dyDescent="0.35">
      <c r="A1433" s="1" t="s">
        <v>2099</v>
      </c>
      <c r="B1433" s="1" t="s">
        <v>3291</v>
      </c>
      <c r="C1433" s="1">
        <v>10025</v>
      </c>
      <c r="D1433" s="1" t="s">
        <v>17</v>
      </c>
      <c r="E1433" s="1" t="s">
        <v>988</v>
      </c>
      <c r="G1433" s="1" t="s">
        <v>47</v>
      </c>
      <c r="I1433" s="1" t="s">
        <v>2102</v>
      </c>
      <c r="J1433" s="1" t="s">
        <v>143</v>
      </c>
      <c r="K1433" s="1">
        <v>36</v>
      </c>
      <c r="L1433" s="1" t="s">
        <v>1454</v>
      </c>
      <c r="M1433" s="1">
        <v>55</v>
      </c>
      <c r="N1433" s="1" t="s">
        <v>46165</v>
      </c>
      <c r="O1433" s="1">
        <v>0.75</v>
      </c>
      <c r="P1433" s="1">
        <v>8300</v>
      </c>
      <c r="Q1433" s="1">
        <v>1966</v>
      </c>
      <c r="R1433" s="1">
        <v>9999</v>
      </c>
      <c r="S1433" s="1" t="s">
        <v>49</v>
      </c>
      <c r="U1433" s="1" t="s">
        <v>161</v>
      </c>
      <c r="V1433" s="1" t="s">
        <v>45715</v>
      </c>
      <c r="Z1433" s="1" t="s">
        <v>246</v>
      </c>
      <c r="AI1433" s="1">
        <v>4.99</v>
      </c>
      <c r="AJ1433" s="1">
        <v>0.08</v>
      </c>
      <c r="AK1433" s="1">
        <v>0.08</v>
      </c>
      <c r="AL1433" s="1">
        <v>0.08</v>
      </c>
      <c r="AM1433" s="1">
        <v>0.08</v>
      </c>
      <c r="AY1433" s="1" t="s">
        <v>2099</v>
      </c>
      <c r="AZ1433" s="1">
        <v>100</v>
      </c>
      <c r="BA1433" s="1" t="s">
        <v>2099</v>
      </c>
      <c r="BB1433" s="1">
        <v>100</v>
      </c>
      <c r="BC1433" s="1" t="s">
        <v>75364</v>
      </c>
      <c r="BD1433" s="1" t="s">
        <v>54385</v>
      </c>
      <c r="BE1433" s="1" t="s">
        <v>54405</v>
      </c>
      <c r="BF1433" s="1" t="s">
        <v>45549</v>
      </c>
      <c r="BG1433" s="1" t="s">
        <v>45549</v>
      </c>
      <c r="BH1433" s="1" t="s">
        <v>45549</v>
      </c>
      <c r="BI1433" s="1" t="s">
        <v>45549</v>
      </c>
    </row>
    <row r="1434" spans="1:61" x14ac:dyDescent="0.35">
      <c r="A1434" s="1" t="s">
        <v>2099</v>
      </c>
      <c r="B1434" s="1" t="s">
        <v>3292</v>
      </c>
      <c r="C1434" s="1">
        <v>10025</v>
      </c>
      <c r="D1434" s="1" t="s">
        <v>17</v>
      </c>
      <c r="E1434" s="1" t="s">
        <v>990</v>
      </c>
      <c r="G1434" s="1" t="s">
        <v>47</v>
      </c>
      <c r="I1434" s="1" t="s">
        <v>2102</v>
      </c>
      <c r="J1434" s="1" t="s">
        <v>143</v>
      </c>
      <c r="K1434" s="1">
        <v>36</v>
      </c>
      <c r="L1434" s="1" t="s">
        <v>1454</v>
      </c>
      <c r="M1434" s="1">
        <v>55</v>
      </c>
      <c r="N1434" s="1" t="s">
        <v>46165</v>
      </c>
      <c r="O1434" s="1">
        <v>0.75</v>
      </c>
      <c r="P1434" s="1">
        <v>8300</v>
      </c>
      <c r="Q1434" s="1">
        <v>1966</v>
      </c>
      <c r="R1434" s="1">
        <v>9999</v>
      </c>
      <c r="S1434" s="1" t="s">
        <v>49</v>
      </c>
      <c r="U1434" s="1" t="s">
        <v>161</v>
      </c>
      <c r="V1434" s="1" t="s">
        <v>45715</v>
      </c>
      <c r="Z1434" s="1" t="s">
        <v>246</v>
      </c>
      <c r="AI1434" s="1">
        <v>4.99</v>
      </c>
      <c r="AJ1434" s="1">
        <v>0.08</v>
      </c>
      <c r="AK1434" s="1">
        <v>0.08</v>
      </c>
      <c r="AL1434" s="1">
        <v>0.08</v>
      </c>
      <c r="AM1434" s="1">
        <v>0.08</v>
      </c>
      <c r="AY1434" s="1" t="s">
        <v>2099</v>
      </c>
      <c r="AZ1434" s="1">
        <v>100</v>
      </c>
      <c r="BA1434" s="1" t="s">
        <v>2099</v>
      </c>
      <c r="BB1434" s="1">
        <v>100</v>
      </c>
      <c r="BC1434" s="1" t="s">
        <v>75364</v>
      </c>
      <c r="BD1434" s="1" t="s">
        <v>54385</v>
      </c>
      <c r="BE1434" s="1" t="s">
        <v>54405</v>
      </c>
      <c r="BF1434" s="1" t="s">
        <v>45549</v>
      </c>
      <c r="BG1434" s="1" t="s">
        <v>45549</v>
      </c>
      <c r="BH1434" s="1" t="s">
        <v>45549</v>
      </c>
      <c r="BI1434" s="1" t="s">
        <v>45549</v>
      </c>
    </row>
    <row r="1435" spans="1:61" x14ac:dyDescent="0.35">
      <c r="A1435" s="1" t="s">
        <v>3293</v>
      </c>
      <c r="B1435" s="1" t="s">
        <v>3294</v>
      </c>
      <c r="C1435" s="1">
        <v>10052</v>
      </c>
      <c r="D1435" s="1" t="s">
        <v>17</v>
      </c>
      <c r="E1435" s="1" t="s">
        <v>279</v>
      </c>
      <c r="G1435" s="1" t="s">
        <v>113</v>
      </c>
      <c r="I1435" s="1" t="s">
        <v>260</v>
      </c>
      <c r="J1435" s="1" t="s">
        <v>261</v>
      </c>
      <c r="K1435" s="1">
        <v>6</v>
      </c>
      <c r="L1435" s="1" t="s">
        <v>262</v>
      </c>
      <c r="M1435" s="1">
        <v>23</v>
      </c>
      <c r="N1435" s="1" t="s">
        <v>45730</v>
      </c>
      <c r="O1435" s="1">
        <v>16</v>
      </c>
      <c r="P1435" s="1">
        <v>17738</v>
      </c>
      <c r="Q1435" s="1">
        <v>1986</v>
      </c>
      <c r="R1435" s="1">
        <v>9999</v>
      </c>
      <c r="U1435" s="1" t="s">
        <v>25</v>
      </c>
      <c r="V1435" s="1" t="s">
        <v>113</v>
      </c>
      <c r="Z1435" s="1" t="s">
        <v>3295</v>
      </c>
      <c r="AD1435" s="1" t="s">
        <v>252</v>
      </c>
      <c r="AE1435" s="1" t="s">
        <v>45676</v>
      </c>
      <c r="AJ1435" s="1">
        <v>0.12268</v>
      </c>
      <c r="AK1435" s="1">
        <v>0.12268</v>
      </c>
      <c r="AL1435" s="1">
        <v>0.12268</v>
      </c>
      <c r="AM1435" s="1">
        <v>0.12268</v>
      </c>
      <c r="AY1435" s="1" t="s">
        <v>46362</v>
      </c>
      <c r="AZ1435" s="1">
        <v>100</v>
      </c>
      <c r="BA1435" s="1" t="s">
        <v>46363</v>
      </c>
      <c r="BB1435" s="1">
        <v>100</v>
      </c>
      <c r="BC1435" s="1" t="s">
        <v>75364</v>
      </c>
      <c r="BD1435" s="1" t="s">
        <v>2113</v>
      </c>
      <c r="BE1435" s="1" t="s">
        <v>45549</v>
      </c>
      <c r="BF1435" s="1" t="s">
        <v>45549</v>
      </c>
      <c r="BG1435" s="1" t="s">
        <v>45549</v>
      </c>
      <c r="BH1435" s="1" t="s">
        <v>45549</v>
      </c>
      <c r="BI1435" s="1" t="s">
        <v>45549</v>
      </c>
    </row>
    <row r="1436" spans="1:61" x14ac:dyDescent="0.35">
      <c r="A1436" s="1" t="s">
        <v>3302</v>
      </c>
      <c r="B1436" s="1" t="s">
        <v>3303</v>
      </c>
      <c r="C1436" s="1">
        <v>10072</v>
      </c>
      <c r="D1436" s="1" t="s">
        <v>17</v>
      </c>
      <c r="E1436" s="1" t="s">
        <v>3304</v>
      </c>
      <c r="G1436" s="1" t="s">
        <v>866</v>
      </c>
      <c r="I1436" s="1" t="s">
        <v>132</v>
      </c>
      <c r="J1436" s="1" t="s">
        <v>204</v>
      </c>
      <c r="K1436" s="1">
        <v>48</v>
      </c>
      <c r="L1436" s="1" t="s">
        <v>3305</v>
      </c>
      <c r="M1436" s="1">
        <v>233</v>
      </c>
      <c r="N1436" s="1" t="s">
        <v>46365</v>
      </c>
      <c r="O1436" s="1">
        <v>18.8</v>
      </c>
      <c r="P1436" s="1">
        <v>10994</v>
      </c>
      <c r="Q1436" s="1">
        <v>1982</v>
      </c>
      <c r="R1436" s="1">
        <v>9999</v>
      </c>
      <c r="U1436" s="1" t="s">
        <v>25</v>
      </c>
      <c r="V1436" s="1" t="s">
        <v>866</v>
      </c>
      <c r="AI1436" s="1">
        <v>1.0900000000000001</v>
      </c>
      <c r="AJ1436" s="1">
        <v>2.1950000000000001E-2</v>
      </c>
      <c r="AK1436" s="1">
        <v>2.1950000000000001E-2</v>
      </c>
      <c r="AL1436" s="1">
        <v>2.1950000000000001E-2</v>
      </c>
      <c r="AM1436" s="1">
        <v>2.1950000000000001E-2</v>
      </c>
      <c r="AY1436" s="1" t="s">
        <v>46366</v>
      </c>
      <c r="AZ1436" s="1">
        <v>100</v>
      </c>
      <c r="BA1436" s="1" t="s">
        <v>46367</v>
      </c>
      <c r="BB1436" s="1">
        <v>100</v>
      </c>
      <c r="BC1436" s="1" t="s">
        <v>75364</v>
      </c>
      <c r="BD1436" s="1" t="s">
        <v>2113</v>
      </c>
      <c r="BE1436" s="1" t="s">
        <v>45549</v>
      </c>
      <c r="BF1436" s="1" t="s">
        <v>45549</v>
      </c>
      <c r="BG1436" s="1" t="s">
        <v>45549</v>
      </c>
      <c r="BH1436" s="1" t="s">
        <v>45549</v>
      </c>
      <c r="BI1436" s="1" t="s">
        <v>45549</v>
      </c>
    </row>
    <row r="1437" spans="1:61" x14ac:dyDescent="0.35">
      <c r="A1437" s="1" t="s">
        <v>3306</v>
      </c>
      <c r="B1437" s="1" t="s">
        <v>3307</v>
      </c>
      <c r="C1437" s="1">
        <v>10113</v>
      </c>
      <c r="D1437" s="1" t="s">
        <v>17</v>
      </c>
      <c r="E1437" s="1" t="s">
        <v>1694</v>
      </c>
      <c r="F1437" s="1">
        <v>3527</v>
      </c>
      <c r="G1437" s="1" t="s">
        <v>19</v>
      </c>
      <c r="I1437" s="1" t="s">
        <v>336</v>
      </c>
      <c r="J1437" s="1" t="s">
        <v>337</v>
      </c>
      <c r="K1437" s="1">
        <v>42</v>
      </c>
      <c r="L1437" s="1" t="s">
        <v>860</v>
      </c>
      <c r="M1437" s="1">
        <v>107</v>
      </c>
      <c r="N1437" s="1" t="s">
        <v>45868</v>
      </c>
      <c r="O1437" s="1">
        <v>40</v>
      </c>
      <c r="P1437" s="1">
        <v>13587</v>
      </c>
      <c r="Q1437" s="1">
        <v>1988</v>
      </c>
      <c r="R1437" s="1">
        <v>9999</v>
      </c>
      <c r="S1437" s="1" t="s">
        <v>450</v>
      </c>
      <c r="T1437" s="1" t="s">
        <v>24</v>
      </c>
      <c r="U1437" s="1" t="s">
        <v>161</v>
      </c>
      <c r="V1437" s="1" t="s">
        <v>45796</v>
      </c>
      <c r="W1437" s="1" t="s">
        <v>774</v>
      </c>
      <c r="X1437" s="1">
        <v>1988</v>
      </c>
      <c r="Y1437" s="1">
        <v>0.89300000000000002</v>
      </c>
      <c r="Z1437" s="1" t="s">
        <v>89</v>
      </c>
      <c r="AD1437" s="1" t="s">
        <v>17</v>
      </c>
      <c r="AE1437" s="1" t="s">
        <v>75</v>
      </c>
      <c r="AI1437" s="1">
        <v>4</v>
      </c>
      <c r="AJ1437" s="1">
        <v>9.214E-2</v>
      </c>
      <c r="AK1437" s="1">
        <v>9.214E-2</v>
      </c>
      <c r="AL1437" s="1">
        <v>9.214E-2</v>
      </c>
      <c r="AM1437" s="1">
        <v>9.214E-2</v>
      </c>
      <c r="AN1437" s="1">
        <v>0.01</v>
      </c>
      <c r="AO1437" s="1">
        <v>0.01</v>
      </c>
      <c r="AP1437" s="1">
        <v>0.01</v>
      </c>
      <c r="AQ1437" s="1">
        <v>0.98</v>
      </c>
      <c r="AR1437" s="1" t="s">
        <v>45668</v>
      </c>
      <c r="AS1437" s="1">
        <v>1988</v>
      </c>
      <c r="AY1437" s="1" t="s">
        <v>46368</v>
      </c>
      <c r="AZ1437" s="1">
        <v>100</v>
      </c>
      <c r="BA1437" s="1" t="s">
        <v>46368</v>
      </c>
      <c r="BB1437" s="1">
        <v>100</v>
      </c>
      <c r="BC1437" s="1" t="s">
        <v>75364</v>
      </c>
      <c r="BD1437" s="1" t="s">
        <v>2113</v>
      </c>
      <c r="BE1437" s="1" t="s">
        <v>45549</v>
      </c>
      <c r="BF1437" s="1" t="s">
        <v>45549</v>
      </c>
      <c r="BG1437" s="1" t="s">
        <v>45549</v>
      </c>
      <c r="BH1437" s="1" t="s">
        <v>45549</v>
      </c>
      <c r="BI1437" s="1" t="s">
        <v>45549</v>
      </c>
    </row>
    <row r="1438" spans="1:61" x14ac:dyDescent="0.35">
      <c r="A1438" s="1" t="s">
        <v>3306</v>
      </c>
      <c r="B1438" s="1" t="s">
        <v>3308</v>
      </c>
      <c r="C1438" s="1">
        <v>10113</v>
      </c>
      <c r="D1438" s="1" t="s">
        <v>17</v>
      </c>
      <c r="E1438" s="1" t="s">
        <v>1697</v>
      </c>
      <c r="F1438" s="1">
        <v>3528</v>
      </c>
      <c r="G1438" s="1" t="s">
        <v>19</v>
      </c>
      <c r="I1438" s="1" t="s">
        <v>336</v>
      </c>
      <c r="J1438" s="1" t="s">
        <v>337</v>
      </c>
      <c r="K1438" s="1">
        <v>42</v>
      </c>
      <c r="L1438" s="1" t="s">
        <v>860</v>
      </c>
      <c r="M1438" s="1">
        <v>107</v>
      </c>
      <c r="N1438" s="1" t="s">
        <v>45868</v>
      </c>
      <c r="O1438" s="1">
        <v>40</v>
      </c>
      <c r="P1438" s="1">
        <v>13587</v>
      </c>
      <c r="Q1438" s="1">
        <v>1988</v>
      </c>
      <c r="R1438" s="1">
        <v>9999</v>
      </c>
      <c r="S1438" s="1" t="s">
        <v>450</v>
      </c>
      <c r="T1438" s="1" t="s">
        <v>24</v>
      </c>
      <c r="U1438" s="1" t="s">
        <v>161</v>
      </c>
      <c r="V1438" s="1" t="s">
        <v>45796</v>
      </c>
      <c r="W1438" s="1" t="s">
        <v>774</v>
      </c>
      <c r="X1438" s="1">
        <v>1988</v>
      </c>
      <c r="Y1438" s="1">
        <v>0.89300000000000002</v>
      </c>
      <c r="Z1438" s="1" t="s">
        <v>89</v>
      </c>
      <c r="AD1438" s="1" t="s">
        <v>17</v>
      </c>
      <c r="AE1438" s="1" t="s">
        <v>75</v>
      </c>
      <c r="AI1438" s="1">
        <v>4</v>
      </c>
      <c r="AJ1438" s="1">
        <v>9.146E-2</v>
      </c>
      <c r="AK1438" s="1">
        <v>9.146E-2</v>
      </c>
      <c r="AL1438" s="1">
        <v>9.146E-2</v>
      </c>
      <c r="AM1438" s="1">
        <v>9.146E-2</v>
      </c>
      <c r="AN1438" s="1">
        <v>0.01</v>
      </c>
      <c r="AO1438" s="1">
        <v>0.01</v>
      </c>
      <c r="AP1438" s="1">
        <v>0.01</v>
      </c>
      <c r="AQ1438" s="1">
        <v>0.98</v>
      </c>
      <c r="AR1438" s="1" t="s">
        <v>45668</v>
      </c>
      <c r="AS1438" s="1">
        <v>1988</v>
      </c>
      <c r="AY1438" s="1" t="s">
        <v>46368</v>
      </c>
      <c r="AZ1438" s="1">
        <v>100</v>
      </c>
      <c r="BA1438" s="1" t="s">
        <v>46368</v>
      </c>
      <c r="BB1438" s="1">
        <v>100</v>
      </c>
      <c r="BC1438" s="1" t="s">
        <v>75364</v>
      </c>
      <c r="BD1438" s="1" t="s">
        <v>2113</v>
      </c>
      <c r="BE1438" s="1" t="s">
        <v>45549</v>
      </c>
      <c r="BF1438" s="1" t="s">
        <v>45549</v>
      </c>
      <c r="BG1438" s="1" t="s">
        <v>45549</v>
      </c>
      <c r="BH1438" s="1" t="s">
        <v>45549</v>
      </c>
      <c r="BI1438" s="1" t="s">
        <v>45549</v>
      </c>
    </row>
    <row r="1439" spans="1:61" x14ac:dyDescent="0.35">
      <c r="A1439" s="1" t="s">
        <v>3309</v>
      </c>
      <c r="B1439" s="1" t="s">
        <v>3310</v>
      </c>
      <c r="C1439" s="1">
        <v>10118</v>
      </c>
      <c r="D1439" s="1" t="s">
        <v>17</v>
      </c>
      <c r="E1439" s="1" t="s">
        <v>36</v>
      </c>
      <c r="G1439" s="1" t="s">
        <v>271</v>
      </c>
      <c r="I1439" s="1" t="s">
        <v>336</v>
      </c>
      <c r="J1439" s="1" t="s">
        <v>337</v>
      </c>
      <c r="K1439" s="1">
        <v>42</v>
      </c>
      <c r="L1439" s="1" t="s">
        <v>3311</v>
      </c>
      <c r="M1439" s="1">
        <v>43</v>
      </c>
      <c r="N1439" s="1" t="s">
        <v>46369</v>
      </c>
      <c r="O1439" s="1">
        <v>5.6</v>
      </c>
      <c r="P1439" s="1">
        <v>6464</v>
      </c>
      <c r="Q1439" s="1">
        <v>2005</v>
      </c>
      <c r="R1439" s="1">
        <v>9999</v>
      </c>
      <c r="U1439" s="1" t="s">
        <v>161</v>
      </c>
      <c r="V1439" s="1" t="s">
        <v>45733</v>
      </c>
      <c r="W1439" s="1" t="s">
        <v>221</v>
      </c>
      <c r="X1439" s="1">
        <v>2006</v>
      </c>
      <c r="Y1439" s="1">
        <v>0.81299999999999994</v>
      </c>
      <c r="Z1439" s="1" t="s">
        <v>3312</v>
      </c>
      <c r="AA1439" s="1" t="s">
        <v>42</v>
      </c>
      <c r="AD1439" s="1" t="s">
        <v>17</v>
      </c>
      <c r="AE1439" s="1" t="s">
        <v>75</v>
      </c>
      <c r="AF1439" s="1" t="s">
        <v>45669</v>
      </c>
      <c r="AG1439" s="1">
        <v>2006</v>
      </c>
      <c r="AH1439" s="1">
        <v>0.9</v>
      </c>
      <c r="AJ1439" s="1">
        <v>0.14532</v>
      </c>
      <c r="AK1439" s="1">
        <v>0.14532</v>
      </c>
      <c r="AL1439" s="1">
        <v>0.14532</v>
      </c>
      <c r="AM1439" s="1">
        <v>0.14532</v>
      </c>
      <c r="AN1439" s="1">
        <v>0.08</v>
      </c>
      <c r="AO1439" s="1">
        <v>0.08</v>
      </c>
      <c r="AP1439" s="1">
        <v>0.08</v>
      </c>
      <c r="AR1439" s="1" t="s">
        <v>45668</v>
      </c>
      <c r="AS1439" s="1">
        <v>2006</v>
      </c>
      <c r="AY1439" s="1" t="s">
        <v>77306</v>
      </c>
      <c r="AZ1439" s="1">
        <v>100</v>
      </c>
      <c r="BA1439" s="1" t="s">
        <v>77306</v>
      </c>
      <c r="BB1439" s="1">
        <v>100</v>
      </c>
      <c r="BC1439" s="1" t="s">
        <v>75364</v>
      </c>
      <c r="BD1439" s="1" t="s">
        <v>2131</v>
      </c>
      <c r="BE1439" s="1" t="s">
        <v>45549</v>
      </c>
      <c r="BF1439" s="1" t="s">
        <v>45549</v>
      </c>
      <c r="BG1439" s="1" t="s">
        <v>45549</v>
      </c>
      <c r="BH1439" s="1" t="s">
        <v>45549</v>
      </c>
      <c r="BI1439" s="1" t="s">
        <v>45549</v>
      </c>
    </row>
    <row r="1440" spans="1:61" x14ac:dyDescent="0.35">
      <c r="A1440" s="1" t="s">
        <v>3309</v>
      </c>
      <c r="B1440" s="1" t="s">
        <v>3313</v>
      </c>
      <c r="C1440" s="1">
        <v>10118</v>
      </c>
      <c r="D1440" s="1" t="s">
        <v>17</v>
      </c>
      <c r="E1440" s="1" t="s">
        <v>18</v>
      </c>
      <c r="G1440" s="1" t="s">
        <v>271</v>
      </c>
      <c r="I1440" s="1" t="s">
        <v>336</v>
      </c>
      <c r="J1440" s="1" t="s">
        <v>337</v>
      </c>
      <c r="K1440" s="1">
        <v>42</v>
      </c>
      <c r="L1440" s="1" t="s">
        <v>3311</v>
      </c>
      <c r="M1440" s="1">
        <v>43</v>
      </c>
      <c r="N1440" s="1" t="s">
        <v>46369</v>
      </c>
      <c r="O1440" s="1">
        <v>5.6</v>
      </c>
      <c r="P1440" s="1">
        <v>6464</v>
      </c>
      <c r="Q1440" s="1">
        <v>2005</v>
      </c>
      <c r="R1440" s="1">
        <v>9999</v>
      </c>
      <c r="U1440" s="1" t="s">
        <v>161</v>
      </c>
      <c r="V1440" s="1" t="s">
        <v>45733</v>
      </c>
      <c r="W1440" s="1" t="s">
        <v>221</v>
      </c>
      <c r="X1440" s="1">
        <v>2006</v>
      </c>
      <c r="Y1440" s="1">
        <v>0.81299999999999994</v>
      </c>
      <c r="Z1440" s="1" t="s">
        <v>3312</v>
      </c>
      <c r="AA1440" s="1" t="s">
        <v>42</v>
      </c>
      <c r="AD1440" s="1" t="s">
        <v>17</v>
      </c>
      <c r="AE1440" s="1" t="s">
        <v>75</v>
      </c>
      <c r="AF1440" s="1" t="s">
        <v>45669</v>
      </c>
      <c r="AG1440" s="1">
        <v>2006</v>
      </c>
      <c r="AH1440" s="1">
        <v>0.9</v>
      </c>
      <c r="AJ1440" s="1">
        <v>0.09</v>
      </c>
      <c r="AK1440" s="1">
        <v>0.09</v>
      </c>
      <c r="AL1440" s="1">
        <v>0.09</v>
      </c>
      <c r="AM1440" s="1">
        <v>0.09</v>
      </c>
      <c r="AN1440" s="1">
        <v>0.08</v>
      </c>
      <c r="AO1440" s="1">
        <v>0.08</v>
      </c>
      <c r="AP1440" s="1">
        <v>0.08</v>
      </c>
      <c r="AR1440" s="1" t="s">
        <v>45668</v>
      </c>
      <c r="AS1440" s="1">
        <v>2006</v>
      </c>
      <c r="AY1440" s="1" t="s">
        <v>77306</v>
      </c>
      <c r="AZ1440" s="1">
        <v>100</v>
      </c>
      <c r="BA1440" s="1" t="s">
        <v>77306</v>
      </c>
      <c r="BB1440" s="1">
        <v>100</v>
      </c>
      <c r="BC1440" s="1" t="s">
        <v>75364</v>
      </c>
      <c r="BD1440" s="1" t="s">
        <v>2131</v>
      </c>
      <c r="BE1440" s="1" t="s">
        <v>45549</v>
      </c>
      <c r="BF1440" s="1" t="s">
        <v>45549</v>
      </c>
      <c r="BG1440" s="1" t="s">
        <v>45549</v>
      </c>
      <c r="BH1440" s="1" t="s">
        <v>45549</v>
      </c>
      <c r="BI1440" s="1" t="s">
        <v>45549</v>
      </c>
    </row>
    <row r="1441" spans="1:61" x14ac:dyDescent="0.35">
      <c r="A1441" s="1" t="s">
        <v>3309</v>
      </c>
      <c r="B1441" s="1" t="s">
        <v>3314</v>
      </c>
      <c r="C1441" s="1">
        <v>10118</v>
      </c>
      <c r="D1441" s="1" t="s">
        <v>17</v>
      </c>
      <c r="E1441" s="1" t="s">
        <v>31</v>
      </c>
      <c r="G1441" s="1" t="s">
        <v>271</v>
      </c>
      <c r="I1441" s="1" t="s">
        <v>336</v>
      </c>
      <c r="J1441" s="1" t="s">
        <v>337</v>
      </c>
      <c r="K1441" s="1">
        <v>42</v>
      </c>
      <c r="L1441" s="1" t="s">
        <v>3311</v>
      </c>
      <c r="M1441" s="1">
        <v>43</v>
      </c>
      <c r="N1441" s="1" t="s">
        <v>46369</v>
      </c>
      <c r="O1441" s="1">
        <v>5.6</v>
      </c>
      <c r="P1441" s="1">
        <v>6464</v>
      </c>
      <c r="Q1441" s="1">
        <v>2005</v>
      </c>
      <c r="R1441" s="1">
        <v>9999</v>
      </c>
      <c r="U1441" s="1" t="s">
        <v>161</v>
      </c>
      <c r="V1441" s="1" t="s">
        <v>45733</v>
      </c>
      <c r="W1441" s="1" t="s">
        <v>221</v>
      </c>
      <c r="X1441" s="1">
        <v>2006</v>
      </c>
      <c r="Y1441" s="1">
        <v>0.81299999999999994</v>
      </c>
      <c r="Z1441" s="1" t="s">
        <v>3312</v>
      </c>
      <c r="AA1441" s="1" t="s">
        <v>42</v>
      </c>
      <c r="AD1441" s="1" t="s">
        <v>17</v>
      </c>
      <c r="AE1441" s="1" t="s">
        <v>75</v>
      </c>
      <c r="AF1441" s="1" t="s">
        <v>45669</v>
      </c>
      <c r="AG1441" s="1">
        <v>2006</v>
      </c>
      <c r="AH1441" s="1">
        <v>0.9</v>
      </c>
      <c r="AJ1441" s="1">
        <v>0.09</v>
      </c>
      <c r="AK1441" s="1">
        <v>0.09</v>
      </c>
      <c r="AL1441" s="1">
        <v>0.09</v>
      </c>
      <c r="AM1441" s="1">
        <v>0.09</v>
      </c>
      <c r="AN1441" s="1">
        <v>0.08</v>
      </c>
      <c r="AO1441" s="1">
        <v>0.08</v>
      </c>
      <c r="AP1441" s="1">
        <v>0.08</v>
      </c>
      <c r="AR1441" s="1" t="s">
        <v>45668</v>
      </c>
      <c r="AS1441" s="1">
        <v>2006</v>
      </c>
      <c r="AY1441" s="1" t="s">
        <v>77306</v>
      </c>
      <c r="AZ1441" s="1">
        <v>100</v>
      </c>
      <c r="BA1441" s="1" t="s">
        <v>77306</v>
      </c>
      <c r="BB1441" s="1">
        <v>100</v>
      </c>
      <c r="BC1441" s="1" t="s">
        <v>75364</v>
      </c>
      <c r="BD1441" s="1" t="s">
        <v>2131</v>
      </c>
      <c r="BE1441" s="1" t="s">
        <v>45549</v>
      </c>
      <c r="BF1441" s="1" t="s">
        <v>45549</v>
      </c>
      <c r="BG1441" s="1" t="s">
        <v>45549</v>
      </c>
      <c r="BH1441" s="1" t="s">
        <v>45549</v>
      </c>
      <c r="BI1441" s="1" t="s">
        <v>45549</v>
      </c>
    </row>
    <row r="1442" spans="1:61" x14ac:dyDescent="0.35">
      <c r="A1442" s="1" t="s">
        <v>3315</v>
      </c>
      <c r="B1442" s="1" t="s">
        <v>3316</v>
      </c>
      <c r="C1442" s="1">
        <v>1012</v>
      </c>
      <c r="D1442" s="1" t="s">
        <v>17</v>
      </c>
      <c r="E1442" s="1" t="s">
        <v>31</v>
      </c>
      <c r="F1442" s="1">
        <v>728</v>
      </c>
      <c r="G1442" s="1" t="s">
        <v>19</v>
      </c>
      <c r="I1442" s="1" t="s">
        <v>1034</v>
      </c>
      <c r="J1442" s="1" t="s">
        <v>377</v>
      </c>
      <c r="K1442" s="1">
        <v>18</v>
      </c>
      <c r="L1442" s="1" t="s">
        <v>2067</v>
      </c>
      <c r="M1442" s="1">
        <v>173</v>
      </c>
      <c r="N1442" s="1" t="s">
        <v>46156</v>
      </c>
      <c r="O1442" s="1">
        <v>270</v>
      </c>
      <c r="P1442" s="1">
        <v>10808</v>
      </c>
      <c r="Q1442" s="1">
        <v>1973</v>
      </c>
      <c r="R1442" s="1">
        <v>9999</v>
      </c>
      <c r="S1442" s="1" t="s">
        <v>49</v>
      </c>
      <c r="T1442" s="1" t="s">
        <v>24</v>
      </c>
      <c r="U1442" s="1" t="s">
        <v>25</v>
      </c>
      <c r="V1442" s="1" t="s">
        <v>45758</v>
      </c>
      <c r="W1442" s="1" t="s">
        <v>40</v>
      </c>
      <c r="X1442" s="1">
        <v>1995</v>
      </c>
      <c r="Y1442" s="1">
        <v>0.97599999999999998</v>
      </c>
      <c r="Z1442" s="1" t="s">
        <v>79</v>
      </c>
      <c r="AA1442" s="1" t="s">
        <v>56</v>
      </c>
      <c r="AB1442" s="1">
        <v>2003</v>
      </c>
      <c r="AD1442" s="1" t="s">
        <v>17</v>
      </c>
      <c r="AE1442" s="1" t="s">
        <v>75</v>
      </c>
      <c r="AF1442" s="1" t="s">
        <v>45669</v>
      </c>
      <c r="AG1442" s="1">
        <v>2015</v>
      </c>
      <c r="AH1442" s="1">
        <v>0.9</v>
      </c>
      <c r="AI1442" s="1">
        <v>0.25</v>
      </c>
      <c r="AJ1442" s="1">
        <v>0.10566</v>
      </c>
      <c r="AK1442" s="1">
        <v>0.10566</v>
      </c>
      <c r="AL1442" s="1">
        <v>0.10566</v>
      </c>
      <c r="AM1442" s="1">
        <v>0.10566</v>
      </c>
      <c r="AN1442" s="1">
        <v>0.05</v>
      </c>
      <c r="AO1442" s="1">
        <v>0.1</v>
      </c>
      <c r="AP1442" s="1">
        <v>0.1</v>
      </c>
      <c r="AQ1442" s="1">
        <v>0.99</v>
      </c>
      <c r="AR1442" s="1" t="s">
        <v>45668</v>
      </c>
      <c r="AS1442" s="1">
        <v>2016</v>
      </c>
      <c r="AV1442" s="1" t="s">
        <v>45659</v>
      </c>
      <c r="AW1442" s="1">
        <v>2027</v>
      </c>
      <c r="AY1442" s="1" t="s">
        <v>49107</v>
      </c>
      <c r="AZ1442" s="1">
        <v>100</v>
      </c>
      <c r="BA1442" s="1" t="s">
        <v>49107</v>
      </c>
      <c r="BB1442" s="1">
        <v>100</v>
      </c>
      <c r="BC1442" s="1" t="s">
        <v>75363</v>
      </c>
      <c r="BD1442" s="1" t="s">
        <v>31</v>
      </c>
      <c r="BE1442" s="1" t="s">
        <v>45549</v>
      </c>
      <c r="BF1442" s="1" t="s">
        <v>45549</v>
      </c>
      <c r="BG1442" s="1" t="s">
        <v>45549</v>
      </c>
      <c r="BH1442" s="1" t="s">
        <v>45549</v>
      </c>
      <c r="BI1442" s="1" t="s">
        <v>45549</v>
      </c>
    </row>
    <row r="1443" spans="1:61" x14ac:dyDescent="0.35">
      <c r="A1443" s="1" t="s">
        <v>3317</v>
      </c>
      <c r="B1443" s="1" t="s">
        <v>3318</v>
      </c>
      <c r="C1443" s="1">
        <v>10143</v>
      </c>
      <c r="D1443" s="1" t="s">
        <v>17</v>
      </c>
      <c r="E1443" s="1" t="s">
        <v>3319</v>
      </c>
      <c r="F1443" s="1">
        <v>3529</v>
      </c>
      <c r="G1443" s="1" t="s">
        <v>19</v>
      </c>
      <c r="I1443" s="1" t="s">
        <v>531</v>
      </c>
      <c r="J1443" s="1" t="s">
        <v>337</v>
      </c>
      <c r="K1443" s="1">
        <v>42</v>
      </c>
      <c r="L1443" s="1" t="s">
        <v>3251</v>
      </c>
      <c r="M1443" s="1">
        <v>21</v>
      </c>
      <c r="N1443" s="1" t="s">
        <v>46358</v>
      </c>
      <c r="O1443" s="1">
        <v>110</v>
      </c>
      <c r="P1443" s="1">
        <v>11032</v>
      </c>
      <c r="Q1443" s="1">
        <v>1995</v>
      </c>
      <c r="R1443" s="1">
        <v>9999</v>
      </c>
      <c r="S1443" s="1" t="s">
        <v>450</v>
      </c>
      <c r="T1443" s="1" t="s">
        <v>24</v>
      </c>
      <c r="U1443" s="1" t="s">
        <v>25</v>
      </c>
      <c r="V1443" s="1" t="s">
        <v>45796</v>
      </c>
      <c r="W1443" s="1" t="s">
        <v>774</v>
      </c>
      <c r="X1443" s="1">
        <v>1995</v>
      </c>
      <c r="Y1443" s="1">
        <v>0.93300000000000005</v>
      </c>
      <c r="Z1443" s="1" t="s">
        <v>104</v>
      </c>
      <c r="AA1443" s="1" t="s">
        <v>42</v>
      </c>
      <c r="AC1443" s="1">
        <v>1995</v>
      </c>
      <c r="AD1443" s="1" t="s">
        <v>17</v>
      </c>
      <c r="AE1443" s="1" t="s">
        <v>75</v>
      </c>
      <c r="AI1443" s="1">
        <v>0.54</v>
      </c>
      <c r="AJ1443" s="1">
        <v>0.15758</v>
      </c>
      <c r="AK1443" s="1">
        <v>0.15758</v>
      </c>
      <c r="AL1443" s="1">
        <v>0.15758</v>
      </c>
      <c r="AM1443" s="1">
        <v>0.15758</v>
      </c>
      <c r="AN1443" s="1">
        <v>0.01</v>
      </c>
      <c r="AO1443" s="1">
        <v>0.01</v>
      </c>
      <c r="AP1443" s="1">
        <v>0.01</v>
      </c>
      <c r="AQ1443" s="1">
        <v>0.98</v>
      </c>
      <c r="AR1443" s="1" t="s">
        <v>45668</v>
      </c>
      <c r="AS1443" s="1">
        <v>2016</v>
      </c>
      <c r="AY1443" s="1" t="s">
        <v>78822</v>
      </c>
      <c r="AZ1443" s="1">
        <v>100</v>
      </c>
      <c r="BA1443" s="1" t="s">
        <v>78822</v>
      </c>
      <c r="BB1443" s="1">
        <v>100</v>
      </c>
      <c r="BC1443" s="1" t="s">
        <v>75364</v>
      </c>
      <c r="BD1443" s="1" t="s">
        <v>54406</v>
      </c>
      <c r="BE1443" s="1" t="s">
        <v>45549</v>
      </c>
      <c r="BF1443" s="1" t="s">
        <v>45549</v>
      </c>
      <c r="BG1443" s="1" t="s">
        <v>45549</v>
      </c>
      <c r="BH1443" s="1" t="s">
        <v>45549</v>
      </c>
      <c r="BI1443" s="1" t="s">
        <v>45549</v>
      </c>
    </row>
    <row r="1444" spans="1:61" x14ac:dyDescent="0.35">
      <c r="A1444" s="1" t="s">
        <v>3320</v>
      </c>
      <c r="B1444" s="1" t="s">
        <v>3321</v>
      </c>
      <c r="C1444" s="1">
        <v>10144</v>
      </c>
      <c r="D1444" s="1" t="s">
        <v>17</v>
      </c>
      <c r="E1444" s="1" t="s">
        <v>785</v>
      </c>
      <c r="G1444" s="1" t="s">
        <v>113</v>
      </c>
      <c r="I1444" s="1" t="s">
        <v>260</v>
      </c>
      <c r="J1444" s="1" t="s">
        <v>261</v>
      </c>
      <c r="K1444" s="1">
        <v>6</v>
      </c>
      <c r="L1444" s="1" t="s">
        <v>3322</v>
      </c>
      <c r="M1444" s="1">
        <v>61</v>
      </c>
      <c r="N1444" s="1" t="s">
        <v>46371</v>
      </c>
      <c r="O1444" s="1">
        <v>17.5</v>
      </c>
      <c r="P1444" s="1">
        <v>5019</v>
      </c>
      <c r="Q1444" s="1">
        <v>2005</v>
      </c>
      <c r="R1444" s="1">
        <v>9999</v>
      </c>
      <c r="U1444" s="1" t="s">
        <v>161</v>
      </c>
      <c r="V1444" s="1" t="s">
        <v>113</v>
      </c>
      <c r="AA1444" s="1" t="s">
        <v>42</v>
      </c>
      <c r="AD1444" s="1" t="s">
        <v>288</v>
      </c>
      <c r="AE1444" s="1" t="s">
        <v>45676</v>
      </c>
      <c r="AJ1444" s="1">
        <v>0.12559999999999999</v>
      </c>
      <c r="AK1444" s="1">
        <v>0.12559999999999999</v>
      </c>
      <c r="AL1444" s="1">
        <v>0.12559999999999999</v>
      </c>
      <c r="AM1444" s="1">
        <v>0.12559999999999999</v>
      </c>
      <c r="AY1444" s="1" t="s">
        <v>45736</v>
      </c>
      <c r="AZ1444" s="1">
        <v>100</v>
      </c>
      <c r="BA1444" s="1" t="s">
        <v>45736</v>
      </c>
      <c r="BB1444" s="1">
        <v>100</v>
      </c>
      <c r="BC1444" s="1" t="s">
        <v>75364</v>
      </c>
      <c r="BD1444" s="1" t="s">
        <v>2133</v>
      </c>
      <c r="BE1444" s="1" t="s">
        <v>45549</v>
      </c>
      <c r="BF1444" s="1" t="s">
        <v>45549</v>
      </c>
      <c r="BG1444" s="1" t="s">
        <v>45549</v>
      </c>
      <c r="BH1444" s="1" t="s">
        <v>45549</v>
      </c>
      <c r="BI1444" s="1" t="s">
        <v>45549</v>
      </c>
    </row>
    <row r="1445" spans="1:61" x14ac:dyDescent="0.35">
      <c r="A1445" s="1" t="s">
        <v>3323</v>
      </c>
      <c r="B1445" s="1" t="s">
        <v>3324</v>
      </c>
      <c r="C1445" s="1">
        <v>10151</v>
      </c>
      <c r="D1445" s="1" t="s">
        <v>17</v>
      </c>
      <c r="E1445" s="1" t="s">
        <v>3325</v>
      </c>
      <c r="F1445" s="1">
        <v>10068</v>
      </c>
      <c r="G1445" s="1" t="s">
        <v>19</v>
      </c>
      <c r="I1445" s="1" t="s">
        <v>727</v>
      </c>
      <c r="J1445" s="1" t="s">
        <v>721</v>
      </c>
      <c r="K1445" s="1">
        <v>54</v>
      </c>
      <c r="L1445" s="1" t="s">
        <v>640</v>
      </c>
      <c r="M1445" s="1">
        <v>49</v>
      </c>
      <c r="N1445" s="1" t="s">
        <v>46372</v>
      </c>
      <c r="O1445" s="1">
        <v>40</v>
      </c>
      <c r="P1445" s="1">
        <v>13650</v>
      </c>
      <c r="Q1445" s="1">
        <v>1993</v>
      </c>
      <c r="R1445" s="1">
        <v>9999</v>
      </c>
      <c r="S1445" s="1" t="s">
        <v>450</v>
      </c>
      <c r="T1445" s="1" t="s">
        <v>24</v>
      </c>
      <c r="U1445" s="1" t="s">
        <v>25</v>
      </c>
      <c r="V1445" s="1" t="s">
        <v>45796</v>
      </c>
      <c r="W1445" s="1" t="s">
        <v>774</v>
      </c>
      <c r="X1445" s="1">
        <v>1992</v>
      </c>
      <c r="Y1445" s="1">
        <v>0.92</v>
      </c>
      <c r="Z1445" s="1" t="s">
        <v>3326</v>
      </c>
      <c r="AA1445" s="1" t="s">
        <v>42</v>
      </c>
      <c r="AC1445" s="1">
        <v>2003</v>
      </c>
      <c r="AD1445" s="1" t="s">
        <v>17</v>
      </c>
      <c r="AE1445" s="1" t="s">
        <v>75</v>
      </c>
      <c r="AI1445" s="1">
        <v>0.83</v>
      </c>
      <c r="AJ1445" s="1">
        <v>0.32224999999999998</v>
      </c>
      <c r="AK1445" s="1">
        <v>0.16112000000000001</v>
      </c>
      <c r="AL1445" s="1">
        <v>0.32224999999999998</v>
      </c>
      <c r="AM1445" s="1">
        <v>0.16112000000000001</v>
      </c>
      <c r="AN1445" s="1">
        <v>0.01</v>
      </c>
      <c r="AO1445" s="1">
        <v>0.01</v>
      </c>
      <c r="AP1445" s="1">
        <v>0.01</v>
      </c>
      <c r="AQ1445" s="1">
        <v>0.98</v>
      </c>
      <c r="AR1445" s="1" t="s">
        <v>45668</v>
      </c>
      <c r="AS1445" s="1">
        <v>1992</v>
      </c>
      <c r="AY1445" s="1" t="s">
        <v>46373</v>
      </c>
      <c r="AZ1445" s="1">
        <v>100</v>
      </c>
      <c r="BA1445" s="1" t="s">
        <v>45789</v>
      </c>
      <c r="BB1445" s="1">
        <v>100</v>
      </c>
      <c r="BC1445" s="1" t="s">
        <v>75364</v>
      </c>
      <c r="BD1445" s="1" t="s">
        <v>2113</v>
      </c>
      <c r="BE1445" s="1" t="s">
        <v>45549</v>
      </c>
      <c r="BF1445" s="1" t="s">
        <v>45549</v>
      </c>
      <c r="BG1445" s="1" t="s">
        <v>45549</v>
      </c>
      <c r="BH1445" s="1" t="s">
        <v>45549</v>
      </c>
      <c r="BI1445" s="1" t="s">
        <v>45549</v>
      </c>
    </row>
    <row r="1446" spans="1:61" x14ac:dyDescent="0.35">
      <c r="A1446" s="1" t="s">
        <v>3323</v>
      </c>
      <c r="B1446" s="1" t="s">
        <v>3327</v>
      </c>
      <c r="C1446" s="1">
        <v>10151</v>
      </c>
      <c r="D1446" s="1" t="s">
        <v>17</v>
      </c>
      <c r="E1446" s="1" t="s">
        <v>3328</v>
      </c>
      <c r="F1446" s="1">
        <v>10069</v>
      </c>
      <c r="G1446" s="1" t="s">
        <v>19</v>
      </c>
      <c r="I1446" s="1" t="s">
        <v>727</v>
      </c>
      <c r="J1446" s="1" t="s">
        <v>721</v>
      </c>
      <c r="K1446" s="1">
        <v>54</v>
      </c>
      <c r="L1446" s="1" t="s">
        <v>640</v>
      </c>
      <c r="M1446" s="1">
        <v>49</v>
      </c>
      <c r="N1446" s="1" t="s">
        <v>46372</v>
      </c>
      <c r="O1446" s="1">
        <v>40</v>
      </c>
      <c r="P1446" s="1">
        <v>13650</v>
      </c>
      <c r="Q1446" s="1">
        <v>1993</v>
      </c>
      <c r="R1446" s="1">
        <v>9999</v>
      </c>
      <c r="S1446" s="1" t="s">
        <v>450</v>
      </c>
      <c r="T1446" s="1" t="s">
        <v>24</v>
      </c>
      <c r="U1446" s="1" t="s">
        <v>25</v>
      </c>
      <c r="V1446" s="1" t="s">
        <v>45796</v>
      </c>
      <c r="W1446" s="1" t="s">
        <v>774</v>
      </c>
      <c r="X1446" s="1">
        <v>1992</v>
      </c>
      <c r="Y1446" s="1">
        <v>0.92</v>
      </c>
      <c r="Z1446" s="1" t="s">
        <v>3326</v>
      </c>
      <c r="AA1446" s="1" t="s">
        <v>42</v>
      </c>
      <c r="AC1446" s="1">
        <v>2003</v>
      </c>
      <c r="AD1446" s="1" t="s">
        <v>17</v>
      </c>
      <c r="AE1446" s="1" t="s">
        <v>75</v>
      </c>
      <c r="AI1446" s="1">
        <v>0.83</v>
      </c>
      <c r="AJ1446" s="1">
        <v>0.31996999999999998</v>
      </c>
      <c r="AK1446" s="1">
        <v>0.15998000000000001</v>
      </c>
      <c r="AL1446" s="1">
        <v>0.31996999999999998</v>
      </c>
      <c r="AM1446" s="1">
        <v>0.15998000000000001</v>
      </c>
      <c r="AN1446" s="1">
        <v>0.01</v>
      </c>
      <c r="AO1446" s="1">
        <v>0.01</v>
      </c>
      <c r="AP1446" s="1">
        <v>0.01</v>
      </c>
      <c r="AQ1446" s="1">
        <v>0.98</v>
      </c>
      <c r="AR1446" s="1" t="s">
        <v>45668</v>
      </c>
      <c r="AS1446" s="1">
        <v>1992</v>
      </c>
      <c r="AY1446" s="1" t="s">
        <v>46373</v>
      </c>
      <c r="AZ1446" s="1">
        <v>100</v>
      </c>
      <c r="BA1446" s="1" t="s">
        <v>45789</v>
      </c>
      <c r="BB1446" s="1">
        <v>100</v>
      </c>
      <c r="BC1446" s="1" t="s">
        <v>75364</v>
      </c>
      <c r="BD1446" s="1" t="s">
        <v>2113</v>
      </c>
      <c r="BE1446" s="1" t="s">
        <v>45549</v>
      </c>
      <c r="BF1446" s="1" t="s">
        <v>45549</v>
      </c>
      <c r="BG1446" s="1" t="s">
        <v>45549</v>
      </c>
      <c r="BH1446" s="1" t="s">
        <v>45549</v>
      </c>
      <c r="BI1446" s="1" t="s">
        <v>45549</v>
      </c>
    </row>
    <row r="1447" spans="1:61" x14ac:dyDescent="0.35">
      <c r="A1447" s="1" t="s">
        <v>3329</v>
      </c>
      <c r="B1447" s="1" t="s">
        <v>3330</v>
      </c>
      <c r="C1447" s="1">
        <v>10216</v>
      </c>
      <c r="D1447" s="1" t="s">
        <v>17</v>
      </c>
      <c r="E1447" s="1" t="s">
        <v>985</v>
      </c>
      <c r="G1447" s="1" t="s">
        <v>241</v>
      </c>
      <c r="I1447" s="1" t="s">
        <v>196</v>
      </c>
      <c r="J1447" s="1" t="s">
        <v>197</v>
      </c>
      <c r="K1447" s="1">
        <v>1</v>
      </c>
      <c r="L1447" s="1" t="s">
        <v>1454</v>
      </c>
      <c r="M1447" s="1">
        <v>99</v>
      </c>
      <c r="N1447" s="1" t="s">
        <v>45991</v>
      </c>
      <c r="O1447" s="1">
        <v>21.8</v>
      </c>
      <c r="P1447" s="1">
        <v>11843</v>
      </c>
      <c r="Q1447" s="1">
        <v>1978</v>
      </c>
      <c r="R1447" s="1">
        <v>9999</v>
      </c>
      <c r="U1447" s="1" t="s">
        <v>161</v>
      </c>
      <c r="V1447" s="1" t="s">
        <v>241</v>
      </c>
      <c r="W1447" s="1" t="s">
        <v>40</v>
      </c>
      <c r="X1447" s="1">
        <v>1978</v>
      </c>
      <c r="Y1447" s="1">
        <v>0.82899999999999996</v>
      </c>
      <c r="Z1447" s="1" t="s">
        <v>1376</v>
      </c>
      <c r="AJ1447" s="1">
        <v>7.0000000000000007E-2</v>
      </c>
      <c r="AK1447" s="1">
        <v>7.0000000000000007E-2</v>
      </c>
      <c r="AL1447" s="1">
        <v>7.0000000000000007E-2</v>
      </c>
      <c r="AM1447" s="1">
        <v>7.0000000000000007E-2</v>
      </c>
      <c r="AY1447" s="1" t="s">
        <v>78828</v>
      </c>
      <c r="AZ1447" s="1">
        <v>100</v>
      </c>
      <c r="BA1447" s="1" t="s">
        <v>78828</v>
      </c>
      <c r="BB1447" s="1">
        <v>100</v>
      </c>
      <c r="BC1447" s="1" t="s">
        <v>75364</v>
      </c>
      <c r="BD1447" s="1" t="s">
        <v>2113</v>
      </c>
      <c r="BE1447" s="1" t="s">
        <v>45549</v>
      </c>
      <c r="BF1447" s="1" t="s">
        <v>45549</v>
      </c>
      <c r="BG1447" s="1" t="s">
        <v>45549</v>
      </c>
      <c r="BH1447" s="1" t="s">
        <v>45549</v>
      </c>
      <c r="BI1447" s="1" t="s">
        <v>45549</v>
      </c>
    </row>
    <row r="1448" spans="1:61" x14ac:dyDescent="0.35">
      <c r="A1448" s="1" t="s">
        <v>3329</v>
      </c>
      <c r="B1448" s="1" t="s">
        <v>3331</v>
      </c>
      <c r="C1448" s="1">
        <v>10216</v>
      </c>
      <c r="D1448" s="1" t="s">
        <v>17</v>
      </c>
      <c r="E1448" s="1" t="s">
        <v>998</v>
      </c>
      <c r="G1448" s="1" t="s">
        <v>241</v>
      </c>
      <c r="I1448" s="1" t="s">
        <v>196</v>
      </c>
      <c r="J1448" s="1" t="s">
        <v>197</v>
      </c>
      <c r="K1448" s="1">
        <v>1</v>
      </c>
      <c r="L1448" s="1" t="s">
        <v>1454</v>
      </c>
      <c r="M1448" s="1">
        <v>99</v>
      </c>
      <c r="N1448" s="1" t="s">
        <v>45991</v>
      </c>
      <c r="O1448" s="1">
        <v>21.8</v>
      </c>
      <c r="P1448" s="1">
        <v>11843</v>
      </c>
      <c r="Q1448" s="1">
        <v>1978</v>
      </c>
      <c r="R1448" s="1">
        <v>9999</v>
      </c>
      <c r="U1448" s="1" t="s">
        <v>161</v>
      </c>
      <c r="V1448" s="1" t="s">
        <v>241</v>
      </c>
      <c r="Z1448" s="1" t="s">
        <v>324</v>
      </c>
      <c r="AD1448" s="1" t="s">
        <v>27</v>
      </c>
      <c r="AE1448" s="1" t="s">
        <v>45676</v>
      </c>
      <c r="AJ1448" s="1">
        <v>0.02</v>
      </c>
      <c r="AK1448" s="1">
        <v>0.02</v>
      </c>
      <c r="AL1448" s="1">
        <v>0.02</v>
      </c>
      <c r="AM1448" s="1">
        <v>0.02</v>
      </c>
      <c r="AY1448" s="1" t="s">
        <v>78828</v>
      </c>
      <c r="AZ1448" s="1">
        <v>100</v>
      </c>
      <c r="BA1448" s="1" t="s">
        <v>78828</v>
      </c>
      <c r="BB1448" s="1">
        <v>100</v>
      </c>
      <c r="BC1448" s="1" t="s">
        <v>75364</v>
      </c>
      <c r="BD1448" s="1" t="s">
        <v>2113</v>
      </c>
      <c r="BE1448" s="1" t="s">
        <v>45549</v>
      </c>
      <c r="BF1448" s="1" t="s">
        <v>45549</v>
      </c>
      <c r="BG1448" s="1" t="s">
        <v>45549</v>
      </c>
      <c r="BH1448" s="1" t="s">
        <v>45549</v>
      </c>
      <c r="BI1448" s="1" t="s">
        <v>45549</v>
      </c>
    </row>
    <row r="1449" spans="1:61" x14ac:dyDescent="0.35">
      <c r="A1449" s="1" t="s">
        <v>3332</v>
      </c>
      <c r="B1449" s="1" t="s">
        <v>3333</v>
      </c>
      <c r="C1449" s="1">
        <v>10233</v>
      </c>
      <c r="D1449" s="1" t="s">
        <v>17</v>
      </c>
      <c r="E1449" s="1" t="s">
        <v>3334</v>
      </c>
      <c r="G1449" s="1" t="s">
        <v>241</v>
      </c>
      <c r="I1449" s="1" t="s">
        <v>196</v>
      </c>
      <c r="J1449" s="1" t="s">
        <v>305</v>
      </c>
      <c r="K1449" s="1">
        <v>28</v>
      </c>
      <c r="L1449" s="1" t="s">
        <v>3335</v>
      </c>
      <c r="M1449" s="1">
        <v>111</v>
      </c>
      <c r="N1449" s="1" t="s">
        <v>46374</v>
      </c>
      <c r="O1449" s="1">
        <v>26</v>
      </c>
      <c r="P1449" s="1">
        <v>5075</v>
      </c>
      <c r="Q1449" s="1">
        <v>1984</v>
      </c>
      <c r="R1449" s="1">
        <v>9999</v>
      </c>
      <c r="U1449" s="1" t="s">
        <v>161</v>
      </c>
      <c r="V1449" s="1" t="s">
        <v>241</v>
      </c>
      <c r="AD1449" s="1" t="s">
        <v>252</v>
      </c>
      <c r="AE1449" s="1" t="s">
        <v>45676</v>
      </c>
      <c r="AJ1449" s="1">
        <v>0.15687999999999999</v>
      </c>
      <c r="AK1449" s="1">
        <v>0.15687999999999999</v>
      </c>
      <c r="AL1449" s="1">
        <v>0.15687999999999999</v>
      </c>
      <c r="AM1449" s="1">
        <v>0.15687999999999999</v>
      </c>
      <c r="AY1449" s="1" t="s">
        <v>3332</v>
      </c>
      <c r="AZ1449" s="1">
        <v>100</v>
      </c>
      <c r="BA1449" s="1" t="s">
        <v>46336</v>
      </c>
      <c r="BB1449" s="1">
        <v>100</v>
      </c>
      <c r="BC1449" s="1" t="s">
        <v>75364</v>
      </c>
      <c r="BD1449" s="1" t="s">
        <v>2095</v>
      </c>
      <c r="BE1449" s="1" t="s">
        <v>2113</v>
      </c>
      <c r="BF1449" s="1" t="s">
        <v>45549</v>
      </c>
      <c r="BG1449" s="1" t="s">
        <v>45549</v>
      </c>
      <c r="BH1449" s="1" t="s">
        <v>45549</v>
      </c>
      <c r="BI1449" s="1" t="s">
        <v>45549</v>
      </c>
    </row>
    <row r="1450" spans="1:61" x14ac:dyDescent="0.35">
      <c r="A1450" s="1" t="s">
        <v>3332</v>
      </c>
      <c r="B1450" s="1" t="s">
        <v>3336</v>
      </c>
      <c r="C1450" s="1">
        <v>10233</v>
      </c>
      <c r="D1450" s="1" t="s">
        <v>17</v>
      </c>
      <c r="E1450" s="1" t="s">
        <v>3337</v>
      </c>
      <c r="G1450" s="1" t="s">
        <v>241</v>
      </c>
      <c r="I1450" s="1" t="s">
        <v>196</v>
      </c>
      <c r="J1450" s="1" t="s">
        <v>305</v>
      </c>
      <c r="K1450" s="1">
        <v>28</v>
      </c>
      <c r="L1450" s="1" t="s">
        <v>3335</v>
      </c>
      <c r="M1450" s="1">
        <v>111</v>
      </c>
      <c r="N1450" s="1" t="s">
        <v>46374</v>
      </c>
      <c r="O1450" s="1">
        <v>26</v>
      </c>
      <c r="P1450" s="1">
        <v>5075</v>
      </c>
      <c r="Q1450" s="1">
        <v>1984</v>
      </c>
      <c r="R1450" s="1">
        <v>9999</v>
      </c>
      <c r="U1450" s="1" t="s">
        <v>161</v>
      </c>
      <c r="V1450" s="1" t="s">
        <v>241</v>
      </c>
      <c r="AD1450" s="1" t="s">
        <v>252</v>
      </c>
      <c r="AE1450" s="1" t="s">
        <v>45676</v>
      </c>
      <c r="AJ1450" s="1">
        <v>6.1460000000000001E-2</v>
      </c>
      <c r="AK1450" s="1">
        <v>6.1460000000000001E-2</v>
      </c>
      <c r="AL1450" s="1">
        <v>6.1460000000000001E-2</v>
      </c>
      <c r="AM1450" s="1">
        <v>6.1460000000000001E-2</v>
      </c>
      <c r="AY1450" s="1" t="s">
        <v>3332</v>
      </c>
      <c r="AZ1450" s="1">
        <v>100</v>
      </c>
      <c r="BA1450" s="1" t="s">
        <v>46336</v>
      </c>
      <c r="BB1450" s="1">
        <v>100</v>
      </c>
      <c r="BC1450" s="1" t="s">
        <v>75364</v>
      </c>
      <c r="BD1450" s="1" t="s">
        <v>2095</v>
      </c>
      <c r="BE1450" s="1" t="s">
        <v>2113</v>
      </c>
      <c r="BF1450" s="1" t="s">
        <v>45549</v>
      </c>
      <c r="BG1450" s="1" t="s">
        <v>45549</v>
      </c>
      <c r="BH1450" s="1" t="s">
        <v>45549</v>
      </c>
      <c r="BI1450" s="1" t="s">
        <v>45549</v>
      </c>
    </row>
    <row r="1451" spans="1:61" x14ac:dyDescent="0.35">
      <c r="A1451" s="1" t="s">
        <v>3338</v>
      </c>
      <c r="B1451" s="1" t="s">
        <v>3339</v>
      </c>
      <c r="C1451" s="1">
        <v>10290</v>
      </c>
      <c r="D1451" s="1" t="s">
        <v>17</v>
      </c>
      <c r="E1451" s="1" t="s">
        <v>3340</v>
      </c>
      <c r="G1451" s="1" t="s">
        <v>113</v>
      </c>
      <c r="I1451" s="1" t="s">
        <v>102</v>
      </c>
      <c r="J1451" s="1" t="s">
        <v>103</v>
      </c>
      <c r="K1451" s="1">
        <v>33</v>
      </c>
      <c r="L1451" s="1" t="s">
        <v>2186</v>
      </c>
      <c r="M1451" s="1">
        <v>9</v>
      </c>
      <c r="N1451" s="1" t="s">
        <v>45746</v>
      </c>
      <c r="O1451" s="1">
        <v>16</v>
      </c>
      <c r="P1451" s="1">
        <v>15710</v>
      </c>
      <c r="Q1451" s="1">
        <v>1987</v>
      </c>
      <c r="R1451" s="1">
        <v>9999</v>
      </c>
      <c r="U1451" s="1" t="s">
        <v>25</v>
      </c>
      <c r="V1451" s="1" t="s">
        <v>113</v>
      </c>
      <c r="Z1451" s="1" t="s">
        <v>970</v>
      </c>
      <c r="AA1451" s="1" t="s">
        <v>56</v>
      </c>
      <c r="AD1451" s="1" t="s">
        <v>115</v>
      </c>
      <c r="AE1451" s="1" t="s">
        <v>75</v>
      </c>
      <c r="AI1451" s="1">
        <v>6.7000000000000004E-2</v>
      </c>
      <c r="AJ1451" s="1">
        <v>0.10785</v>
      </c>
      <c r="AK1451" s="1">
        <v>0.10785</v>
      </c>
      <c r="AL1451" s="1">
        <v>0.10785</v>
      </c>
      <c r="AM1451" s="1">
        <v>0.10785</v>
      </c>
      <c r="AY1451" s="1" t="s">
        <v>77815</v>
      </c>
      <c r="AZ1451" s="1">
        <v>80</v>
      </c>
      <c r="BA1451" s="1" t="s">
        <v>77815</v>
      </c>
      <c r="BB1451" s="1">
        <v>80</v>
      </c>
      <c r="BC1451" s="1" t="s">
        <v>75364</v>
      </c>
      <c r="BD1451" s="1" t="s">
        <v>2113</v>
      </c>
      <c r="BE1451" s="1" t="s">
        <v>45549</v>
      </c>
      <c r="BF1451" s="1" t="s">
        <v>45549</v>
      </c>
      <c r="BG1451" s="1" t="s">
        <v>45549</v>
      </c>
      <c r="BH1451" s="1" t="s">
        <v>45549</v>
      </c>
      <c r="BI1451" s="1" t="s">
        <v>45549</v>
      </c>
    </row>
    <row r="1452" spans="1:61" x14ac:dyDescent="0.35">
      <c r="A1452" s="1" t="s">
        <v>3341</v>
      </c>
      <c r="B1452" s="1" t="s">
        <v>3342</v>
      </c>
      <c r="C1452" s="1">
        <v>10300</v>
      </c>
      <c r="D1452" s="1" t="s">
        <v>17</v>
      </c>
      <c r="E1452" s="1" t="s">
        <v>279</v>
      </c>
      <c r="G1452" s="1" t="s">
        <v>113</v>
      </c>
      <c r="I1452" s="1" t="s">
        <v>717</v>
      </c>
      <c r="J1452" s="1" t="s">
        <v>261</v>
      </c>
      <c r="K1452" s="1">
        <v>6</v>
      </c>
      <c r="L1452" s="1" t="s">
        <v>1738</v>
      </c>
      <c r="M1452" s="1">
        <v>65</v>
      </c>
      <c r="N1452" s="1" t="s">
        <v>46062</v>
      </c>
      <c r="O1452" s="1">
        <v>23.5</v>
      </c>
      <c r="P1452" s="1">
        <v>16026</v>
      </c>
      <c r="Q1452" s="1">
        <v>1992</v>
      </c>
      <c r="R1452" s="1">
        <v>9999</v>
      </c>
      <c r="U1452" s="1" t="s">
        <v>25</v>
      </c>
      <c r="V1452" s="1" t="s">
        <v>113</v>
      </c>
      <c r="W1452" s="1" t="s">
        <v>221</v>
      </c>
      <c r="X1452" s="1">
        <v>1992</v>
      </c>
      <c r="Y1452" s="1">
        <v>0.92</v>
      </c>
      <c r="AA1452" s="1" t="s">
        <v>42</v>
      </c>
      <c r="AD1452" s="1" t="s">
        <v>17</v>
      </c>
      <c r="AE1452" s="1" t="s">
        <v>75</v>
      </c>
      <c r="AJ1452" s="1">
        <v>7.8820000000000001E-2</v>
      </c>
      <c r="AK1452" s="1">
        <v>7.8820000000000001E-2</v>
      </c>
      <c r="AL1452" s="1">
        <v>7.8820000000000001E-2</v>
      </c>
      <c r="AM1452" s="1">
        <v>7.8820000000000001E-2</v>
      </c>
      <c r="AR1452" s="1" t="s">
        <v>45668</v>
      </c>
      <c r="AY1452" s="1" t="s">
        <v>78833</v>
      </c>
      <c r="AZ1452" s="1">
        <v>100</v>
      </c>
      <c r="BA1452" s="1" t="s">
        <v>78833</v>
      </c>
      <c r="BB1452" s="1">
        <v>100</v>
      </c>
      <c r="BC1452" s="1" t="s">
        <v>75364</v>
      </c>
      <c r="BD1452" s="1" t="s">
        <v>2113</v>
      </c>
      <c r="BE1452" s="1" t="s">
        <v>45549</v>
      </c>
      <c r="BF1452" s="1" t="s">
        <v>45549</v>
      </c>
      <c r="BG1452" s="1" t="s">
        <v>45549</v>
      </c>
      <c r="BH1452" s="1" t="s">
        <v>45549</v>
      </c>
      <c r="BI1452" s="1" t="s">
        <v>45549</v>
      </c>
    </row>
    <row r="1453" spans="1:61" x14ac:dyDescent="0.35">
      <c r="A1453" s="1" t="s">
        <v>3341</v>
      </c>
      <c r="B1453" s="1" t="s">
        <v>3343</v>
      </c>
      <c r="C1453" s="1">
        <v>10300</v>
      </c>
      <c r="D1453" s="1" t="s">
        <v>17</v>
      </c>
      <c r="E1453" s="1" t="s">
        <v>284</v>
      </c>
      <c r="G1453" s="1" t="s">
        <v>113</v>
      </c>
      <c r="I1453" s="1" t="s">
        <v>717</v>
      </c>
      <c r="J1453" s="1" t="s">
        <v>261</v>
      </c>
      <c r="K1453" s="1">
        <v>6</v>
      </c>
      <c r="L1453" s="1" t="s">
        <v>1738</v>
      </c>
      <c r="M1453" s="1">
        <v>65</v>
      </c>
      <c r="N1453" s="1" t="s">
        <v>46062</v>
      </c>
      <c r="O1453" s="1">
        <v>23.5</v>
      </c>
      <c r="P1453" s="1">
        <v>16026</v>
      </c>
      <c r="Q1453" s="1">
        <v>1992</v>
      </c>
      <c r="R1453" s="1">
        <v>9999</v>
      </c>
      <c r="U1453" s="1" t="s">
        <v>25</v>
      </c>
      <c r="V1453" s="1" t="s">
        <v>113</v>
      </c>
      <c r="W1453" s="1" t="s">
        <v>221</v>
      </c>
      <c r="X1453" s="1">
        <v>1992</v>
      </c>
      <c r="Y1453" s="1">
        <v>0.92</v>
      </c>
      <c r="AA1453" s="1" t="s">
        <v>42</v>
      </c>
      <c r="AD1453" s="1" t="s">
        <v>17</v>
      </c>
      <c r="AE1453" s="1" t="s">
        <v>75</v>
      </c>
      <c r="AJ1453" s="1">
        <v>7.8820000000000001E-2</v>
      </c>
      <c r="AK1453" s="1">
        <v>7.8820000000000001E-2</v>
      </c>
      <c r="AL1453" s="1">
        <v>7.8820000000000001E-2</v>
      </c>
      <c r="AM1453" s="1">
        <v>7.8820000000000001E-2</v>
      </c>
      <c r="AR1453" s="1" t="s">
        <v>45668</v>
      </c>
      <c r="AY1453" s="1" t="s">
        <v>78833</v>
      </c>
      <c r="AZ1453" s="1">
        <v>100</v>
      </c>
      <c r="BA1453" s="1" t="s">
        <v>78833</v>
      </c>
      <c r="BB1453" s="1">
        <v>100</v>
      </c>
      <c r="BC1453" s="1" t="s">
        <v>75364</v>
      </c>
      <c r="BD1453" s="1" t="s">
        <v>2113</v>
      </c>
      <c r="BE1453" s="1" t="s">
        <v>45549</v>
      </c>
      <c r="BF1453" s="1" t="s">
        <v>45549</v>
      </c>
      <c r="BG1453" s="1" t="s">
        <v>45549</v>
      </c>
      <c r="BH1453" s="1" t="s">
        <v>45549</v>
      </c>
      <c r="BI1453" s="1" t="s">
        <v>45549</v>
      </c>
    </row>
    <row r="1454" spans="1:61" x14ac:dyDescent="0.35">
      <c r="A1454" s="1" t="s">
        <v>2855</v>
      </c>
      <c r="B1454" s="1" t="s">
        <v>3344</v>
      </c>
      <c r="C1454" s="1">
        <v>10328</v>
      </c>
      <c r="D1454" s="1" t="s">
        <v>17</v>
      </c>
      <c r="E1454" s="1" t="s">
        <v>279</v>
      </c>
      <c r="F1454" s="1">
        <v>89142</v>
      </c>
      <c r="G1454" s="1" t="s">
        <v>47</v>
      </c>
      <c r="I1454" s="1" t="s">
        <v>967</v>
      </c>
      <c r="J1454" s="1" t="s">
        <v>968</v>
      </c>
      <c r="K1454" s="1">
        <v>26</v>
      </c>
      <c r="L1454" s="1" t="s">
        <v>2857</v>
      </c>
      <c r="M1454" s="1">
        <v>65</v>
      </c>
      <c r="N1454" s="1" t="s">
        <v>46301</v>
      </c>
      <c r="O1454" s="1">
        <v>17</v>
      </c>
      <c r="P1454" s="1">
        <v>8300</v>
      </c>
      <c r="Q1454" s="1">
        <v>1965</v>
      </c>
      <c r="R1454" s="1">
        <v>9999</v>
      </c>
      <c r="S1454" s="1" t="s">
        <v>49</v>
      </c>
      <c r="T1454" s="1" t="s">
        <v>24</v>
      </c>
      <c r="U1454" s="1" t="s">
        <v>161</v>
      </c>
      <c r="V1454" s="1" t="s">
        <v>45674</v>
      </c>
      <c r="Z1454" s="1" t="s">
        <v>79</v>
      </c>
      <c r="AA1454" s="1" t="s">
        <v>42</v>
      </c>
      <c r="AI1454" s="1">
        <v>1.67</v>
      </c>
      <c r="AJ1454" s="1">
        <v>0.14368</v>
      </c>
      <c r="AK1454" s="1">
        <v>0.14368</v>
      </c>
      <c r="AL1454" s="1">
        <v>0.14368</v>
      </c>
      <c r="AM1454" s="1">
        <v>0.14368</v>
      </c>
      <c r="AY1454" s="1" t="s">
        <v>46302</v>
      </c>
      <c r="AZ1454" s="1">
        <v>100</v>
      </c>
      <c r="BA1454" s="1" t="s">
        <v>46302</v>
      </c>
      <c r="BB1454" s="1">
        <v>100</v>
      </c>
      <c r="BC1454" s="1" t="s">
        <v>75364</v>
      </c>
      <c r="BD1454" s="1" t="s">
        <v>2135</v>
      </c>
      <c r="BE1454" s="1" t="s">
        <v>2133</v>
      </c>
      <c r="BF1454" s="1" t="s">
        <v>2113</v>
      </c>
      <c r="BG1454" s="1" t="s">
        <v>2131</v>
      </c>
      <c r="BH1454" s="1" t="s">
        <v>2095</v>
      </c>
      <c r="BI1454" s="1" t="s">
        <v>45549</v>
      </c>
    </row>
    <row r="1455" spans="1:61" x14ac:dyDescent="0.35">
      <c r="A1455" s="1" t="s">
        <v>2855</v>
      </c>
      <c r="B1455" s="1" t="s">
        <v>3345</v>
      </c>
      <c r="C1455" s="1">
        <v>10328</v>
      </c>
      <c r="D1455" s="1" t="s">
        <v>17</v>
      </c>
      <c r="E1455" s="1" t="s">
        <v>284</v>
      </c>
      <c r="F1455" s="1">
        <v>89143</v>
      </c>
      <c r="G1455" s="1" t="s">
        <v>47</v>
      </c>
      <c r="I1455" s="1" t="s">
        <v>967</v>
      </c>
      <c r="J1455" s="1" t="s">
        <v>968</v>
      </c>
      <c r="K1455" s="1">
        <v>26</v>
      </c>
      <c r="L1455" s="1" t="s">
        <v>2857</v>
      </c>
      <c r="M1455" s="1">
        <v>65</v>
      </c>
      <c r="N1455" s="1" t="s">
        <v>46301</v>
      </c>
      <c r="O1455" s="1">
        <v>17</v>
      </c>
      <c r="P1455" s="1">
        <v>8300</v>
      </c>
      <c r="Q1455" s="1">
        <v>1965</v>
      </c>
      <c r="R1455" s="1">
        <v>9999</v>
      </c>
      <c r="S1455" s="1" t="s">
        <v>49</v>
      </c>
      <c r="T1455" s="1" t="s">
        <v>24</v>
      </c>
      <c r="U1455" s="1" t="s">
        <v>161</v>
      </c>
      <c r="V1455" s="1" t="s">
        <v>45674</v>
      </c>
      <c r="Z1455" s="1" t="s">
        <v>79</v>
      </c>
      <c r="AA1455" s="1" t="s">
        <v>42</v>
      </c>
      <c r="AI1455" s="1">
        <v>1.67</v>
      </c>
      <c r="AJ1455" s="1">
        <v>0.10818</v>
      </c>
      <c r="AK1455" s="1">
        <v>0.10818</v>
      </c>
      <c r="AL1455" s="1">
        <v>0.10818</v>
      </c>
      <c r="AM1455" s="1">
        <v>0.10818</v>
      </c>
      <c r="AY1455" s="1" t="s">
        <v>46302</v>
      </c>
      <c r="AZ1455" s="1">
        <v>100</v>
      </c>
      <c r="BA1455" s="1" t="s">
        <v>46302</v>
      </c>
      <c r="BB1455" s="1">
        <v>100</v>
      </c>
      <c r="BC1455" s="1" t="s">
        <v>75364</v>
      </c>
      <c r="BD1455" s="1" t="s">
        <v>2135</v>
      </c>
      <c r="BE1455" s="1" t="s">
        <v>2133</v>
      </c>
      <c r="BF1455" s="1" t="s">
        <v>2113</v>
      </c>
      <c r="BG1455" s="1" t="s">
        <v>2131</v>
      </c>
      <c r="BH1455" s="1" t="s">
        <v>2095</v>
      </c>
      <c r="BI1455" s="1" t="s">
        <v>45549</v>
      </c>
    </row>
    <row r="1456" spans="1:61" x14ac:dyDescent="0.35">
      <c r="A1456" s="1" t="s">
        <v>2855</v>
      </c>
      <c r="B1456" s="1" t="s">
        <v>3346</v>
      </c>
      <c r="C1456" s="1">
        <v>10328</v>
      </c>
      <c r="D1456" s="1" t="s">
        <v>17</v>
      </c>
      <c r="E1456" s="1" t="s">
        <v>785</v>
      </c>
      <c r="F1456" s="1">
        <v>89144</v>
      </c>
      <c r="G1456" s="1" t="s">
        <v>47</v>
      </c>
      <c r="I1456" s="1" t="s">
        <v>967</v>
      </c>
      <c r="J1456" s="1" t="s">
        <v>968</v>
      </c>
      <c r="K1456" s="1">
        <v>26</v>
      </c>
      <c r="L1456" s="1" t="s">
        <v>2857</v>
      </c>
      <c r="M1456" s="1">
        <v>65</v>
      </c>
      <c r="N1456" s="1" t="s">
        <v>46301</v>
      </c>
      <c r="O1456" s="1">
        <v>17</v>
      </c>
      <c r="P1456" s="1">
        <v>8300</v>
      </c>
      <c r="Q1456" s="1">
        <v>1973</v>
      </c>
      <c r="R1456" s="1">
        <v>9999</v>
      </c>
      <c r="S1456" s="1" t="s">
        <v>49</v>
      </c>
      <c r="T1456" s="1" t="s">
        <v>24</v>
      </c>
      <c r="U1456" s="1" t="s">
        <v>161</v>
      </c>
      <c r="V1456" s="1" t="s">
        <v>45674</v>
      </c>
      <c r="Z1456" s="1" t="s">
        <v>79</v>
      </c>
      <c r="AA1456" s="1" t="s">
        <v>42</v>
      </c>
      <c r="AI1456" s="1">
        <v>1.67</v>
      </c>
      <c r="AJ1456" s="1">
        <v>0.1246</v>
      </c>
      <c r="AK1456" s="1">
        <v>0.1246</v>
      </c>
      <c r="AL1456" s="1">
        <v>0.1246</v>
      </c>
      <c r="AM1456" s="1">
        <v>0.1246</v>
      </c>
      <c r="AY1456" s="1" t="s">
        <v>46302</v>
      </c>
      <c r="AZ1456" s="1">
        <v>100</v>
      </c>
      <c r="BA1456" s="1" t="s">
        <v>46302</v>
      </c>
      <c r="BB1456" s="1">
        <v>100</v>
      </c>
      <c r="BC1456" s="1" t="s">
        <v>75364</v>
      </c>
      <c r="BD1456" s="1" t="s">
        <v>2135</v>
      </c>
      <c r="BE1456" s="1" t="s">
        <v>2133</v>
      </c>
      <c r="BF1456" s="1" t="s">
        <v>2113</v>
      </c>
      <c r="BG1456" s="1" t="s">
        <v>2131</v>
      </c>
      <c r="BH1456" s="1" t="s">
        <v>2095</v>
      </c>
      <c r="BI1456" s="1" t="s">
        <v>45549</v>
      </c>
    </row>
    <row r="1457" spans="1:61" x14ac:dyDescent="0.35">
      <c r="A1457" s="1" t="s">
        <v>2855</v>
      </c>
      <c r="B1457" s="1" t="s">
        <v>3347</v>
      </c>
      <c r="C1457" s="1">
        <v>10328</v>
      </c>
      <c r="D1457" s="1" t="s">
        <v>17</v>
      </c>
      <c r="E1457" s="1" t="s">
        <v>787</v>
      </c>
      <c r="F1457" s="1">
        <v>89145</v>
      </c>
      <c r="G1457" s="1" t="s">
        <v>47</v>
      </c>
      <c r="I1457" s="1" t="s">
        <v>967</v>
      </c>
      <c r="J1457" s="1" t="s">
        <v>968</v>
      </c>
      <c r="K1457" s="1">
        <v>26</v>
      </c>
      <c r="L1457" s="1" t="s">
        <v>2857</v>
      </c>
      <c r="M1457" s="1">
        <v>65</v>
      </c>
      <c r="N1457" s="1" t="s">
        <v>46301</v>
      </c>
      <c r="O1457" s="1">
        <v>17</v>
      </c>
      <c r="P1457" s="1">
        <v>8300</v>
      </c>
      <c r="Q1457" s="1">
        <v>1990</v>
      </c>
      <c r="R1457" s="1">
        <v>9999</v>
      </c>
      <c r="T1457" s="1" t="s">
        <v>24</v>
      </c>
      <c r="U1457" s="1" t="s">
        <v>161</v>
      </c>
      <c r="V1457" s="1" t="s">
        <v>45674</v>
      </c>
      <c r="Z1457" s="1" t="s">
        <v>775</v>
      </c>
      <c r="AA1457" s="1" t="s">
        <v>42</v>
      </c>
      <c r="AI1457" s="1">
        <v>1.67</v>
      </c>
      <c r="AJ1457" s="1">
        <v>1.436E-2</v>
      </c>
      <c r="AK1457" s="1">
        <v>1.436E-2</v>
      </c>
      <c r="AL1457" s="1">
        <v>1.436E-2</v>
      </c>
      <c r="AM1457" s="1">
        <v>1.436E-2</v>
      </c>
      <c r="AY1457" s="1" t="s">
        <v>46302</v>
      </c>
      <c r="AZ1457" s="1">
        <v>100</v>
      </c>
      <c r="BA1457" s="1" t="s">
        <v>46302</v>
      </c>
      <c r="BB1457" s="1">
        <v>100</v>
      </c>
      <c r="BC1457" s="1" t="s">
        <v>75364</v>
      </c>
      <c r="BD1457" s="1" t="s">
        <v>2135</v>
      </c>
      <c r="BE1457" s="1" t="s">
        <v>2133</v>
      </c>
      <c r="BF1457" s="1" t="s">
        <v>2113</v>
      </c>
      <c r="BG1457" s="1" t="s">
        <v>2131</v>
      </c>
      <c r="BH1457" s="1" t="s">
        <v>2095</v>
      </c>
      <c r="BI1457" s="1" t="s">
        <v>45549</v>
      </c>
    </row>
    <row r="1458" spans="1:61" x14ac:dyDescent="0.35">
      <c r="A1458" s="1" t="s">
        <v>2855</v>
      </c>
      <c r="B1458" s="1" t="s">
        <v>3348</v>
      </c>
      <c r="C1458" s="1">
        <v>10328</v>
      </c>
      <c r="D1458" s="1" t="s">
        <v>17</v>
      </c>
      <c r="E1458" s="1" t="s">
        <v>791</v>
      </c>
      <c r="F1458" s="1">
        <v>89142</v>
      </c>
      <c r="G1458" s="1" t="s">
        <v>47</v>
      </c>
      <c r="I1458" s="1" t="s">
        <v>967</v>
      </c>
      <c r="J1458" s="1" t="s">
        <v>968</v>
      </c>
      <c r="K1458" s="1">
        <v>26</v>
      </c>
      <c r="L1458" s="1" t="s">
        <v>2857</v>
      </c>
      <c r="M1458" s="1">
        <v>65</v>
      </c>
      <c r="N1458" s="1" t="s">
        <v>46301</v>
      </c>
      <c r="O1458" s="1">
        <v>17</v>
      </c>
      <c r="P1458" s="1">
        <v>8300</v>
      </c>
      <c r="Q1458" s="1">
        <v>2004</v>
      </c>
      <c r="R1458" s="1">
        <v>9999</v>
      </c>
      <c r="S1458" s="1" t="s">
        <v>49</v>
      </c>
      <c r="T1458" s="1" t="s">
        <v>24</v>
      </c>
      <c r="U1458" s="1" t="s">
        <v>161</v>
      </c>
      <c r="V1458" s="1" t="s">
        <v>45674</v>
      </c>
      <c r="Z1458" s="1" t="s">
        <v>79</v>
      </c>
      <c r="AA1458" s="1" t="s">
        <v>42</v>
      </c>
      <c r="AI1458" s="1">
        <v>1.67</v>
      </c>
      <c r="AJ1458" s="1">
        <v>0.14368</v>
      </c>
      <c r="AK1458" s="1">
        <v>0.14368</v>
      </c>
      <c r="AL1458" s="1">
        <v>0.14368</v>
      </c>
      <c r="AM1458" s="1">
        <v>0.14368</v>
      </c>
      <c r="AY1458" s="1" t="s">
        <v>46302</v>
      </c>
      <c r="AZ1458" s="1">
        <v>100</v>
      </c>
      <c r="BA1458" s="1" t="s">
        <v>46302</v>
      </c>
      <c r="BB1458" s="1">
        <v>100</v>
      </c>
      <c r="BC1458" s="1" t="s">
        <v>75364</v>
      </c>
      <c r="BD1458" s="1" t="s">
        <v>2135</v>
      </c>
      <c r="BE1458" s="1" t="s">
        <v>2133</v>
      </c>
      <c r="BF1458" s="1" t="s">
        <v>2113</v>
      </c>
      <c r="BG1458" s="1" t="s">
        <v>2131</v>
      </c>
      <c r="BH1458" s="1" t="s">
        <v>2095</v>
      </c>
      <c r="BI1458" s="1" t="s">
        <v>45549</v>
      </c>
    </row>
    <row r="1459" spans="1:61" x14ac:dyDescent="0.35">
      <c r="A1459" s="1" t="s">
        <v>3349</v>
      </c>
      <c r="B1459" s="1" t="s">
        <v>3350</v>
      </c>
      <c r="C1459" s="1">
        <v>10343</v>
      </c>
      <c r="D1459" s="1" t="s">
        <v>17</v>
      </c>
      <c r="E1459" s="1" t="s">
        <v>3351</v>
      </c>
      <c r="F1459" s="1">
        <v>3542</v>
      </c>
      <c r="G1459" s="1" t="s">
        <v>19</v>
      </c>
      <c r="I1459" s="1" t="s">
        <v>336</v>
      </c>
      <c r="J1459" s="1" t="s">
        <v>337</v>
      </c>
      <c r="K1459" s="1">
        <v>42</v>
      </c>
      <c r="L1459" s="1" t="s">
        <v>3352</v>
      </c>
      <c r="M1459" s="1">
        <v>97</v>
      </c>
      <c r="N1459" s="1" t="s">
        <v>46375</v>
      </c>
      <c r="O1459" s="1">
        <v>43</v>
      </c>
      <c r="P1459" s="1">
        <v>14500</v>
      </c>
      <c r="Q1459" s="1">
        <v>1990</v>
      </c>
      <c r="R1459" s="1">
        <v>9999</v>
      </c>
      <c r="S1459" s="1" t="s">
        <v>450</v>
      </c>
      <c r="T1459" s="1" t="s">
        <v>24</v>
      </c>
      <c r="U1459" s="1" t="s">
        <v>161</v>
      </c>
      <c r="V1459" s="1" t="s">
        <v>45796</v>
      </c>
      <c r="W1459" s="1" t="s">
        <v>221</v>
      </c>
      <c r="X1459" s="1">
        <v>1990</v>
      </c>
      <c r="Y1459" s="1">
        <v>0.97099999999999997</v>
      </c>
      <c r="Z1459" s="1" t="s">
        <v>775</v>
      </c>
      <c r="AD1459" s="1" t="s">
        <v>17</v>
      </c>
      <c r="AE1459" s="1" t="s">
        <v>75</v>
      </c>
      <c r="AI1459" s="1">
        <v>0.24</v>
      </c>
      <c r="AJ1459" s="1">
        <v>6.9339999999999999E-2</v>
      </c>
      <c r="AK1459" s="1">
        <v>6.9339999999999999E-2</v>
      </c>
      <c r="AL1459" s="1">
        <v>6.9339999999999999E-2</v>
      </c>
      <c r="AM1459" s="1">
        <v>6.9339999999999999E-2</v>
      </c>
      <c r="AN1459" s="1">
        <v>0.01</v>
      </c>
      <c r="AO1459" s="1">
        <v>0.01</v>
      </c>
      <c r="AP1459" s="1">
        <v>0.01</v>
      </c>
      <c r="AQ1459" s="1">
        <v>0.99</v>
      </c>
      <c r="AR1459" s="1" t="s">
        <v>45668</v>
      </c>
      <c r="AS1459" s="1">
        <v>1990</v>
      </c>
      <c r="AY1459" s="1" t="s">
        <v>78837</v>
      </c>
      <c r="AZ1459" s="1">
        <v>100</v>
      </c>
      <c r="BA1459" s="1" t="s">
        <v>78837</v>
      </c>
      <c r="BB1459" s="1">
        <v>100</v>
      </c>
      <c r="BC1459" s="1" t="s">
        <v>75364</v>
      </c>
      <c r="BD1459" s="1" t="s">
        <v>1238</v>
      </c>
      <c r="BE1459" s="1" t="s">
        <v>45549</v>
      </c>
      <c r="BF1459" s="1" t="s">
        <v>45549</v>
      </c>
      <c r="BG1459" s="1" t="s">
        <v>45549</v>
      </c>
      <c r="BH1459" s="1" t="s">
        <v>45549</v>
      </c>
      <c r="BI1459" s="1" t="s">
        <v>45549</v>
      </c>
    </row>
    <row r="1460" spans="1:61" x14ac:dyDescent="0.35">
      <c r="A1460" s="1" t="s">
        <v>3353</v>
      </c>
      <c r="B1460" s="1" t="s">
        <v>3354</v>
      </c>
      <c r="C1460" s="1">
        <v>10354</v>
      </c>
      <c r="D1460" s="1" t="s">
        <v>17</v>
      </c>
      <c r="E1460" s="1" t="s">
        <v>36</v>
      </c>
      <c r="G1460" s="1" t="s">
        <v>113</v>
      </c>
      <c r="I1460" s="1" t="s">
        <v>272</v>
      </c>
      <c r="J1460" s="1" t="s">
        <v>273</v>
      </c>
      <c r="K1460" s="1">
        <v>23</v>
      </c>
      <c r="L1460" s="1" t="s">
        <v>2987</v>
      </c>
      <c r="M1460" s="1">
        <v>1</v>
      </c>
      <c r="N1460" s="1" t="s">
        <v>46322</v>
      </c>
      <c r="O1460" s="1">
        <v>38</v>
      </c>
      <c r="P1460" s="1">
        <v>13703</v>
      </c>
      <c r="Q1460" s="1">
        <v>1992</v>
      </c>
      <c r="R1460" s="1">
        <v>9999</v>
      </c>
      <c r="U1460" s="1" t="s">
        <v>25</v>
      </c>
      <c r="V1460" s="1" t="s">
        <v>113</v>
      </c>
      <c r="Z1460" s="1" t="s">
        <v>104</v>
      </c>
      <c r="AA1460" s="1" t="s">
        <v>42</v>
      </c>
      <c r="AD1460" s="1" t="s">
        <v>904</v>
      </c>
      <c r="AE1460" s="1" t="s">
        <v>45668</v>
      </c>
      <c r="AJ1460" s="1">
        <v>7.0599999999999996E-2</v>
      </c>
      <c r="AK1460" s="1">
        <v>7.0599999999999996E-2</v>
      </c>
      <c r="AL1460" s="1">
        <v>7.0599999999999996E-2</v>
      </c>
      <c r="AM1460" s="1">
        <v>7.0599999999999996E-2</v>
      </c>
      <c r="AY1460" s="1" t="s">
        <v>3353</v>
      </c>
      <c r="AZ1460" s="1">
        <v>100</v>
      </c>
      <c r="BA1460" s="1" t="s">
        <v>3353</v>
      </c>
      <c r="BB1460" s="1">
        <v>100</v>
      </c>
      <c r="BC1460" s="1" t="s">
        <v>75364</v>
      </c>
      <c r="BD1460" s="1" t="s">
        <v>2113</v>
      </c>
      <c r="BE1460" s="1" t="s">
        <v>45549</v>
      </c>
      <c r="BF1460" s="1" t="s">
        <v>45549</v>
      </c>
      <c r="BG1460" s="1" t="s">
        <v>45549</v>
      </c>
      <c r="BH1460" s="1" t="s">
        <v>45549</v>
      </c>
      <c r="BI1460" s="1" t="s">
        <v>45549</v>
      </c>
    </row>
    <row r="1461" spans="1:61" x14ac:dyDescent="0.35">
      <c r="A1461" s="1" t="s">
        <v>3355</v>
      </c>
      <c r="B1461" s="1" t="s">
        <v>3356</v>
      </c>
      <c r="C1461" s="1">
        <v>10382</v>
      </c>
      <c r="D1461" s="1" t="s">
        <v>17</v>
      </c>
      <c r="E1461" s="1" t="s">
        <v>908</v>
      </c>
      <c r="F1461" s="1">
        <v>3545</v>
      </c>
      <c r="G1461" s="1" t="s">
        <v>113</v>
      </c>
      <c r="I1461" s="1" t="s">
        <v>398</v>
      </c>
      <c r="J1461" s="1" t="s">
        <v>317</v>
      </c>
      <c r="K1461" s="1">
        <v>37</v>
      </c>
      <c r="L1461" s="1" t="s">
        <v>3357</v>
      </c>
      <c r="M1461" s="1">
        <v>155</v>
      </c>
      <c r="N1461" s="1" t="s">
        <v>46376</v>
      </c>
      <c r="O1461" s="1">
        <v>17.399999999999999</v>
      </c>
      <c r="P1461" s="1">
        <v>18075</v>
      </c>
      <c r="Q1461" s="1">
        <v>2015</v>
      </c>
      <c r="R1461" s="1">
        <v>9999</v>
      </c>
      <c r="S1461" s="1" t="s">
        <v>307</v>
      </c>
      <c r="T1461" s="1" t="s">
        <v>24</v>
      </c>
      <c r="U1461" s="1" t="s">
        <v>161</v>
      </c>
      <c r="V1461" s="1" t="s">
        <v>113</v>
      </c>
      <c r="Y1461" s="1">
        <v>0.5</v>
      </c>
      <c r="Z1461" s="1" t="s">
        <v>89</v>
      </c>
      <c r="AA1461" s="1" t="s">
        <v>42</v>
      </c>
      <c r="AD1461" s="1" t="s">
        <v>17</v>
      </c>
      <c r="AE1461" s="1" t="s">
        <v>75</v>
      </c>
      <c r="AI1461" s="1">
        <v>2.2999999999999998</v>
      </c>
      <c r="AJ1461" s="1">
        <v>0.44140000000000001</v>
      </c>
      <c r="AK1461" s="1">
        <v>0.15895000000000001</v>
      </c>
      <c r="AL1461" s="1">
        <v>0.44140000000000001</v>
      </c>
      <c r="AM1461" s="1">
        <v>0.15895000000000001</v>
      </c>
      <c r="AN1461" s="1">
        <v>0.11</v>
      </c>
      <c r="AO1461" s="1">
        <v>0.11</v>
      </c>
      <c r="AP1461" s="1">
        <v>0.11</v>
      </c>
      <c r="AR1461" s="1" t="s">
        <v>45668</v>
      </c>
      <c r="AY1461" s="1" t="s">
        <v>78839</v>
      </c>
      <c r="AZ1461" s="1">
        <v>100</v>
      </c>
      <c r="BA1461" s="1" t="s">
        <v>78839</v>
      </c>
      <c r="BB1461" s="1">
        <v>100</v>
      </c>
      <c r="BC1461" s="1" t="s">
        <v>75364</v>
      </c>
      <c r="BD1461" s="1" t="s">
        <v>2113</v>
      </c>
      <c r="BE1461" s="1" t="s">
        <v>45549</v>
      </c>
      <c r="BF1461" s="1" t="s">
        <v>45549</v>
      </c>
      <c r="BG1461" s="1" t="s">
        <v>45549</v>
      </c>
      <c r="BH1461" s="1" t="s">
        <v>45549</v>
      </c>
      <c r="BI1461" s="1" t="s">
        <v>45549</v>
      </c>
    </row>
    <row r="1462" spans="1:61" x14ac:dyDescent="0.35">
      <c r="A1462" s="1" t="s">
        <v>3355</v>
      </c>
      <c r="B1462" s="1" t="s">
        <v>3358</v>
      </c>
      <c r="C1462" s="1">
        <v>10382</v>
      </c>
      <c r="D1462" s="1" t="s">
        <v>17</v>
      </c>
      <c r="E1462" s="1" t="s">
        <v>914</v>
      </c>
      <c r="F1462" s="1">
        <v>3546</v>
      </c>
      <c r="G1462" s="1" t="s">
        <v>113</v>
      </c>
      <c r="I1462" s="1" t="s">
        <v>398</v>
      </c>
      <c r="J1462" s="1" t="s">
        <v>317</v>
      </c>
      <c r="K1462" s="1">
        <v>37</v>
      </c>
      <c r="L1462" s="1" t="s">
        <v>3357</v>
      </c>
      <c r="M1462" s="1">
        <v>155</v>
      </c>
      <c r="N1462" s="1" t="s">
        <v>46376</v>
      </c>
      <c r="O1462" s="1">
        <v>17.399999999999999</v>
      </c>
      <c r="P1462" s="1">
        <v>18075</v>
      </c>
      <c r="Q1462" s="1">
        <v>2015</v>
      </c>
      <c r="R1462" s="1">
        <v>9999</v>
      </c>
      <c r="S1462" s="1" t="s">
        <v>307</v>
      </c>
      <c r="T1462" s="1" t="s">
        <v>24</v>
      </c>
      <c r="U1462" s="1" t="s">
        <v>161</v>
      </c>
      <c r="V1462" s="1" t="s">
        <v>113</v>
      </c>
      <c r="Z1462" s="1" t="s">
        <v>89</v>
      </c>
      <c r="AA1462" s="1" t="s">
        <v>42</v>
      </c>
      <c r="AD1462" s="1" t="s">
        <v>17</v>
      </c>
      <c r="AE1462" s="1" t="s">
        <v>75</v>
      </c>
      <c r="AI1462" s="1">
        <v>2.2999999999999998</v>
      </c>
      <c r="AJ1462" s="1">
        <v>0.44740000000000002</v>
      </c>
      <c r="AK1462" s="1">
        <v>0.16333</v>
      </c>
      <c r="AL1462" s="1">
        <v>0.44740000000000002</v>
      </c>
      <c r="AM1462" s="1">
        <v>0.16333</v>
      </c>
      <c r="AN1462" s="1">
        <v>0.11</v>
      </c>
      <c r="AO1462" s="1">
        <v>0.11</v>
      </c>
      <c r="AP1462" s="1">
        <v>0.11</v>
      </c>
      <c r="AY1462" s="1" t="s">
        <v>78839</v>
      </c>
      <c r="AZ1462" s="1">
        <v>100</v>
      </c>
      <c r="BA1462" s="1" t="s">
        <v>78839</v>
      </c>
      <c r="BB1462" s="1">
        <v>100</v>
      </c>
      <c r="BC1462" s="1" t="s">
        <v>75364</v>
      </c>
      <c r="BD1462" s="1" t="s">
        <v>2113</v>
      </c>
      <c r="BE1462" s="1" t="s">
        <v>45549</v>
      </c>
      <c r="BF1462" s="1" t="s">
        <v>45549</v>
      </c>
      <c r="BG1462" s="1" t="s">
        <v>45549</v>
      </c>
      <c r="BH1462" s="1" t="s">
        <v>45549</v>
      </c>
      <c r="BI1462" s="1" t="s">
        <v>45549</v>
      </c>
    </row>
    <row r="1463" spans="1:61" x14ac:dyDescent="0.35">
      <c r="A1463" s="1" t="s">
        <v>3359</v>
      </c>
      <c r="B1463" s="1" t="s">
        <v>3364</v>
      </c>
      <c r="C1463" s="1">
        <v>10397</v>
      </c>
      <c r="D1463" s="1" t="s">
        <v>17</v>
      </c>
      <c r="E1463" s="1" t="s">
        <v>3365</v>
      </c>
      <c r="G1463" s="1" t="s">
        <v>866</v>
      </c>
      <c r="I1463" s="1" t="s">
        <v>1034</v>
      </c>
      <c r="J1463" s="1" t="s">
        <v>377</v>
      </c>
      <c r="K1463" s="1">
        <v>18</v>
      </c>
      <c r="L1463" s="1" t="s">
        <v>466</v>
      </c>
      <c r="M1463" s="1">
        <v>89</v>
      </c>
      <c r="N1463" s="1" t="s">
        <v>46007</v>
      </c>
      <c r="O1463" s="1">
        <v>11.1</v>
      </c>
      <c r="P1463" s="1">
        <v>5172</v>
      </c>
      <c r="Q1463" s="1">
        <v>1956</v>
      </c>
      <c r="R1463" s="1">
        <v>9999</v>
      </c>
      <c r="S1463" s="1" t="s">
        <v>49</v>
      </c>
      <c r="U1463" s="1" t="s">
        <v>161</v>
      </c>
      <c r="V1463" s="1" t="s">
        <v>866</v>
      </c>
      <c r="AJ1463" s="1">
        <v>6.9519999999999998E-2</v>
      </c>
      <c r="AK1463" s="1">
        <v>6.9519999999999998E-2</v>
      </c>
      <c r="AL1463" s="1">
        <v>6.9519999999999998E-2</v>
      </c>
      <c r="AM1463" s="1">
        <v>6.9519999999999998E-2</v>
      </c>
      <c r="AY1463" s="1" t="s">
        <v>77819</v>
      </c>
      <c r="AZ1463" s="1">
        <v>100</v>
      </c>
      <c r="BA1463" s="1" t="s">
        <v>77819</v>
      </c>
      <c r="BB1463" s="1">
        <v>100</v>
      </c>
      <c r="BC1463" s="1" t="s">
        <v>75364</v>
      </c>
      <c r="BD1463" s="1" t="s">
        <v>2861</v>
      </c>
      <c r="BE1463" s="1" t="s">
        <v>2741</v>
      </c>
      <c r="BF1463" s="1" t="s">
        <v>2135</v>
      </c>
      <c r="BG1463" s="1" t="s">
        <v>2120</v>
      </c>
      <c r="BH1463" s="1" t="s">
        <v>2137</v>
      </c>
      <c r="BI1463" s="1" t="s">
        <v>45549</v>
      </c>
    </row>
    <row r="1464" spans="1:61" x14ac:dyDescent="0.35">
      <c r="A1464" s="1" t="s">
        <v>3359</v>
      </c>
      <c r="B1464" s="1" t="s">
        <v>3366</v>
      </c>
      <c r="C1464" s="1">
        <v>10397</v>
      </c>
      <c r="D1464" s="1" t="s">
        <v>17</v>
      </c>
      <c r="E1464" s="1" t="s">
        <v>3367</v>
      </c>
      <c r="G1464" s="1" t="s">
        <v>866</v>
      </c>
      <c r="I1464" s="1" t="s">
        <v>1034</v>
      </c>
      <c r="J1464" s="1" t="s">
        <v>377</v>
      </c>
      <c r="K1464" s="1">
        <v>18</v>
      </c>
      <c r="L1464" s="1" t="s">
        <v>466</v>
      </c>
      <c r="M1464" s="1">
        <v>89</v>
      </c>
      <c r="N1464" s="1" t="s">
        <v>46007</v>
      </c>
      <c r="O1464" s="1">
        <v>24</v>
      </c>
      <c r="P1464" s="1">
        <v>5172</v>
      </c>
      <c r="Q1464" s="1">
        <v>1967</v>
      </c>
      <c r="R1464" s="1">
        <v>9999</v>
      </c>
      <c r="S1464" s="1" t="s">
        <v>23</v>
      </c>
      <c r="U1464" s="1" t="s">
        <v>161</v>
      </c>
      <c r="V1464" s="1" t="s">
        <v>866</v>
      </c>
      <c r="AJ1464" s="1">
        <v>4.795E-2</v>
      </c>
      <c r="AK1464" s="1">
        <v>4.795E-2</v>
      </c>
      <c r="AL1464" s="1">
        <v>4.795E-2</v>
      </c>
      <c r="AM1464" s="1">
        <v>4.795E-2</v>
      </c>
      <c r="AY1464" s="1" t="s">
        <v>77819</v>
      </c>
      <c r="AZ1464" s="1">
        <v>100</v>
      </c>
      <c r="BA1464" s="1" t="s">
        <v>77819</v>
      </c>
      <c r="BB1464" s="1">
        <v>100</v>
      </c>
      <c r="BC1464" s="1" t="s">
        <v>75364</v>
      </c>
      <c r="BD1464" s="1" t="s">
        <v>2861</v>
      </c>
      <c r="BE1464" s="1" t="s">
        <v>2741</v>
      </c>
      <c r="BF1464" s="1" t="s">
        <v>2135</v>
      </c>
      <c r="BG1464" s="1" t="s">
        <v>2120</v>
      </c>
      <c r="BH1464" s="1" t="s">
        <v>2137</v>
      </c>
      <c r="BI1464" s="1" t="s">
        <v>45549</v>
      </c>
    </row>
    <row r="1465" spans="1:61" x14ac:dyDescent="0.35">
      <c r="A1465" s="1" t="s">
        <v>3359</v>
      </c>
      <c r="B1465" s="1" t="s">
        <v>3368</v>
      </c>
      <c r="C1465" s="1">
        <v>10397</v>
      </c>
      <c r="D1465" s="1" t="s">
        <v>17</v>
      </c>
      <c r="E1465" s="1" t="s">
        <v>3369</v>
      </c>
      <c r="G1465" s="1" t="s">
        <v>866</v>
      </c>
      <c r="I1465" s="1" t="s">
        <v>1034</v>
      </c>
      <c r="J1465" s="1" t="s">
        <v>377</v>
      </c>
      <c r="K1465" s="1">
        <v>18</v>
      </c>
      <c r="L1465" s="1" t="s">
        <v>466</v>
      </c>
      <c r="M1465" s="1">
        <v>89</v>
      </c>
      <c r="N1465" s="1" t="s">
        <v>46007</v>
      </c>
      <c r="O1465" s="1">
        <v>17</v>
      </c>
      <c r="P1465" s="1">
        <v>5172</v>
      </c>
      <c r="Q1465" s="1">
        <v>2000</v>
      </c>
      <c r="R1465" s="1">
        <v>9999</v>
      </c>
      <c r="S1465" s="1" t="s">
        <v>49</v>
      </c>
      <c r="U1465" s="1" t="s">
        <v>161</v>
      </c>
      <c r="V1465" s="1" t="s">
        <v>866</v>
      </c>
      <c r="AJ1465" s="1">
        <v>0.01</v>
      </c>
      <c r="AK1465" s="1">
        <v>0.01</v>
      </c>
      <c r="AL1465" s="1">
        <v>0.01</v>
      </c>
      <c r="AM1465" s="1">
        <v>0.01</v>
      </c>
      <c r="AY1465" s="1" t="s">
        <v>77819</v>
      </c>
      <c r="AZ1465" s="1">
        <v>100</v>
      </c>
      <c r="BA1465" s="1" t="s">
        <v>77819</v>
      </c>
      <c r="BB1465" s="1">
        <v>100</v>
      </c>
      <c r="BC1465" s="1" t="s">
        <v>75364</v>
      </c>
      <c r="BD1465" s="1" t="s">
        <v>2861</v>
      </c>
      <c r="BE1465" s="1" t="s">
        <v>2741</v>
      </c>
      <c r="BF1465" s="1" t="s">
        <v>2135</v>
      </c>
      <c r="BG1465" s="1" t="s">
        <v>2120</v>
      </c>
      <c r="BH1465" s="1" t="s">
        <v>2137</v>
      </c>
      <c r="BI1465" s="1" t="s">
        <v>45549</v>
      </c>
    </row>
    <row r="1466" spans="1:61" x14ac:dyDescent="0.35">
      <c r="A1466" s="1" t="s">
        <v>3370</v>
      </c>
      <c r="B1466" s="1" t="s">
        <v>3371</v>
      </c>
      <c r="C1466" s="1">
        <v>1040</v>
      </c>
      <c r="D1466" s="1" t="s">
        <v>17</v>
      </c>
      <c r="E1466" s="1" t="s">
        <v>36</v>
      </c>
      <c r="F1466" s="1">
        <v>729</v>
      </c>
      <c r="G1466" s="1" t="s">
        <v>19</v>
      </c>
      <c r="I1466" s="1" t="s">
        <v>376</v>
      </c>
      <c r="J1466" s="1" t="s">
        <v>377</v>
      </c>
      <c r="K1466" s="1">
        <v>18</v>
      </c>
      <c r="L1466" s="1" t="s">
        <v>457</v>
      </c>
      <c r="M1466" s="1">
        <v>177</v>
      </c>
      <c r="N1466" s="1" t="s">
        <v>46219</v>
      </c>
      <c r="O1466" s="1">
        <v>35</v>
      </c>
      <c r="P1466" s="1">
        <v>13048</v>
      </c>
      <c r="Q1466" s="1">
        <v>1955</v>
      </c>
      <c r="R1466" s="1">
        <v>9999</v>
      </c>
      <c r="S1466" s="1" t="s">
        <v>49</v>
      </c>
      <c r="T1466" s="1" t="s">
        <v>24</v>
      </c>
      <c r="U1466" s="1" t="s">
        <v>25</v>
      </c>
      <c r="V1466" s="1" t="s">
        <v>45758</v>
      </c>
      <c r="Y1466" s="1">
        <v>0.108</v>
      </c>
      <c r="Z1466" s="1" t="s">
        <v>3372</v>
      </c>
      <c r="AD1466" s="1" t="s">
        <v>366</v>
      </c>
      <c r="AE1466" s="1" t="s">
        <v>45676</v>
      </c>
      <c r="AF1466" s="1" t="s">
        <v>45669</v>
      </c>
      <c r="AG1466" s="1">
        <v>2016</v>
      </c>
      <c r="AH1466" s="1">
        <v>0.9</v>
      </c>
      <c r="AI1466" s="1">
        <v>6</v>
      </c>
      <c r="AJ1466" s="1">
        <v>0.37287999999999999</v>
      </c>
      <c r="AK1466" s="1">
        <v>0.37287999999999999</v>
      </c>
      <c r="AL1466" s="1">
        <v>0.37287999999999999</v>
      </c>
      <c r="AM1466" s="1">
        <v>0.37287999999999999</v>
      </c>
      <c r="AN1466" s="1">
        <v>0.1</v>
      </c>
      <c r="AO1466" s="1">
        <v>0.1</v>
      </c>
      <c r="AP1466" s="1">
        <v>0.1</v>
      </c>
      <c r="AQ1466" s="1">
        <v>0.98</v>
      </c>
      <c r="AR1466" s="1" t="s">
        <v>45668</v>
      </c>
      <c r="AS1466" s="1">
        <v>2016</v>
      </c>
      <c r="AY1466" s="1" t="s">
        <v>78605</v>
      </c>
      <c r="AZ1466" s="1">
        <v>100</v>
      </c>
      <c r="BA1466" s="1" t="s">
        <v>78605</v>
      </c>
      <c r="BB1466" s="1">
        <v>100</v>
      </c>
      <c r="BC1466" s="1" t="s">
        <v>75363</v>
      </c>
      <c r="BD1466" s="1" t="s">
        <v>36</v>
      </c>
      <c r="BE1466" s="1" t="s">
        <v>45549</v>
      </c>
      <c r="BF1466" s="1" t="s">
        <v>45549</v>
      </c>
      <c r="BG1466" s="1" t="s">
        <v>45549</v>
      </c>
      <c r="BH1466" s="1" t="s">
        <v>45549</v>
      </c>
      <c r="BI1466" s="1" t="s">
        <v>45549</v>
      </c>
    </row>
    <row r="1467" spans="1:61" x14ac:dyDescent="0.35">
      <c r="A1467" s="1" t="s">
        <v>3370</v>
      </c>
      <c r="B1467" s="1" t="s">
        <v>3373</v>
      </c>
      <c r="C1467" s="1">
        <v>1040</v>
      </c>
      <c r="D1467" s="1" t="s">
        <v>17</v>
      </c>
      <c r="E1467" s="1" t="s">
        <v>18</v>
      </c>
      <c r="F1467" s="1">
        <v>730</v>
      </c>
      <c r="G1467" s="1" t="s">
        <v>19</v>
      </c>
      <c r="I1467" s="1" t="s">
        <v>376</v>
      </c>
      <c r="J1467" s="1" t="s">
        <v>377</v>
      </c>
      <c r="K1467" s="1">
        <v>18</v>
      </c>
      <c r="L1467" s="1" t="s">
        <v>457</v>
      </c>
      <c r="M1467" s="1">
        <v>177</v>
      </c>
      <c r="N1467" s="1" t="s">
        <v>46219</v>
      </c>
      <c r="O1467" s="1">
        <v>65</v>
      </c>
      <c r="P1467" s="1">
        <v>12947</v>
      </c>
      <c r="Q1467" s="1">
        <v>1973</v>
      </c>
      <c r="R1467" s="1">
        <v>9999</v>
      </c>
      <c r="S1467" s="1" t="s">
        <v>23</v>
      </c>
      <c r="T1467" s="1" t="s">
        <v>24</v>
      </c>
      <c r="U1467" s="1" t="s">
        <v>25</v>
      </c>
      <c r="V1467" s="1" t="s">
        <v>45758</v>
      </c>
      <c r="Y1467" s="1">
        <v>0.16200000000000001</v>
      </c>
      <c r="Z1467" s="1" t="s">
        <v>3374</v>
      </c>
      <c r="AD1467" s="1" t="s">
        <v>366</v>
      </c>
      <c r="AE1467" s="1" t="s">
        <v>45676</v>
      </c>
      <c r="AF1467" s="1" t="s">
        <v>45669</v>
      </c>
      <c r="AG1467" s="1">
        <v>2016</v>
      </c>
      <c r="AH1467" s="1">
        <v>0.9</v>
      </c>
      <c r="AI1467" s="1">
        <v>6</v>
      </c>
      <c r="AJ1467" s="1">
        <v>0.39656999999999998</v>
      </c>
      <c r="AK1467" s="1">
        <v>0.39656999999999998</v>
      </c>
      <c r="AL1467" s="1">
        <v>0.1469</v>
      </c>
      <c r="AM1467" s="1">
        <v>0.1469</v>
      </c>
      <c r="AN1467" s="1">
        <v>0.1</v>
      </c>
      <c r="AO1467" s="1">
        <v>0.1</v>
      </c>
      <c r="AP1467" s="1">
        <v>0.1</v>
      </c>
      <c r="AQ1467" s="1">
        <v>0.98</v>
      </c>
      <c r="AR1467" s="1" t="s">
        <v>45668</v>
      </c>
      <c r="AS1467" s="1">
        <v>2016</v>
      </c>
      <c r="AY1467" s="1" t="s">
        <v>78605</v>
      </c>
      <c r="AZ1467" s="1">
        <v>100</v>
      </c>
      <c r="BA1467" s="1" t="s">
        <v>78605</v>
      </c>
      <c r="BB1467" s="1">
        <v>100</v>
      </c>
      <c r="BC1467" s="1" t="s">
        <v>75363</v>
      </c>
      <c r="BD1467" s="1" t="s">
        <v>18</v>
      </c>
      <c r="BE1467" s="1" t="s">
        <v>45549</v>
      </c>
      <c r="BF1467" s="1" t="s">
        <v>45549</v>
      </c>
      <c r="BG1467" s="1" t="s">
        <v>45549</v>
      </c>
      <c r="BH1467" s="1" t="s">
        <v>45549</v>
      </c>
      <c r="BI1467" s="1" t="s">
        <v>45549</v>
      </c>
    </row>
    <row r="1468" spans="1:61" x14ac:dyDescent="0.35">
      <c r="A1468" s="1" t="s">
        <v>2902</v>
      </c>
      <c r="B1468" s="1" t="s">
        <v>3375</v>
      </c>
      <c r="C1468" s="1">
        <v>10416</v>
      </c>
      <c r="D1468" s="1" t="s">
        <v>17</v>
      </c>
      <c r="E1468" s="1" t="s">
        <v>3376</v>
      </c>
      <c r="G1468" s="1" t="s">
        <v>47</v>
      </c>
      <c r="I1468" s="1" t="s">
        <v>196</v>
      </c>
      <c r="J1468" s="1" t="s">
        <v>281</v>
      </c>
      <c r="K1468" s="1">
        <v>12</v>
      </c>
      <c r="L1468" s="1" t="s">
        <v>2036</v>
      </c>
      <c r="M1468" s="1">
        <v>33</v>
      </c>
      <c r="N1468" s="1" t="s">
        <v>45569</v>
      </c>
      <c r="O1468" s="1">
        <v>2.7</v>
      </c>
      <c r="P1468" s="1">
        <v>8300</v>
      </c>
      <c r="Q1468" s="1">
        <v>1953</v>
      </c>
      <c r="R1468" s="1">
        <v>9999</v>
      </c>
      <c r="U1468" s="1" t="s">
        <v>161</v>
      </c>
      <c r="V1468" s="1" t="s">
        <v>45674</v>
      </c>
      <c r="AJ1468" s="1">
        <v>0.23063</v>
      </c>
      <c r="AK1468" s="1">
        <v>0.23063</v>
      </c>
      <c r="AL1468" s="1">
        <v>0.23063</v>
      </c>
      <c r="AM1468" s="1">
        <v>0.23063</v>
      </c>
      <c r="AY1468" s="1" t="s">
        <v>78840</v>
      </c>
      <c r="AZ1468" s="1">
        <v>100</v>
      </c>
      <c r="BA1468" s="1" t="s">
        <v>78840</v>
      </c>
      <c r="BB1468" s="1">
        <v>100</v>
      </c>
      <c r="BC1468" s="1" t="s">
        <v>75364</v>
      </c>
      <c r="BD1468" s="1" t="s">
        <v>2095</v>
      </c>
      <c r="BE1468" s="1" t="s">
        <v>2113</v>
      </c>
      <c r="BF1468" s="1" t="s">
        <v>2131</v>
      </c>
      <c r="BG1468" s="1" t="s">
        <v>45549</v>
      </c>
      <c r="BH1468" s="1" t="s">
        <v>45549</v>
      </c>
      <c r="BI1468" s="1" t="s">
        <v>45549</v>
      </c>
    </row>
    <row r="1469" spans="1:61" x14ac:dyDescent="0.35">
      <c r="A1469" s="1" t="s">
        <v>2902</v>
      </c>
      <c r="B1469" s="1" t="s">
        <v>3377</v>
      </c>
      <c r="C1469" s="1">
        <v>10416</v>
      </c>
      <c r="D1469" s="1" t="s">
        <v>17</v>
      </c>
      <c r="E1469" s="1" t="s">
        <v>3378</v>
      </c>
      <c r="G1469" s="1" t="s">
        <v>47</v>
      </c>
      <c r="I1469" s="1" t="s">
        <v>196</v>
      </c>
      <c r="J1469" s="1" t="s">
        <v>281</v>
      </c>
      <c r="K1469" s="1">
        <v>12</v>
      </c>
      <c r="L1469" s="1" t="s">
        <v>2036</v>
      </c>
      <c r="M1469" s="1">
        <v>33</v>
      </c>
      <c r="N1469" s="1" t="s">
        <v>45569</v>
      </c>
      <c r="O1469" s="1">
        <v>2.7</v>
      </c>
      <c r="P1469" s="1">
        <v>8300</v>
      </c>
      <c r="Q1469" s="1">
        <v>1957</v>
      </c>
      <c r="R1469" s="1">
        <v>9999</v>
      </c>
      <c r="U1469" s="1" t="s">
        <v>161</v>
      </c>
      <c r="V1469" s="1" t="s">
        <v>45674</v>
      </c>
      <c r="AJ1469" s="1">
        <v>0.23063</v>
      </c>
      <c r="AK1469" s="1">
        <v>0.23063</v>
      </c>
      <c r="AL1469" s="1">
        <v>0.23063</v>
      </c>
      <c r="AM1469" s="1">
        <v>0.23063</v>
      </c>
      <c r="AY1469" s="1" t="s">
        <v>78840</v>
      </c>
      <c r="AZ1469" s="1">
        <v>100</v>
      </c>
      <c r="BA1469" s="1" t="s">
        <v>78840</v>
      </c>
      <c r="BB1469" s="1">
        <v>100</v>
      </c>
      <c r="BC1469" s="1" t="s">
        <v>75364</v>
      </c>
      <c r="BD1469" s="1" t="s">
        <v>2095</v>
      </c>
      <c r="BE1469" s="1" t="s">
        <v>2113</v>
      </c>
      <c r="BF1469" s="1" t="s">
        <v>2131</v>
      </c>
      <c r="BG1469" s="1" t="s">
        <v>45549</v>
      </c>
      <c r="BH1469" s="1" t="s">
        <v>45549</v>
      </c>
      <c r="BI1469" s="1" t="s">
        <v>45549</v>
      </c>
    </row>
    <row r="1470" spans="1:61" x14ac:dyDescent="0.35">
      <c r="A1470" s="1" t="s">
        <v>2902</v>
      </c>
      <c r="B1470" s="1" t="s">
        <v>3379</v>
      </c>
      <c r="C1470" s="1">
        <v>10416</v>
      </c>
      <c r="D1470" s="1" t="s">
        <v>17</v>
      </c>
      <c r="E1470" s="1" t="s">
        <v>3380</v>
      </c>
      <c r="G1470" s="1" t="s">
        <v>47</v>
      </c>
      <c r="I1470" s="1" t="s">
        <v>196</v>
      </c>
      <c r="J1470" s="1" t="s">
        <v>281</v>
      </c>
      <c r="K1470" s="1">
        <v>12</v>
      </c>
      <c r="L1470" s="1" t="s">
        <v>2036</v>
      </c>
      <c r="M1470" s="1">
        <v>33</v>
      </c>
      <c r="N1470" s="1" t="s">
        <v>45569</v>
      </c>
      <c r="O1470" s="1">
        <v>2.7</v>
      </c>
      <c r="P1470" s="1">
        <v>8300</v>
      </c>
      <c r="Q1470" s="1">
        <v>1957</v>
      </c>
      <c r="R1470" s="1">
        <v>9999</v>
      </c>
      <c r="U1470" s="1" t="s">
        <v>161</v>
      </c>
      <c r="V1470" s="1" t="s">
        <v>45674</v>
      </c>
      <c r="AJ1470" s="1">
        <v>0.23063</v>
      </c>
      <c r="AK1470" s="1">
        <v>0.23063</v>
      </c>
      <c r="AL1470" s="1">
        <v>0.23063</v>
      </c>
      <c r="AM1470" s="1">
        <v>0.23063</v>
      </c>
      <c r="AY1470" s="1" t="s">
        <v>78840</v>
      </c>
      <c r="AZ1470" s="1">
        <v>100</v>
      </c>
      <c r="BA1470" s="1" t="s">
        <v>78840</v>
      </c>
      <c r="BB1470" s="1">
        <v>100</v>
      </c>
      <c r="BC1470" s="1" t="s">
        <v>75364</v>
      </c>
      <c r="BD1470" s="1" t="s">
        <v>2095</v>
      </c>
      <c r="BE1470" s="1" t="s">
        <v>2113</v>
      </c>
      <c r="BF1470" s="1" t="s">
        <v>2131</v>
      </c>
      <c r="BG1470" s="1" t="s">
        <v>45549</v>
      </c>
      <c r="BH1470" s="1" t="s">
        <v>45549</v>
      </c>
      <c r="BI1470" s="1" t="s">
        <v>45549</v>
      </c>
    </row>
    <row r="1471" spans="1:61" x14ac:dyDescent="0.35">
      <c r="A1471" s="1" t="s">
        <v>2902</v>
      </c>
      <c r="B1471" s="1" t="s">
        <v>3381</v>
      </c>
      <c r="C1471" s="1">
        <v>10416</v>
      </c>
      <c r="D1471" s="1" t="s">
        <v>17</v>
      </c>
      <c r="E1471" s="1" t="s">
        <v>3382</v>
      </c>
      <c r="G1471" s="1" t="s">
        <v>47</v>
      </c>
      <c r="I1471" s="1" t="s">
        <v>196</v>
      </c>
      <c r="J1471" s="1" t="s">
        <v>281</v>
      </c>
      <c r="K1471" s="1">
        <v>12</v>
      </c>
      <c r="L1471" s="1" t="s">
        <v>2036</v>
      </c>
      <c r="M1471" s="1">
        <v>33</v>
      </c>
      <c r="N1471" s="1" t="s">
        <v>45569</v>
      </c>
      <c r="O1471" s="1">
        <v>2.7</v>
      </c>
      <c r="P1471" s="1">
        <v>8300</v>
      </c>
      <c r="Q1471" s="1">
        <v>1953</v>
      </c>
      <c r="R1471" s="1">
        <v>9999</v>
      </c>
      <c r="U1471" s="1" t="s">
        <v>161</v>
      </c>
      <c r="V1471" s="1" t="s">
        <v>45674</v>
      </c>
      <c r="AJ1471" s="1">
        <v>0.2</v>
      </c>
      <c r="AK1471" s="1">
        <v>0.2</v>
      </c>
      <c r="AL1471" s="1">
        <v>0.2</v>
      </c>
      <c r="AM1471" s="1">
        <v>0.2</v>
      </c>
      <c r="AY1471" s="1" t="s">
        <v>78840</v>
      </c>
      <c r="AZ1471" s="1">
        <v>100</v>
      </c>
      <c r="BA1471" s="1" t="s">
        <v>78840</v>
      </c>
      <c r="BB1471" s="1">
        <v>100</v>
      </c>
      <c r="BC1471" s="1" t="s">
        <v>75364</v>
      </c>
      <c r="BD1471" s="1" t="s">
        <v>2095</v>
      </c>
      <c r="BE1471" s="1" t="s">
        <v>2113</v>
      </c>
      <c r="BF1471" s="1" t="s">
        <v>2131</v>
      </c>
      <c r="BG1471" s="1" t="s">
        <v>45549</v>
      </c>
      <c r="BH1471" s="1" t="s">
        <v>45549</v>
      </c>
      <c r="BI1471" s="1" t="s">
        <v>45549</v>
      </c>
    </row>
    <row r="1472" spans="1:61" x14ac:dyDescent="0.35">
      <c r="A1472" s="1" t="s">
        <v>2902</v>
      </c>
      <c r="B1472" s="1" t="s">
        <v>3383</v>
      </c>
      <c r="C1472" s="1">
        <v>10416</v>
      </c>
      <c r="D1472" s="1" t="s">
        <v>17</v>
      </c>
      <c r="E1472" s="1" t="s">
        <v>3384</v>
      </c>
      <c r="G1472" s="1" t="s">
        <v>47</v>
      </c>
      <c r="I1472" s="1" t="s">
        <v>196</v>
      </c>
      <c r="J1472" s="1" t="s">
        <v>281</v>
      </c>
      <c r="K1472" s="1">
        <v>12</v>
      </c>
      <c r="L1472" s="1" t="s">
        <v>2036</v>
      </c>
      <c r="M1472" s="1">
        <v>33</v>
      </c>
      <c r="N1472" s="1" t="s">
        <v>45569</v>
      </c>
      <c r="O1472" s="1">
        <v>2.7</v>
      </c>
      <c r="P1472" s="1">
        <v>8300</v>
      </c>
      <c r="Q1472" s="1">
        <v>1953</v>
      </c>
      <c r="R1472" s="1">
        <v>9999</v>
      </c>
      <c r="U1472" s="1" t="s">
        <v>161</v>
      </c>
      <c r="V1472" s="1" t="s">
        <v>45674</v>
      </c>
      <c r="AJ1472" s="1">
        <v>0.25</v>
      </c>
      <c r="AK1472" s="1">
        <v>0.25</v>
      </c>
      <c r="AL1472" s="1">
        <v>0.25</v>
      </c>
      <c r="AM1472" s="1">
        <v>0.25</v>
      </c>
      <c r="AY1472" s="1" t="s">
        <v>78840</v>
      </c>
      <c r="AZ1472" s="1">
        <v>100</v>
      </c>
      <c r="BA1472" s="1" t="s">
        <v>78840</v>
      </c>
      <c r="BB1472" s="1">
        <v>100</v>
      </c>
      <c r="BC1472" s="1" t="s">
        <v>75364</v>
      </c>
      <c r="BD1472" s="1" t="s">
        <v>2095</v>
      </c>
      <c r="BE1472" s="1" t="s">
        <v>2113</v>
      </c>
      <c r="BF1472" s="1" t="s">
        <v>2131</v>
      </c>
      <c r="BG1472" s="1" t="s">
        <v>45549</v>
      </c>
      <c r="BH1472" s="1" t="s">
        <v>45549</v>
      </c>
      <c r="BI1472" s="1" t="s">
        <v>45549</v>
      </c>
    </row>
    <row r="1473" spans="1:61" x14ac:dyDescent="0.35">
      <c r="A1473" s="1" t="s">
        <v>2902</v>
      </c>
      <c r="B1473" s="1" t="s">
        <v>3385</v>
      </c>
      <c r="C1473" s="1">
        <v>10416</v>
      </c>
      <c r="D1473" s="1" t="s">
        <v>17</v>
      </c>
      <c r="E1473" s="1" t="s">
        <v>3386</v>
      </c>
      <c r="G1473" s="1" t="s">
        <v>47</v>
      </c>
      <c r="I1473" s="1" t="s">
        <v>196</v>
      </c>
      <c r="J1473" s="1" t="s">
        <v>281</v>
      </c>
      <c r="K1473" s="1">
        <v>12</v>
      </c>
      <c r="L1473" s="1" t="s">
        <v>2036</v>
      </c>
      <c r="M1473" s="1">
        <v>33</v>
      </c>
      <c r="N1473" s="1" t="s">
        <v>45569</v>
      </c>
      <c r="O1473" s="1">
        <v>2.7</v>
      </c>
      <c r="P1473" s="1">
        <v>8300</v>
      </c>
      <c r="Q1473" s="1">
        <v>2007</v>
      </c>
      <c r="R1473" s="1">
        <v>9999</v>
      </c>
      <c r="U1473" s="1" t="s">
        <v>161</v>
      </c>
      <c r="V1473" s="1" t="s">
        <v>45674</v>
      </c>
      <c r="AJ1473" s="1">
        <v>0.23063</v>
      </c>
      <c r="AK1473" s="1">
        <v>0.23063</v>
      </c>
      <c r="AL1473" s="1">
        <v>0.23063</v>
      </c>
      <c r="AM1473" s="1">
        <v>0.23063</v>
      </c>
      <c r="AY1473" s="1" t="s">
        <v>78840</v>
      </c>
      <c r="AZ1473" s="1">
        <v>100</v>
      </c>
      <c r="BA1473" s="1" t="s">
        <v>78840</v>
      </c>
      <c r="BB1473" s="1">
        <v>100</v>
      </c>
      <c r="BC1473" s="1" t="s">
        <v>75364</v>
      </c>
      <c r="BD1473" s="1" t="s">
        <v>2095</v>
      </c>
      <c r="BE1473" s="1" t="s">
        <v>2113</v>
      </c>
      <c r="BF1473" s="1" t="s">
        <v>2131</v>
      </c>
      <c r="BG1473" s="1" t="s">
        <v>45549</v>
      </c>
      <c r="BH1473" s="1" t="s">
        <v>45549</v>
      </c>
      <c r="BI1473" s="1" t="s">
        <v>45549</v>
      </c>
    </row>
    <row r="1474" spans="1:61" x14ac:dyDescent="0.35">
      <c r="A1474" s="1" t="s">
        <v>3387</v>
      </c>
      <c r="B1474" s="1" t="s">
        <v>3388</v>
      </c>
      <c r="C1474" s="1">
        <v>10435</v>
      </c>
      <c r="D1474" s="1" t="s">
        <v>17</v>
      </c>
      <c r="E1474" s="1" t="s">
        <v>3389</v>
      </c>
      <c r="G1474" s="1" t="s">
        <v>271</v>
      </c>
      <c r="I1474" s="1" t="s">
        <v>566</v>
      </c>
      <c r="J1474" s="1" t="s">
        <v>879</v>
      </c>
      <c r="K1474" s="1">
        <v>34</v>
      </c>
      <c r="L1474" s="1" t="s">
        <v>3034</v>
      </c>
      <c r="M1474" s="1">
        <v>7</v>
      </c>
      <c r="N1474" s="1" t="s">
        <v>46327</v>
      </c>
      <c r="O1474" s="1">
        <v>11</v>
      </c>
      <c r="P1474" s="1">
        <v>22061</v>
      </c>
      <c r="Q1474" s="1">
        <v>1991</v>
      </c>
      <c r="R1474" s="1">
        <v>9999</v>
      </c>
      <c r="U1474" s="1" t="s">
        <v>25</v>
      </c>
      <c r="V1474" s="1" t="s">
        <v>45733</v>
      </c>
      <c r="W1474" s="1" t="s">
        <v>221</v>
      </c>
      <c r="X1474" s="1">
        <v>1991</v>
      </c>
      <c r="Y1474" s="1">
        <v>0.8</v>
      </c>
      <c r="AA1474" s="1" t="s">
        <v>42</v>
      </c>
      <c r="AD1474" s="1" t="s">
        <v>27</v>
      </c>
      <c r="AE1474" s="1" t="s">
        <v>45676</v>
      </c>
      <c r="AF1474" s="1" t="s">
        <v>45669</v>
      </c>
      <c r="AG1474" s="1">
        <v>1995</v>
      </c>
      <c r="AH1474" s="1">
        <v>0.9</v>
      </c>
      <c r="AJ1474" s="1">
        <v>0.3</v>
      </c>
      <c r="AK1474" s="1">
        <v>0.3</v>
      </c>
      <c r="AL1474" s="1">
        <v>0.3</v>
      </c>
      <c r="AM1474" s="1">
        <v>0.3</v>
      </c>
      <c r="AN1474" s="1">
        <v>0.08</v>
      </c>
      <c r="AO1474" s="1">
        <v>0.08</v>
      </c>
      <c r="AP1474" s="1">
        <v>0.08</v>
      </c>
      <c r="AY1474" s="1" t="s">
        <v>78842</v>
      </c>
      <c r="AZ1474" s="1">
        <v>100</v>
      </c>
      <c r="BA1474" s="1" t="s">
        <v>78842</v>
      </c>
      <c r="BB1474" s="1">
        <v>100</v>
      </c>
      <c r="BC1474" s="1" t="s">
        <v>75364</v>
      </c>
      <c r="BD1474" s="1" t="s">
        <v>54407</v>
      </c>
      <c r="BE1474" s="1" t="s">
        <v>54408</v>
      </c>
      <c r="BF1474" s="1" t="s">
        <v>45549</v>
      </c>
      <c r="BG1474" s="1" t="s">
        <v>45549</v>
      </c>
      <c r="BH1474" s="1" t="s">
        <v>45549</v>
      </c>
      <c r="BI1474" s="1" t="s">
        <v>45549</v>
      </c>
    </row>
    <row r="1475" spans="1:61" x14ac:dyDescent="0.35">
      <c r="A1475" s="1" t="s">
        <v>3387</v>
      </c>
      <c r="B1475" s="1" t="s">
        <v>3390</v>
      </c>
      <c r="C1475" s="1">
        <v>10435</v>
      </c>
      <c r="D1475" s="1" t="s">
        <v>17</v>
      </c>
      <c r="E1475" s="1" t="s">
        <v>3391</v>
      </c>
      <c r="G1475" s="1" t="s">
        <v>271</v>
      </c>
      <c r="I1475" s="1" t="s">
        <v>566</v>
      </c>
      <c r="J1475" s="1" t="s">
        <v>879</v>
      </c>
      <c r="K1475" s="1">
        <v>34</v>
      </c>
      <c r="L1475" s="1" t="s">
        <v>3034</v>
      </c>
      <c r="M1475" s="1">
        <v>7</v>
      </c>
      <c r="N1475" s="1" t="s">
        <v>46327</v>
      </c>
      <c r="O1475" s="1">
        <v>11</v>
      </c>
      <c r="P1475" s="1">
        <v>22061</v>
      </c>
      <c r="Q1475" s="1">
        <v>1991</v>
      </c>
      <c r="R1475" s="1">
        <v>9999</v>
      </c>
      <c r="U1475" s="1" t="s">
        <v>25</v>
      </c>
      <c r="V1475" s="1" t="s">
        <v>45733</v>
      </c>
      <c r="W1475" s="1" t="s">
        <v>221</v>
      </c>
      <c r="X1475" s="1">
        <v>1991</v>
      </c>
      <c r="Y1475" s="1">
        <v>0.8</v>
      </c>
      <c r="AA1475" s="1" t="s">
        <v>42</v>
      </c>
      <c r="AD1475" s="1" t="s">
        <v>27</v>
      </c>
      <c r="AE1475" s="1" t="s">
        <v>45676</v>
      </c>
      <c r="AF1475" s="1" t="s">
        <v>45669</v>
      </c>
      <c r="AG1475" s="1">
        <v>1995</v>
      </c>
      <c r="AH1475" s="1">
        <v>0.9</v>
      </c>
      <c r="AJ1475" s="1">
        <v>0.3</v>
      </c>
      <c r="AK1475" s="1">
        <v>0.3</v>
      </c>
      <c r="AL1475" s="1">
        <v>0.3</v>
      </c>
      <c r="AM1475" s="1">
        <v>0.3</v>
      </c>
      <c r="AN1475" s="1">
        <v>0.08</v>
      </c>
      <c r="AO1475" s="1">
        <v>0.08</v>
      </c>
      <c r="AP1475" s="1">
        <v>0.08</v>
      </c>
      <c r="AY1475" s="1" t="s">
        <v>78842</v>
      </c>
      <c r="AZ1475" s="1">
        <v>100</v>
      </c>
      <c r="BA1475" s="1" t="s">
        <v>78842</v>
      </c>
      <c r="BB1475" s="1">
        <v>100</v>
      </c>
      <c r="BC1475" s="1" t="s">
        <v>75364</v>
      </c>
      <c r="BD1475" s="1" t="s">
        <v>54407</v>
      </c>
      <c r="BE1475" s="1" t="s">
        <v>54408</v>
      </c>
      <c r="BF1475" s="1" t="s">
        <v>45549</v>
      </c>
      <c r="BG1475" s="1" t="s">
        <v>45549</v>
      </c>
      <c r="BH1475" s="1" t="s">
        <v>45549</v>
      </c>
      <c r="BI1475" s="1" t="s">
        <v>45549</v>
      </c>
    </row>
    <row r="1476" spans="1:61" x14ac:dyDescent="0.35">
      <c r="A1476" s="1" t="s">
        <v>3387</v>
      </c>
      <c r="B1476" s="1" t="s">
        <v>3392</v>
      </c>
      <c r="C1476" s="1">
        <v>10435</v>
      </c>
      <c r="D1476" s="1" t="s">
        <v>17</v>
      </c>
      <c r="E1476" s="1" t="s">
        <v>3393</v>
      </c>
      <c r="G1476" s="1" t="s">
        <v>271</v>
      </c>
      <c r="I1476" s="1" t="s">
        <v>566</v>
      </c>
      <c r="J1476" s="1" t="s">
        <v>879</v>
      </c>
      <c r="K1476" s="1">
        <v>34</v>
      </c>
      <c r="L1476" s="1" t="s">
        <v>3034</v>
      </c>
      <c r="M1476" s="1">
        <v>7</v>
      </c>
      <c r="N1476" s="1" t="s">
        <v>46327</v>
      </c>
      <c r="O1476" s="1">
        <v>11</v>
      </c>
      <c r="P1476" s="1">
        <v>22061</v>
      </c>
      <c r="Q1476" s="1">
        <v>1991</v>
      </c>
      <c r="R1476" s="1">
        <v>9999</v>
      </c>
      <c r="U1476" s="1" t="s">
        <v>25</v>
      </c>
      <c r="V1476" s="1" t="s">
        <v>45733</v>
      </c>
      <c r="W1476" s="1" t="s">
        <v>221</v>
      </c>
      <c r="X1476" s="1">
        <v>1991</v>
      </c>
      <c r="Y1476" s="1">
        <v>0.8</v>
      </c>
      <c r="AA1476" s="1" t="s">
        <v>42</v>
      </c>
      <c r="AD1476" s="1" t="s">
        <v>27</v>
      </c>
      <c r="AE1476" s="1" t="s">
        <v>45676</v>
      </c>
      <c r="AF1476" s="1" t="s">
        <v>45669</v>
      </c>
      <c r="AG1476" s="1">
        <v>1995</v>
      </c>
      <c r="AH1476" s="1">
        <v>0.9</v>
      </c>
      <c r="AJ1476" s="1">
        <v>0.3</v>
      </c>
      <c r="AK1476" s="1">
        <v>0.3</v>
      </c>
      <c r="AL1476" s="1">
        <v>0.3</v>
      </c>
      <c r="AM1476" s="1">
        <v>0.3</v>
      </c>
      <c r="AN1476" s="1">
        <v>0.08</v>
      </c>
      <c r="AO1476" s="1">
        <v>0.08</v>
      </c>
      <c r="AP1476" s="1">
        <v>0.08</v>
      </c>
      <c r="AY1476" s="1" t="s">
        <v>78842</v>
      </c>
      <c r="AZ1476" s="1">
        <v>100</v>
      </c>
      <c r="BA1476" s="1" t="s">
        <v>78842</v>
      </c>
      <c r="BB1476" s="1">
        <v>100</v>
      </c>
      <c r="BC1476" s="1" t="s">
        <v>75364</v>
      </c>
      <c r="BD1476" s="1" t="s">
        <v>54407</v>
      </c>
      <c r="BE1476" s="1" t="s">
        <v>54408</v>
      </c>
      <c r="BF1476" s="1" t="s">
        <v>45549</v>
      </c>
      <c r="BG1476" s="1" t="s">
        <v>45549</v>
      </c>
      <c r="BH1476" s="1" t="s">
        <v>45549</v>
      </c>
      <c r="BI1476" s="1" t="s">
        <v>45549</v>
      </c>
    </row>
    <row r="1477" spans="1:61" x14ac:dyDescent="0.35">
      <c r="A1477" s="1" t="s">
        <v>3217</v>
      </c>
      <c r="B1477" s="1" t="s">
        <v>3405</v>
      </c>
      <c r="C1477" s="1">
        <v>10472</v>
      </c>
      <c r="D1477" s="1" t="s">
        <v>17</v>
      </c>
      <c r="E1477" s="1" t="s">
        <v>954</v>
      </c>
      <c r="G1477" s="1" t="s">
        <v>357</v>
      </c>
      <c r="I1477" s="1" t="s">
        <v>1001</v>
      </c>
      <c r="J1477" s="1" t="s">
        <v>261</v>
      </c>
      <c r="K1477" s="1">
        <v>6</v>
      </c>
      <c r="L1477" s="1" t="s">
        <v>700</v>
      </c>
      <c r="M1477" s="1">
        <v>37</v>
      </c>
      <c r="N1477" s="1" t="s">
        <v>45834</v>
      </c>
      <c r="O1477" s="1">
        <v>22.5</v>
      </c>
      <c r="P1477" s="1">
        <v>14103</v>
      </c>
      <c r="Q1477" s="1">
        <v>1986</v>
      </c>
      <c r="R1477" s="1">
        <v>9999</v>
      </c>
      <c r="U1477" s="1" t="s">
        <v>25</v>
      </c>
      <c r="V1477" s="1" t="s">
        <v>357</v>
      </c>
      <c r="Z1477" s="1" t="s">
        <v>641</v>
      </c>
      <c r="AJ1477" s="1">
        <v>2.6100000000000002E-2</v>
      </c>
      <c r="AK1477" s="1">
        <v>2.6100000000000002E-2</v>
      </c>
      <c r="AL1477" s="1">
        <v>2.6100000000000002E-2</v>
      </c>
      <c r="AM1477" s="1">
        <v>2.6100000000000002E-2</v>
      </c>
      <c r="AY1477" s="1" t="s">
        <v>76645</v>
      </c>
      <c r="AZ1477" s="1">
        <v>100</v>
      </c>
      <c r="BA1477" s="1" t="s">
        <v>76645</v>
      </c>
      <c r="BB1477" s="1">
        <v>100</v>
      </c>
      <c r="BC1477" s="1" t="s">
        <v>75364</v>
      </c>
      <c r="BD1477" s="1" t="s">
        <v>2113</v>
      </c>
      <c r="BE1477" s="1" t="s">
        <v>45549</v>
      </c>
      <c r="BF1477" s="1" t="s">
        <v>45549</v>
      </c>
      <c r="BG1477" s="1" t="s">
        <v>45549</v>
      </c>
      <c r="BH1477" s="1" t="s">
        <v>45549</v>
      </c>
      <c r="BI1477" s="1" t="s">
        <v>45549</v>
      </c>
    </row>
    <row r="1478" spans="1:61" x14ac:dyDescent="0.35">
      <c r="A1478" s="1" t="s">
        <v>3406</v>
      </c>
      <c r="B1478" s="1" t="s">
        <v>3407</v>
      </c>
      <c r="C1478" s="1">
        <v>10646</v>
      </c>
      <c r="D1478" s="1" t="s">
        <v>17</v>
      </c>
      <c r="E1478" s="1" t="s">
        <v>279</v>
      </c>
      <c r="G1478" s="1" t="s">
        <v>271</v>
      </c>
      <c r="I1478" s="1" t="s">
        <v>909</v>
      </c>
      <c r="J1478" s="1" t="s">
        <v>910</v>
      </c>
      <c r="K1478" s="1">
        <v>9</v>
      </c>
      <c r="L1478" s="1" t="s">
        <v>1489</v>
      </c>
      <c r="M1478" s="1">
        <v>11</v>
      </c>
      <c r="N1478" s="1" t="s">
        <v>45997</v>
      </c>
      <c r="O1478" s="1">
        <v>8.1999999999999993</v>
      </c>
      <c r="P1478" s="1">
        <v>20141</v>
      </c>
      <c r="Q1478" s="1">
        <v>1991</v>
      </c>
      <c r="R1478" s="1">
        <v>9999</v>
      </c>
      <c r="U1478" s="1" t="s">
        <v>25</v>
      </c>
      <c r="V1478" s="1" t="s">
        <v>45733</v>
      </c>
      <c r="W1478" s="1" t="s">
        <v>221</v>
      </c>
      <c r="X1478" s="1">
        <v>1992</v>
      </c>
      <c r="Y1478" s="1">
        <v>0.75</v>
      </c>
      <c r="AA1478" s="1" t="s">
        <v>42</v>
      </c>
      <c r="AD1478" s="1" t="s">
        <v>17</v>
      </c>
      <c r="AE1478" s="1" t="s">
        <v>75</v>
      </c>
      <c r="AF1478" s="1" t="s">
        <v>45669</v>
      </c>
      <c r="AG1478" s="1">
        <v>2002</v>
      </c>
      <c r="AH1478" s="1">
        <v>0.9</v>
      </c>
      <c r="AJ1478" s="1">
        <v>0.25335000000000002</v>
      </c>
      <c r="AK1478" s="1">
        <v>0.25335000000000002</v>
      </c>
      <c r="AL1478" s="1">
        <v>0.25335000000000002</v>
      </c>
      <c r="AM1478" s="1">
        <v>0.25335000000000002</v>
      </c>
      <c r="AN1478" s="1">
        <v>0.08</v>
      </c>
      <c r="AO1478" s="1">
        <v>0.08</v>
      </c>
      <c r="AP1478" s="1">
        <v>0.08</v>
      </c>
      <c r="AY1478" s="1" t="s">
        <v>3406</v>
      </c>
      <c r="AZ1478" s="1">
        <v>100</v>
      </c>
      <c r="BA1478" s="1" t="s">
        <v>3406</v>
      </c>
      <c r="BB1478" s="1">
        <v>100</v>
      </c>
      <c r="BC1478" s="1" t="s">
        <v>75364</v>
      </c>
      <c r="BD1478" s="1" t="s">
        <v>2113</v>
      </c>
      <c r="BE1478" s="1" t="s">
        <v>45549</v>
      </c>
      <c r="BF1478" s="1" t="s">
        <v>45549</v>
      </c>
      <c r="BG1478" s="1" t="s">
        <v>45549</v>
      </c>
      <c r="BH1478" s="1" t="s">
        <v>45549</v>
      </c>
      <c r="BI1478" s="1" t="s">
        <v>45549</v>
      </c>
    </row>
    <row r="1479" spans="1:61" x14ac:dyDescent="0.35">
      <c r="A1479" s="1" t="s">
        <v>3406</v>
      </c>
      <c r="B1479" s="1" t="s">
        <v>3408</v>
      </c>
      <c r="C1479" s="1">
        <v>10646</v>
      </c>
      <c r="D1479" s="1" t="s">
        <v>17</v>
      </c>
      <c r="E1479" s="1" t="s">
        <v>284</v>
      </c>
      <c r="G1479" s="1" t="s">
        <v>271</v>
      </c>
      <c r="I1479" s="1" t="s">
        <v>909</v>
      </c>
      <c r="J1479" s="1" t="s">
        <v>910</v>
      </c>
      <c r="K1479" s="1">
        <v>9</v>
      </c>
      <c r="L1479" s="1" t="s">
        <v>1489</v>
      </c>
      <c r="M1479" s="1">
        <v>11</v>
      </c>
      <c r="N1479" s="1" t="s">
        <v>45997</v>
      </c>
      <c r="O1479" s="1">
        <v>8.1999999999999993</v>
      </c>
      <c r="P1479" s="1">
        <v>20141</v>
      </c>
      <c r="Q1479" s="1">
        <v>1991</v>
      </c>
      <c r="R1479" s="1">
        <v>9999</v>
      </c>
      <c r="U1479" s="1" t="s">
        <v>25</v>
      </c>
      <c r="V1479" s="1" t="s">
        <v>45733</v>
      </c>
      <c r="W1479" s="1" t="s">
        <v>221</v>
      </c>
      <c r="X1479" s="1">
        <v>1992</v>
      </c>
      <c r="Y1479" s="1">
        <v>0.75</v>
      </c>
      <c r="AA1479" s="1" t="s">
        <v>42</v>
      </c>
      <c r="AD1479" s="1" t="s">
        <v>17</v>
      </c>
      <c r="AE1479" s="1" t="s">
        <v>75</v>
      </c>
      <c r="AF1479" s="1" t="s">
        <v>45669</v>
      </c>
      <c r="AG1479" s="1">
        <v>2002</v>
      </c>
      <c r="AH1479" s="1">
        <v>0.9</v>
      </c>
      <c r="AJ1479" s="1">
        <v>0.2611</v>
      </c>
      <c r="AK1479" s="1">
        <v>0.2611</v>
      </c>
      <c r="AL1479" s="1">
        <v>0.2611</v>
      </c>
      <c r="AM1479" s="1">
        <v>0.2611</v>
      </c>
      <c r="AN1479" s="1">
        <v>0.08</v>
      </c>
      <c r="AO1479" s="1">
        <v>0.08</v>
      </c>
      <c r="AP1479" s="1">
        <v>0.08</v>
      </c>
      <c r="AY1479" s="1" t="s">
        <v>3406</v>
      </c>
      <c r="AZ1479" s="1">
        <v>100</v>
      </c>
      <c r="BA1479" s="1" t="s">
        <v>3406</v>
      </c>
      <c r="BB1479" s="1">
        <v>100</v>
      </c>
      <c r="BC1479" s="1" t="s">
        <v>75364</v>
      </c>
      <c r="BD1479" s="1" t="s">
        <v>2113</v>
      </c>
      <c r="BE1479" s="1" t="s">
        <v>45549</v>
      </c>
      <c r="BF1479" s="1" t="s">
        <v>45549</v>
      </c>
      <c r="BG1479" s="1" t="s">
        <v>45549</v>
      </c>
      <c r="BH1479" s="1" t="s">
        <v>45549</v>
      </c>
      <c r="BI1479" s="1" t="s">
        <v>45549</v>
      </c>
    </row>
    <row r="1480" spans="1:61" x14ac:dyDescent="0.35">
      <c r="A1480" s="1" t="s">
        <v>3409</v>
      </c>
      <c r="B1480" s="1" t="s">
        <v>3410</v>
      </c>
      <c r="C1480" s="1">
        <v>10652</v>
      </c>
      <c r="D1480" s="1" t="s">
        <v>17</v>
      </c>
      <c r="E1480" s="1" t="s">
        <v>279</v>
      </c>
      <c r="G1480" s="1" t="s">
        <v>113</v>
      </c>
      <c r="I1480" s="1" t="s">
        <v>260</v>
      </c>
      <c r="J1480" s="1" t="s">
        <v>261</v>
      </c>
      <c r="K1480" s="1">
        <v>6</v>
      </c>
      <c r="L1480" s="1" t="s">
        <v>287</v>
      </c>
      <c r="M1480" s="1">
        <v>89</v>
      </c>
      <c r="N1480" s="1" t="s">
        <v>45735</v>
      </c>
      <c r="O1480" s="1">
        <v>15.5</v>
      </c>
      <c r="P1480" s="1">
        <v>14869</v>
      </c>
      <c r="Q1480" s="1">
        <v>1989</v>
      </c>
      <c r="R1480" s="1">
        <v>9999</v>
      </c>
      <c r="U1480" s="1" t="s">
        <v>161</v>
      </c>
      <c r="V1480" s="1" t="s">
        <v>113</v>
      </c>
      <c r="Z1480" s="1" t="s">
        <v>104</v>
      </c>
      <c r="AA1480" s="1" t="s">
        <v>42</v>
      </c>
      <c r="AD1480" s="1" t="s">
        <v>252</v>
      </c>
      <c r="AE1480" s="1" t="s">
        <v>45676</v>
      </c>
      <c r="AJ1480" s="1">
        <v>0.104</v>
      </c>
      <c r="AK1480" s="1">
        <v>0.104</v>
      </c>
      <c r="AL1480" s="1">
        <v>0.104</v>
      </c>
      <c r="AM1480" s="1">
        <v>0.104</v>
      </c>
      <c r="AY1480" s="1" t="s">
        <v>77815</v>
      </c>
      <c r="AZ1480" s="1">
        <v>100</v>
      </c>
      <c r="BA1480" s="1" t="s">
        <v>77815</v>
      </c>
      <c r="BB1480" s="1">
        <v>100</v>
      </c>
      <c r="BC1480" s="1" t="s">
        <v>75364</v>
      </c>
      <c r="BD1480" s="1" t="s">
        <v>2113</v>
      </c>
      <c r="BE1480" s="1" t="s">
        <v>45549</v>
      </c>
      <c r="BF1480" s="1" t="s">
        <v>45549</v>
      </c>
      <c r="BG1480" s="1" t="s">
        <v>45549</v>
      </c>
      <c r="BH1480" s="1" t="s">
        <v>45549</v>
      </c>
      <c r="BI1480" s="1" t="s">
        <v>45549</v>
      </c>
    </row>
    <row r="1481" spans="1:61" x14ac:dyDescent="0.35">
      <c r="A1481" s="1" t="s">
        <v>3409</v>
      </c>
      <c r="B1481" s="1" t="s">
        <v>3411</v>
      </c>
      <c r="C1481" s="1">
        <v>10652</v>
      </c>
      <c r="D1481" s="1" t="s">
        <v>17</v>
      </c>
      <c r="E1481" s="1" t="s">
        <v>284</v>
      </c>
      <c r="G1481" s="1" t="s">
        <v>113</v>
      </c>
      <c r="I1481" s="1" t="s">
        <v>260</v>
      </c>
      <c r="J1481" s="1" t="s">
        <v>261</v>
      </c>
      <c r="K1481" s="1">
        <v>6</v>
      </c>
      <c r="L1481" s="1" t="s">
        <v>287</v>
      </c>
      <c r="M1481" s="1">
        <v>89</v>
      </c>
      <c r="N1481" s="1" t="s">
        <v>45735</v>
      </c>
      <c r="O1481" s="1">
        <v>15.5</v>
      </c>
      <c r="P1481" s="1">
        <v>14869</v>
      </c>
      <c r="Q1481" s="1">
        <v>1989</v>
      </c>
      <c r="R1481" s="1">
        <v>9999</v>
      </c>
      <c r="U1481" s="1" t="s">
        <v>161</v>
      </c>
      <c r="V1481" s="1" t="s">
        <v>113</v>
      </c>
      <c r="Z1481" s="1" t="s">
        <v>104</v>
      </c>
      <c r="AA1481" s="1" t="s">
        <v>42</v>
      </c>
      <c r="AD1481" s="1" t="s">
        <v>252</v>
      </c>
      <c r="AE1481" s="1" t="s">
        <v>45676</v>
      </c>
      <c r="AJ1481" s="1">
        <v>0.109</v>
      </c>
      <c r="AK1481" s="1">
        <v>0.109</v>
      </c>
      <c r="AL1481" s="1">
        <v>0.109</v>
      </c>
      <c r="AM1481" s="1">
        <v>0.109</v>
      </c>
      <c r="AY1481" s="1" t="s">
        <v>77815</v>
      </c>
      <c r="AZ1481" s="1">
        <v>100</v>
      </c>
      <c r="BA1481" s="1" t="s">
        <v>77815</v>
      </c>
      <c r="BB1481" s="1">
        <v>100</v>
      </c>
      <c r="BC1481" s="1" t="s">
        <v>75364</v>
      </c>
      <c r="BD1481" s="1" t="s">
        <v>2113</v>
      </c>
      <c r="BE1481" s="1" t="s">
        <v>45549</v>
      </c>
      <c r="BF1481" s="1" t="s">
        <v>45549</v>
      </c>
      <c r="BG1481" s="1" t="s">
        <v>45549</v>
      </c>
      <c r="BH1481" s="1" t="s">
        <v>45549</v>
      </c>
      <c r="BI1481" s="1" t="s">
        <v>45549</v>
      </c>
    </row>
    <row r="1482" spans="1:61" x14ac:dyDescent="0.35">
      <c r="A1482" s="1" t="s">
        <v>3412</v>
      </c>
      <c r="B1482" s="1" t="s">
        <v>3413</v>
      </c>
      <c r="C1482" s="1">
        <v>10661</v>
      </c>
      <c r="D1482" s="1" t="s">
        <v>17</v>
      </c>
      <c r="E1482" s="1" t="s">
        <v>33</v>
      </c>
      <c r="G1482" s="1" t="s">
        <v>113</v>
      </c>
      <c r="I1482" s="1" t="s">
        <v>260</v>
      </c>
      <c r="J1482" s="1" t="s">
        <v>261</v>
      </c>
      <c r="K1482" s="1">
        <v>6</v>
      </c>
      <c r="L1482" s="1" t="s">
        <v>291</v>
      </c>
      <c r="M1482" s="1">
        <v>63</v>
      </c>
      <c r="N1482" s="1" t="s">
        <v>45737</v>
      </c>
      <c r="O1482" s="1">
        <v>5</v>
      </c>
      <c r="P1482" s="1">
        <v>7053</v>
      </c>
      <c r="Q1482" s="1">
        <v>1985</v>
      </c>
      <c r="R1482" s="1">
        <v>9999</v>
      </c>
      <c r="U1482" s="1" t="s">
        <v>161</v>
      </c>
      <c r="V1482" s="1" t="s">
        <v>113</v>
      </c>
      <c r="AD1482" s="1" t="s">
        <v>249</v>
      </c>
      <c r="AE1482" s="1" t="s">
        <v>75</v>
      </c>
      <c r="AJ1482" s="1">
        <v>0.14099999999999999</v>
      </c>
      <c r="AK1482" s="1">
        <v>0.14099999999999999</v>
      </c>
      <c r="AL1482" s="1">
        <v>0.14099999999999999</v>
      </c>
      <c r="AM1482" s="1">
        <v>0.14099999999999999</v>
      </c>
      <c r="AY1482" s="1" t="s">
        <v>46377</v>
      </c>
      <c r="AZ1482" s="1">
        <v>100</v>
      </c>
      <c r="BA1482" s="1" t="s">
        <v>46378</v>
      </c>
      <c r="BB1482" s="1">
        <v>100</v>
      </c>
      <c r="BC1482" s="1" t="s">
        <v>75364</v>
      </c>
      <c r="BD1482" s="1" t="s">
        <v>2135</v>
      </c>
      <c r="BE1482" s="1" t="s">
        <v>45549</v>
      </c>
      <c r="BF1482" s="1" t="s">
        <v>45549</v>
      </c>
      <c r="BG1482" s="1" t="s">
        <v>45549</v>
      </c>
      <c r="BH1482" s="1" t="s">
        <v>45549</v>
      </c>
      <c r="BI1482" s="1" t="s">
        <v>45549</v>
      </c>
    </row>
    <row r="1483" spans="1:61" x14ac:dyDescent="0.35">
      <c r="A1483" s="1" t="s">
        <v>3414</v>
      </c>
      <c r="B1483" s="1" t="s">
        <v>3415</v>
      </c>
      <c r="C1483" s="1">
        <v>10671</v>
      </c>
      <c r="D1483" s="1" t="s">
        <v>17</v>
      </c>
      <c r="E1483" s="1" t="s">
        <v>2017</v>
      </c>
      <c r="F1483" s="1">
        <v>90961</v>
      </c>
      <c r="G1483" s="1" t="s">
        <v>19</v>
      </c>
      <c r="I1483" s="1" t="s">
        <v>233</v>
      </c>
      <c r="J1483" s="1" t="s">
        <v>234</v>
      </c>
      <c r="K1483" s="1">
        <v>40</v>
      </c>
      <c r="L1483" s="1" t="s">
        <v>3416</v>
      </c>
      <c r="M1483" s="1">
        <v>79</v>
      </c>
      <c r="N1483" s="1" t="s">
        <v>46379</v>
      </c>
      <c r="O1483" s="1">
        <v>80</v>
      </c>
      <c r="P1483" s="1">
        <v>11851</v>
      </c>
      <c r="Q1483" s="1">
        <v>1991</v>
      </c>
      <c r="R1483" s="1">
        <v>9999</v>
      </c>
      <c r="S1483" s="1" t="s">
        <v>450</v>
      </c>
      <c r="T1483" s="1" t="s">
        <v>24</v>
      </c>
      <c r="U1483" s="1" t="s">
        <v>25</v>
      </c>
      <c r="V1483" s="1" t="s">
        <v>45672</v>
      </c>
      <c r="W1483" s="1" t="s">
        <v>774</v>
      </c>
      <c r="X1483" s="1">
        <v>1991</v>
      </c>
      <c r="Y1483" s="1">
        <v>0.85199999999999998</v>
      </c>
      <c r="Z1483" s="1" t="s">
        <v>775</v>
      </c>
      <c r="AD1483" s="1" t="s">
        <v>17</v>
      </c>
      <c r="AE1483" s="1" t="s">
        <v>75</v>
      </c>
      <c r="AI1483" s="1">
        <v>1.2</v>
      </c>
      <c r="AJ1483" s="1">
        <v>0.1154</v>
      </c>
      <c r="AK1483" s="1">
        <v>0.1154</v>
      </c>
      <c r="AL1483" s="1">
        <v>0.1154</v>
      </c>
      <c r="AM1483" s="1">
        <v>0.1154</v>
      </c>
      <c r="AN1483" s="1">
        <v>0.05</v>
      </c>
      <c r="AO1483" s="1">
        <v>0.1</v>
      </c>
      <c r="AP1483" s="1">
        <v>0.43</v>
      </c>
      <c r="AQ1483" s="1">
        <v>0.98</v>
      </c>
      <c r="AR1483" s="1" t="s">
        <v>45668</v>
      </c>
      <c r="AS1483" s="1">
        <v>1991</v>
      </c>
      <c r="AY1483" s="1" t="s">
        <v>45782</v>
      </c>
      <c r="AZ1483" s="1">
        <v>100</v>
      </c>
      <c r="BA1483" s="1" t="s">
        <v>45783</v>
      </c>
      <c r="BB1483" s="1">
        <v>100</v>
      </c>
      <c r="BC1483" s="1" t="s">
        <v>75363</v>
      </c>
      <c r="BD1483" s="1" t="s">
        <v>2113</v>
      </c>
      <c r="BE1483" s="1" t="s">
        <v>45549</v>
      </c>
      <c r="BF1483" s="1" t="s">
        <v>45549</v>
      </c>
      <c r="BG1483" s="1" t="s">
        <v>45549</v>
      </c>
      <c r="BH1483" s="1" t="s">
        <v>45549</v>
      </c>
      <c r="BI1483" s="1" t="s">
        <v>45549</v>
      </c>
    </row>
    <row r="1484" spans="1:61" x14ac:dyDescent="0.35">
      <c r="A1484" s="1" t="s">
        <v>3414</v>
      </c>
      <c r="B1484" s="1" t="s">
        <v>3417</v>
      </c>
      <c r="C1484" s="1">
        <v>10671</v>
      </c>
      <c r="D1484" s="1" t="s">
        <v>17</v>
      </c>
      <c r="E1484" s="1" t="s">
        <v>2019</v>
      </c>
      <c r="F1484" s="1">
        <v>90962</v>
      </c>
      <c r="G1484" s="1" t="s">
        <v>19</v>
      </c>
      <c r="I1484" s="1" t="s">
        <v>233</v>
      </c>
      <c r="J1484" s="1" t="s">
        <v>234</v>
      </c>
      <c r="K1484" s="1">
        <v>40</v>
      </c>
      <c r="L1484" s="1" t="s">
        <v>3416</v>
      </c>
      <c r="M1484" s="1">
        <v>79</v>
      </c>
      <c r="N1484" s="1" t="s">
        <v>46379</v>
      </c>
      <c r="O1484" s="1">
        <v>80</v>
      </c>
      <c r="P1484" s="1">
        <v>11851</v>
      </c>
      <c r="Q1484" s="1">
        <v>1991</v>
      </c>
      <c r="R1484" s="1">
        <v>9999</v>
      </c>
      <c r="S1484" s="1" t="s">
        <v>450</v>
      </c>
      <c r="T1484" s="1" t="s">
        <v>24</v>
      </c>
      <c r="U1484" s="1" t="s">
        <v>25</v>
      </c>
      <c r="V1484" s="1" t="s">
        <v>45672</v>
      </c>
      <c r="W1484" s="1" t="s">
        <v>774</v>
      </c>
      <c r="X1484" s="1">
        <v>1991</v>
      </c>
      <c r="Y1484" s="1">
        <v>0.84699999999999998</v>
      </c>
      <c r="Z1484" s="1" t="s">
        <v>775</v>
      </c>
      <c r="AD1484" s="1" t="s">
        <v>17</v>
      </c>
      <c r="AE1484" s="1" t="s">
        <v>75</v>
      </c>
      <c r="AI1484" s="1">
        <v>1.2</v>
      </c>
      <c r="AJ1484" s="1">
        <v>0.11298999999999999</v>
      </c>
      <c r="AK1484" s="1">
        <v>0.11298999999999999</v>
      </c>
      <c r="AL1484" s="1">
        <v>0.11298999999999999</v>
      </c>
      <c r="AM1484" s="1">
        <v>0.11298999999999999</v>
      </c>
      <c r="AN1484" s="1">
        <v>0.05</v>
      </c>
      <c r="AO1484" s="1">
        <v>0.1</v>
      </c>
      <c r="AP1484" s="1">
        <v>0.43</v>
      </c>
      <c r="AQ1484" s="1">
        <v>0.98</v>
      </c>
      <c r="AR1484" s="1" t="s">
        <v>45668</v>
      </c>
      <c r="AS1484" s="1">
        <v>1991</v>
      </c>
      <c r="AY1484" s="1" t="s">
        <v>45782</v>
      </c>
      <c r="AZ1484" s="1">
        <v>100</v>
      </c>
      <c r="BA1484" s="1" t="s">
        <v>45783</v>
      </c>
      <c r="BB1484" s="1">
        <v>100</v>
      </c>
      <c r="BC1484" s="1" t="s">
        <v>75363</v>
      </c>
      <c r="BD1484" s="1" t="s">
        <v>2113</v>
      </c>
      <c r="BE1484" s="1" t="s">
        <v>45549</v>
      </c>
      <c r="BF1484" s="1" t="s">
        <v>45549</v>
      </c>
      <c r="BG1484" s="1" t="s">
        <v>45549</v>
      </c>
      <c r="BH1484" s="1" t="s">
        <v>45549</v>
      </c>
      <c r="BI1484" s="1" t="s">
        <v>45549</v>
      </c>
    </row>
    <row r="1485" spans="1:61" x14ac:dyDescent="0.35">
      <c r="A1485" s="1" t="s">
        <v>3414</v>
      </c>
      <c r="B1485" s="1" t="s">
        <v>3418</v>
      </c>
      <c r="C1485" s="1">
        <v>10671</v>
      </c>
      <c r="D1485" s="1" t="s">
        <v>17</v>
      </c>
      <c r="E1485" s="1" t="s">
        <v>878</v>
      </c>
      <c r="F1485" s="1">
        <v>90963</v>
      </c>
      <c r="G1485" s="1" t="s">
        <v>19</v>
      </c>
      <c r="I1485" s="1" t="s">
        <v>233</v>
      </c>
      <c r="J1485" s="1" t="s">
        <v>234</v>
      </c>
      <c r="K1485" s="1">
        <v>40</v>
      </c>
      <c r="L1485" s="1" t="s">
        <v>3416</v>
      </c>
      <c r="M1485" s="1">
        <v>79</v>
      </c>
      <c r="N1485" s="1" t="s">
        <v>46379</v>
      </c>
      <c r="O1485" s="1">
        <v>80</v>
      </c>
      <c r="P1485" s="1">
        <v>11896</v>
      </c>
      <c r="Q1485" s="1">
        <v>1991</v>
      </c>
      <c r="R1485" s="1">
        <v>9999</v>
      </c>
      <c r="S1485" s="1" t="s">
        <v>450</v>
      </c>
      <c r="T1485" s="1" t="s">
        <v>24</v>
      </c>
      <c r="U1485" s="1" t="s">
        <v>25</v>
      </c>
      <c r="V1485" s="1" t="s">
        <v>45672</v>
      </c>
      <c r="W1485" s="1" t="s">
        <v>774</v>
      </c>
      <c r="X1485" s="1">
        <v>1991</v>
      </c>
      <c r="Y1485" s="1">
        <v>0.82899999999999996</v>
      </c>
      <c r="Z1485" s="1" t="s">
        <v>775</v>
      </c>
      <c r="AD1485" s="1" t="s">
        <v>17</v>
      </c>
      <c r="AE1485" s="1" t="s">
        <v>75</v>
      </c>
      <c r="AI1485" s="1">
        <v>1.2</v>
      </c>
      <c r="AJ1485" s="1">
        <v>0.13255</v>
      </c>
      <c r="AK1485" s="1">
        <v>0.13255</v>
      </c>
      <c r="AL1485" s="1">
        <v>0.13255</v>
      </c>
      <c r="AM1485" s="1">
        <v>0.13255</v>
      </c>
      <c r="AN1485" s="1">
        <v>0.05</v>
      </c>
      <c r="AO1485" s="1">
        <v>0.1</v>
      </c>
      <c r="AP1485" s="1">
        <v>0.43</v>
      </c>
      <c r="AQ1485" s="1">
        <v>0.98</v>
      </c>
      <c r="AR1485" s="1" t="s">
        <v>45668</v>
      </c>
      <c r="AS1485" s="1">
        <v>1991</v>
      </c>
      <c r="AY1485" s="1" t="s">
        <v>45782</v>
      </c>
      <c r="AZ1485" s="1">
        <v>100</v>
      </c>
      <c r="BA1485" s="1" t="s">
        <v>45783</v>
      </c>
      <c r="BB1485" s="1">
        <v>100</v>
      </c>
      <c r="BC1485" s="1" t="s">
        <v>75363</v>
      </c>
      <c r="BD1485" s="1" t="s">
        <v>2095</v>
      </c>
      <c r="BE1485" s="1" t="s">
        <v>45549</v>
      </c>
      <c r="BF1485" s="1" t="s">
        <v>45549</v>
      </c>
      <c r="BG1485" s="1" t="s">
        <v>45549</v>
      </c>
      <c r="BH1485" s="1" t="s">
        <v>45549</v>
      </c>
      <c r="BI1485" s="1" t="s">
        <v>45549</v>
      </c>
    </row>
    <row r="1486" spans="1:61" x14ac:dyDescent="0.35">
      <c r="A1486" s="1" t="s">
        <v>3414</v>
      </c>
      <c r="B1486" s="1" t="s">
        <v>3419</v>
      </c>
      <c r="C1486" s="1">
        <v>10671</v>
      </c>
      <c r="D1486" s="1" t="s">
        <v>17</v>
      </c>
      <c r="E1486" s="1" t="s">
        <v>882</v>
      </c>
      <c r="F1486" s="1">
        <v>90964</v>
      </c>
      <c r="G1486" s="1" t="s">
        <v>19</v>
      </c>
      <c r="I1486" s="1" t="s">
        <v>233</v>
      </c>
      <c r="J1486" s="1" t="s">
        <v>234</v>
      </c>
      <c r="K1486" s="1">
        <v>40</v>
      </c>
      <c r="L1486" s="1" t="s">
        <v>3416</v>
      </c>
      <c r="M1486" s="1">
        <v>79</v>
      </c>
      <c r="N1486" s="1" t="s">
        <v>46379</v>
      </c>
      <c r="O1486" s="1">
        <v>80</v>
      </c>
      <c r="P1486" s="1">
        <v>11896</v>
      </c>
      <c r="Q1486" s="1">
        <v>1991</v>
      </c>
      <c r="R1486" s="1">
        <v>9999</v>
      </c>
      <c r="S1486" s="1" t="s">
        <v>450</v>
      </c>
      <c r="T1486" s="1" t="s">
        <v>24</v>
      </c>
      <c r="U1486" s="1" t="s">
        <v>25</v>
      </c>
      <c r="V1486" s="1" t="s">
        <v>45672</v>
      </c>
      <c r="W1486" s="1" t="s">
        <v>774</v>
      </c>
      <c r="X1486" s="1">
        <v>1991</v>
      </c>
      <c r="Y1486" s="1">
        <v>0.84599999999999997</v>
      </c>
      <c r="Z1486" s="1" t="s">
        <v>775</v>
      </c>
      <c r="AD1486" s="1" t="s">
        <v>17</v>
      </c>
      <c r="AE1486" s="1" t="s">
        <v>75</v>
      </c>
      <c r="AI1486" s="1">
        <v>1.2</v>
      </c>
      <c r="AJ1486" s="1">
        <v>0.13677</v>
      </c>
      <c r="AK1486" s="1">
        <v>0.13677</v>
      </c>
      <c r="AL1486" s="1">
        <v>0.13677</v>
      </c>
      <c r="AM1486" s="1">
        <v>0.13677</v>
      </c>
      <c r="AN1486" s="1">
        <v>0.05</v>
      </c>
      <c r="AO1486" s="1">
        <v>0.1</v>
      </c>
      <c r="AP1486" s="1">
        <v>0.43</v>
      </c>
      <c r="AQ1486" s="1">
        <v>0.98</v>
      </c>
      <c r="AR1486" s="1" t="s">
        <v>45668</v>
      </c>
      <c r="AS1486" s="1">
        <v>1991</v>
      </c>
      <c r="AY1486" s="1" t="s">
        <v>45782</v>
      </c>
      <c r="AZ1486" s="1">
        <v>100</v>
      </c>
      <c r="BA1486" s="1" t="s">
        <v>45783</v>
      </c>
      <c r="BB1486" s="1">
        <v>100</v>
      </c>
      <c r="BC1486" s="1" t="s">
        <v>75363</v>
      </c>
      <c r="BD1486" s="1" t="s">
        <v>2095</v>
      </c>
      <c r="BE1486" s="1" t="s">
        <v>45549</v>
      </c>
      <c r="BF1486" s="1" t="s">
        <v>45549</v>
      </c>
      <c r="BG1486" s="1" t="s">
        <v>45549</v>
      </c>
      <c r="BH1486" s="1" t="s">
        <v>45549</v>
      </c>
      <c r="BI1486" s="1" t="s">
        <v>45549</v>
      </c>
    </row>
    <row r="1487" spans="1:61" x14ac:dyDescent="0.35">
      <c r="A1487" s="1" t="s">
        <v>3423</v>
      </c>
      <c r="B1487" s="1" t="s">
        <v>3424</v>
      </c>
      <c r="C1487" s="1">
        <v>10684</v>
      </c>
      <c r="D1487" s="1" t="s">
        <v>17</v>
      </c>
      <c r="E1487" s="1" t="s">
        <v>3425</v>
      </c>
      <c r="G1487" s="1" t="s">
        <v>19</v>
      </c>
      <c r="I1487" s="1" t="s">
        <v>1001</v>
      </c>
      <c r="J1487" s="1" t="s">
        <v>261</v>
      </c>
      <c r="K1487" s="1">
        <v>6</v>
      </c>
      <c r="L1487" s="1" t="s">
        <v>1704</v>
      </c>
      <c r="M1487" s="1">
        <v>71</v>
      </c>
      <c r="N1487" s="1" t="s">
        <v>46051</v>
      </c>
      <c r="O1487" s="1">
        <v>2.2999999999999998</v>
      </c>
      <c r="P1487" s="1">
        <v>8300</v>
      </c>
      <c r="Q1487" s="1">
        <v>1967</v>
      </c>
      <c r="R1487" s="1">
        <v>9999</v>
      </c>
      <c r="S1487" s="1" t="s">
        <v>450</v>
      </c>
      <c r="T1487" s="1" t="s">
        <v>24</v>
      </c>
      <c r="U1487" s="1" t="s">
        <v>161</v>
      </c>
      <c r="V1487" s="1" t="s">
        <v>45758</v>
      </c>
      <c r="Y1487" s="1">
        <v>0.21099999999999999</v>
      </c>
      <c r="AI1487" s="1">
        <v>0.52600000000000002</v>
      </c>
      <c r="AJ1487" s="1">
        <v>0.47486</v>
      </c>
      <c r="AK1487" s="1">
        <v>0.47486</v>
      </c>
      <c r="AL1487" s="1">
        <v>0.47486</v>
      </c>
      <c r="AM1487" s="1">
        <v>0.47486</v>
      </c>
      <c r="AN1487" s="1">
        <v>1</v>
      </c>
      <c r="AO1487" s="1">
        <v>0.1</v>
      </c>
      <c r="AP1487" s="1">
        <v>1</v>
      </c>
      <c r="AQ1487" s="1">
        <v>0</v>
      </c>
      <c r="AY1487" s="1" t="s">
        <v>76036</v>
      </c>
      <c r="AZ1487" s="1">
        <v>100</v>
      </c>
      <c r="BA1487" s="1" t="s">
        <v>76036</v>
      </c>
      <c r="BB1487" s="1">
        <v>100</v>
      </c>
      <c r="BC1487" s="1" t="s">
        <v>75364</v>
      </c>
      <c r="BD1487" s="1" t="s">
        <v>54409</v>
      </c>
      <c r="BE1487" s="1" t="s">
        <v>45549</v>
      </c>
      <c r="BF1487" s="1" t="s">
        <v>45549</v>
      </c>
      <c r="BG1487" s="1" t="s">
        <v>45549</v>
      </c>
      <c r="BH1487" s="1" t="s">
        <v>45549</v>
      </c>
      <c r="BI1487" s="1" t="s">
        <v>45549</v>
      </c>
    </row>
    <row r="1488" spans="1:61" x14ac:dyDescent="0.35">
      <c r="A1488" s="1" t="s">
        <v>3423</v>
      </c>
      <c r="B1488" s="1" t="s">
        <v>3426</v>
      </c>
      <c r="C1488" s="1">
        <v>10684</v>
      </c>
      <c r="D1488" s="1" t="s">
        <v>17</v>
      </c>
      <c r="E1488" s="1" t="s">
        <v>3427</v>
      </c>
      <c r="G1488" s="1" t="s">
        <v>19</v>
      </c>
      <c r="I1488" s="1" t="s">
        <v>1001</v>
      </c>
      <c r="J1488" s="1" t="s">
        <v>261</v>
      </c>
      <c r="K1488" s="1">
        <v>6</v>
      </c>
      <c r="L1488" s="1" t="s">
        <v>1704</v>
      </c>
      <c r="M1488" s="1">
        <v>71</v>
      </c>
      <c r="N1488" s="1" t="s">
        <v>46051</v>
      </c>
      <c r="O1488" s="1">
        <v>27</v>
      </c>
      <c r="P1488" s="1">
        <v>8300</v>
      </c>
      <c r="Q1488" s="1">
        <v>1978</v>
      </c>
      <c r="R1488" s="1">
        <v>9999</v>
      </c>
      <c r="S1488" s="1" t="s">
        <v>450</v>
      </c>
      <c r="T1488" s="1" t="s">
        <v>24</v>
      </c>
      <c r="U1488" s="1" t="s">
        <v>161</v>
      </c>
      <c r="V1488" s="1" t="s">
        <v>45758</v>
      </c>
      <c r="W1488" s="1" t="s">
        <v>40</v>
      </c>
      <c r="X1488" s="1">
        <v>1978</v>
      </c>
      <c r="Y1488" s="1">
        <v>0.98299999999999998</v>
      </c>
      <c r="Z1488" s="1" t="s">
        <v>55</v>
      </c>
      <c r="AA1488" s="1" t="s">
        <v>42</v>
      </c>
      <c r="AC1488" s="1">
        <v>1978</v>
      </c>
      <c r="AD1488" s="1" t="s">
        <v>27</v>
      </c>
      <c r="AE1488" s="1" t="s">
        <v>45668</v>
      </c>
      <c r="AI1488" s="1">
        <v>0.52600000000000002</v>
      </c>
      <c r="AJ1488" s="1">
        <v>0.23799999999999999</v>
      </c>
      <c r="AK1488" s="1">
        <v>0.23799999999999999</v>
      </c>
      <c r="AL1488" s="1">
        <v>0.23799999999999999</v>
      </c>
      <c r="AM1488" s="1">
        <v>0.23799999999999999</v>
      </c>
      <c r="AN1488" s="1">
        <v>0.05</v>
      </c>
      <c r="AO1488" s="1">
        <v>0.1</v>
      </c>
      <c r="AP1488" s="1">
        <v>0.56000000000000005</v>
      </c>
      <c r="AQ1488" s="1">
        <v>0.99</v>
      </c>
      <c r="AY1488" s="1" t="s">
        <v>76036</v>
      </c>
      <c r="AZ1488" s="1">
        <v>100</v>
      </c>
      <c r="BA1488" s="1" t="s">
        <v>76036</v>
      </c>
      <c r="BB1488" s="1">
        <v>100</v>
      </c>
      <c r="BC1488" s="1" t="s">
        <v>75364</v>
      </c>
      <c r="BD1488" s="1" t="s">
        <v>54409</v>
      </c>
      <c r="BE1488" s="1" t="s">
        <v>10778</v>
      </c>
      <c r="BF1488" s="1" t="s">
        <v>10776</v>
      </c>
      <c r="BG1488" s="1" t="s">
        <v>45549</v>
      </c>
      <c r="BH1488" s="1" t="s">
        <v>45549</v>
      </c>
      <c r="BI1488" s="1" t="s">
        <v>45549</v>
      </c>
    </row>
    <row r="1489" spans="1:61" x14ac:dyDescent="0.35">
      <c r="A1489" s="1" t="s">
        <v>3423</v>
      </c>
      <c r="B1489" s="1" t="s">
        <v>3428</v>
      </c>
      <c r="C1489" s="1">
        <v>10684</v>
      </c>
      <c r="D1489" s="1" t="s">
        <v>17</v>
      </c>
      <c r="E1489" s="1" t="s">
        <v>3429</v>
      </c>
      <c r="G1489" s="1" t="s">
        <v>19</v>
      </c>
      <c r="I1489" s="1" t="s">
        <v>1001</v>
      </c>
      <c r="J1489" s="1" t="s">
        <v>261</v>
      </c>
      <c r="K1489" s="1">
        <v>6</v>
      </c>
      <c r="L1489" s="1" t="s">
        <v>1704</v>
      </c>
      <c r="M1489" s="1">
        <v>71</v>
      </c>
      <c r="N1489" s="1" t="s">
        <v>46051</v>
      </c>
      <c r="O1489" s="1">
        <v>27</v>
      </c>
      <c r="P1489" s="1">
        <v>8300</v>
      </c>
      <c r="Q1489" s="1">
        <v>1978</v>
      </c>
      <c r="R1489" s="1">
        <v>9999</v>
      </c>
      <c r="S1489" s="1" t="s">
        <v>450</v>
      </c>
      <c r="T1489" s="1" t="s">
        <v>24</v>
      </c>
      <c r="U1489" s="1" t="s">
        <v>161</v>
      </c>
      <c r="V1489" s="1" t="s">
        <v>45758</v>
      </c>
      <c r="W1489" s="1" t="s">
        <v>40</v>
      </c>
      <c r="X1489" s="1">
        <v>1978</v>
      </c>
      <c r="Y1489" s="1">
        <v>0.98299999999999998</v>
      </c>
      <c r="Z1489" s="1" t="s">
        <v>55</v>
      </c>
      <c r="AA1489" s="1" t="s">
        <v>42</v>
      </c>
      <c r="AC1489" s="1">
        <v>1978</v>
      </c>
      <c r="AD1489" s="1" t="s">
        <v>27</v>
      </c>
      <c r="AE1489" s="1" t="s">
        <v>45668</v>
      </c>
      <c r="AI1489" s="1">
        <v>0.52600000000000002</v>
      </c>
      <c r="AJ1489" s="1">
        <v>0.23</v>
      </c>
      <c r="AK1489" s="1">
        <v>0.23</v>
      </c>
      <c r="AL1489" s="1">
        <v>0.23</v>
      </c>
      <c r="AM1489" s="1">
        <v>0.23</v>
      </c>
      <c r="AN1489" s="1">
        <v>0.05</v>
      </c>
      <c r="AO1489" s="1">
        <v>0.1</v>
      </c>
      <c r="AP1489" s="1">
        <v>0.56000000000000005</v>
      </c>
      <c r="AQ1489" s="1">
        <v>0.99</v>
      </c>
      <c r="AY1489" s="1" t="s">
        <v>76036</v>
      </c>
      <c r="AZ1489" s="1">
        <v>100</v>
      </c>
      <c r="BA1489" s="1" t="s">
        <v>76036</v>
      </c>
      <c r="BB1489" s="1">
        <v>100</v>
      </c>
      <c r="BC1489" s="1" t="s">
        <v>75364</v>
      </c>
      <c r="BD1489" s="1" t="s">
        <v>54409</v>
      </c>
      <c r="BE1489" s="1" t="s">
        <v>10778</v>
      </c>
      <c r="BF1489" s="1" t="s">
        <v>10776</v>
      </c>
      <c r="BG1489" s="1" t="s">
        <v>45549</v>
      </c>
      <c r="BH1489" s="1" t="s">
        <v>45549</v>
      </c>
      <c r="BI1489" s="1" t="s">
        <v>45549</v>
      </c>
    </row>
    <row r="1490" spans="1:61" x14ac:dyDescent="0.35">
      <c r="A1490" s="1" t="s">
        <v>3430</v>
      </c>
      <c r="B1490" s="1" t="s">
        <v>3431</v>
      </c>
      <c r="C1490" s="1">
        <v>10686</v>
      </c>
      <c r="D1490" s="1" t="s">
        <v>17</v>
      </c>
      <c r="E1490" s="1" t="s">
        <v>85</v>
      </c>
      <c r="G1490" s="1" t="s">
        <v>47</v>
      </c>
      <c r="I1490" s="1" t="s">
        <v>213</v>
      </c>
      <c r="J1490" s="1" t="s">
        <v>1402</v>
      </c>
      <c r="K1490" s="1">
        <v>27</v>
      </c>
      <c r="L1490" s="1" t="s">
        <v>3432</v>
      </c>
      <c r="M1490" s="1">
        <v>61</v>
      </c>
      <c r="N1490" s="1" t="s">
        <v>46380</v>
      </c>
      <c r="O1490" s="1">
        <v>8</v>
      </c>
      <c r="P1490" s="1">
        <v>4431</v>
      </c>
      <c r="Q1490" s="1">
        <v>1980</v>
      </c>
      <c r="R1490" s="1">
        <v>9999</v>
      </c>
      <c r="U1490" s="1" t="s">
        <v>161</v>
      </c>
      <c r="V1490" s="1" t="s">
        <v>45674</v>
      </c>
      <c r="AI1490" s="1">
        <v>1.2</v>
      </c>
      <c r="AJ1490" s="1">
        <v>0.25849</v>
      </c>
      <c r="AK1490" s="1">
        <v>0.25849</v>
      </c>
      <c r="AL1490" s="1">
        <v>0.25849</v>
      </c>
      <c r="AM1490" s="1">
        <v>0.25849</v>
      </c>
      <c r="AY1490" s="1" t="s">
        <v>75988</v>
      </c>
      <c r="AZ1490" s="1">
        <v>100</v>
      </c>
      <c r="BA1490" s="1" t="s">
        <v>75988</v>
      </c>
      <c r="BB1490" s="1">
        <v>100</v>
      </c>
      <c r="BC1490" s="1" t="s">
        <v>75363</v>
      </c>
      <c r="BD1490" s="1" t="s">
        <v>73</v>
      </c>
      <c r="BE1490" s="1" t="s">
        <v>77</v>
      </c>
      <c r="BF1490" s="1" t="s">
        <v>45549</v>
      </c>
      <c r="BG1490" s="1" t="s">
        <v>45549</v>
      </c>
      <c r="BH1490" s="1" t="s">
        <v>45549</v>
      </c>
      <c r="BI1490" s="1" t="s">
        <v>45549</v>
      </c>
    </row>
    <row r="1491" spans="1:61" x14ac:dyDescent="0.35">
      <c r="A1491" s="1" t="s">
        <v>3430</v>
      </c>
      <c r="B1491" s="1" t="s">
        <v>3433</v>
      </c>
      <c r="C1491" s="1">
        <v>10686</v>
      </c>
      <c r="D1491" s="1" t="s">
        <v>17</v>
      </c>
      <c r="E1491" s="1" t="s">
        <v>73</v>
      </c>
      <c r="G1491" s="1" t="s">
        <v>47</v>
      </c>
      <c r="I1491" s="1" t="s">
        <v>213</v>
      </c>
      <c r="J1491" s="1" t="s">
        <v>1402</v>
      </c>
      <c r="K1491" s="1">
        <v>27</v>
      </c>
      <c r="L1491" s="1" t="s">
        <v>3432</v>
      </c>
      <c r="M1491" s="1">
        <v>61</v>
      </c>
      <c r="N1491" s="1" t="s">
        <v>46380</v>
      </c>
      <c r="O1491" s="1">
        <v>8</v>
      </c>
      <c r="P1491" s="1">
        <v>4431</v>
      </c>
      <c r="Q1491" s="1">
        <v>1980</v>
      </c>
      <c r="R1491" s="1">
        <v>9999</v>
      </c>
      <c r="U1491" s="1" t="s">
        <v>161</v>
      </c>
      <c r="V1491" s="1" t="s">
        <v>45674</v>
      </c>
      <c r="AI1491" s="1">
        <v>1.2</v>
      </c>
      <c r="AJ1491" s="1">
        <v>0.27089000000000002</v>
      </c>
      <c r="AK1491" s="1">
        <v>0.27089000000000002</v>
      </c>
      <c r="AL1491" s="1">
        <v>0.27089000000000002</v>
      </c>
      <c r="AM1491" s="1">
        <v>0.27089000000000002</v>
      </c>
      <c r="AY1491" s="1" t="s">
        <v>75988</v>
      </c>
      <c r="AZ1491" s="1">
        <v>100</v>
      </c>
      <c r="BA1491" s="1" t="s">
        <v>75988</v>
      </c>
      <c r="BB1491" s="1">
        <v>100</v>
      </c>
      <c r="BC1491" s="1" t="s">
        <v>75363</v>
      </c>
      <c r="BD1491" s="1" t="s">
        <v>73</v>
      </c>
      <c r="BE1491" s="1" t="s">
        <v>77</v>
      </c>
      <c r="BF1491" s="1" t="s">
        <v>45549</v>
      </c>
      <c r="BG1491" s="1" t="s">
        <v>45549</v>
      </c>
      <c r="BH1491" s="1" t="s">
        <v>45549</v>
      </c>
      <c r="BI1491" s="1" t="s">
        <v>45549</v>
      </c>
    </row>
    <row r="1492" spans="1:61" x14ac:dyDescent="0.35">
      <c r="A1492" s="1" t="s">
        <v>3430</v>
      </c>
      <c r="B1492" s="1" t="s">
        <v>3434</v>
      </c>
      <c r="C1492" s="1">
        <v>10686</v>
      </c>
      <c r="D1492" s="1" t="s">
        <v>17</v>
      </c>
      <c r="E1492" s="1" t="s">
        <v>77</v>
      </c>
      <c r="G1492" s="1" t="s">
        <v>47</v>
      </c>
      <c r="I1492" s="1" t="s">
        <v>213</v>
      </c>
      <c r="J1492" s="1" t="s">
        <v>1402</v>
      </c>
      <c r="K1492" s="1">
        <v>27</v>
      </c>
      <c r="L1492" s="1" t="s">
        <v>3432</v>
      </c>
      <c r="M1492" s="1">
        <v>61</v>
      </c>
      <c r="N1492" s="1" t="s">
        <v>46380</v>
      </c>
      <c r="O1492" s="1">
        <v>3.3</v>
      </c>
      <c r="P1492" s="1">
        <v>4431</v>
      </c>
      <c r="Q1492" s="1">
        <v>2001</v>
      </c>
      <c r="R1492" s="1">
        <v>9999</v>
      </c>
      <c r="U1492" s="1" t="s">
        <v>161</v>
      </c>
      <c r="V1492" s="1" t="s">
        <v>45674</v>
      </c>
      <c r="Z1492" s="1" t="s">
        <v>50</v>
      </c>
      <c r="AI1492" s="1">
        <v>4</v>
      </c>
      <c r="AJ1492" s="1">
        <v>4.3069999999999997E-2</v>
      </c>
      <c r="AK1492" s="1">
        <v>4.3069999999999997E-2</v>
      </c>
      <c r="AL1492" s="1">
        <v>4.3069999999999997E-2</v>
      </c>
      <c r="AM1492" s="1">
        <v>4.3069999999999997E-2</v>
      </c>
      <c r="AY1492" s="1" t="s">
        <v>75988</v>
      </c>
      <c r="AZ1492" s="1">
        <v>100</v>
      </c>
      <c r="BA1492" s="1" t="s">
        <v>75988</v>
      </c>
      <c r="BB1492" s="1">
        <v>100</v>
      </c>
      <c r="BC1492" s="1" t="s">
        <v>75363</v>
      </c>
      <c r="BD1492" s="1" t="s">
        <v>73</v>
      </c>
      <c r="BE1492" s="1" t="s">
        <v>45549</v>
      </c>
      <c r="BF1492" s="1" t="s">
        <v>45549</v>
      </c>
      <c r="BG1492" s="1" t="s">
        <v>45549</v>
      </c>
      <c r="BH1492" s="1" t="s">
        <v>45549</v>
      </c>
      <c r="BI1492" s="1" t="s">
        <v>45549</v>
      </c>
    </row>
    <row r="1493" spans="1:61" x14ac:dyDescent="0.35">
      <c r="A1493" s="1" t="s">
        <v>3430</v>
      </c>
      <c r="B1493" s="1" t="s">
        <v>3435</v>
      </c>
      <c r="C1493" s="1">
        <v>10686</v>
      </c>
      <c r="D1493" s="1" t="s">
        <v>17</v>
      </c>
      <c r="E1493" s="1" t="s">
        <v>46</v>
      </c>
      <c r="G1493" s="1" t="s">
        <v>47</v>
      </c>
      <c r="I1493" s="1" t="s">
        <v>213</v>
      </c>
      <c r="J1493" s="1" t="s">
        <v>1402</v>
      </c>
      <c r="K1493" s="1">
        <v>27</v>
      </c>
      <c r="L1493" s="1" t="s">
        <v>3432</v>
      </c>
      <c r="M1493" s="1">
        <v>61</v>
      </c>
      <c r="N1493" s="1" t="s">
        <v>46380</v>
      </c>
      <c r="O1493" s="1">
        <v>3.3</v>
      </c>
      <c r="P1493" s="1">
        <v>4431</v>
      </c>
      <c r="Q1493" s="1">
        <v>2001</v>
      </c>
      <c r="R1493" s="1">
        <v>9999</v>
      </c>
      <c r="U1493" s="1" t="s">
        <v>161</v>
      </c>
      <c r="V1493" s="1" t="s">
        <v>45674</v>
      </c>
      <c r="Z1493" s="1" t="s">
        <v>50</v>
      </c>
      <c r="AI1493" s="1">
        <v>4</v>
      </c>
      <c r="AJ1493" s="1">
        <v>0.126</v>
      </c>
      <c r="AK1493" s="1">
        <v>0.126</v>
      </c>
      <c r="AL1493" s="1">
        <v>0.126</v>
      </c>
      <c r="AM1493" s="1">
        <v>0.126</v>
      </c>
      <c r="AY1493" s="1" t="s">
        <v>75988</v>
      </c>
      <c r="AZ1493" s="1">
        <v>100</v>
      </c>
      <c r="BA1493" s="1" t="s">
        <v>75988</v>
      </c>
      <c r="BB1493" s="1">
        <v>100</v>
      </c>
      <c r="BC1493" s="1" t="s">
        <v>75363</v>
      </c>
      <c r="BD1493" s="1" t="s">
        <v>73</v>
      </c>
      <c r="BE1493" s="1" t="s">
        <v>45549</v>
      </c>
      <c r="BF1493" s="1" t="s">
        <v>45549</v>
      </c>
      <c r="BG1493" s="1" t="s">
        <v>45549</v>
      </c>
      <c r="BH1493" s="1" t="s">
        <v>45549</v>
      </c>
      <c r="BI1493" s="1" t="s">
        <v>45549</v>
      </c>
    </row>
    <row r="1494" spans="1:61" x14ac:dyDescent="0.35">
      <c r="A1494" s="1" t="s">
        <v>3436</v>
      </c>
      <c r="B1494" s="1" t="s">
        <v>3439</v>
      </c>
      <c r="C1494" s="1">
        <v>1073</v>
      </c>
      <c r="D1494" s="1" t="s">
        <v>17</v>
      </c>
      <c r="E1494" s="1" t="s">
        <v>31</v>
      </c>
      <c r="F1494" s="1">
        <v>746</v>
      </c>
      <c r="G1494" s="1" t="s">
        <v>19</v>
      </c>
      <c r="I1494" s="1" t="s">
        <v>2022</v>
      </c>
      <c r="J1494" s="1" t="s">
        <v>1082</v>
      </c>
      <c r="K1494" s="1">
        <v>19</v>
      </c>
      <c r="L1494" s="1" t="s">
        <v>1664</v>
      </c>
      <c r="M1494" s="1">
        <v>113</v>
      </c>
      <c r="N1494" s="1" t="s">
        <v>46345</v>
      </c>
      <c r="O1494" s="1">
        <v>26.3</v>
      </c>
      <c r="P1494" s="1">
        <v>12146</v>
      </c>
      <c r="Q1494" s="1">
        <v>1958</v>
      </c>
      <c r="R1494" s="1">
        <v>9999</v>
      </c>
      <c r="S1494" s="1" t="s">
        <v>49</v>
      </c>
      <c r="T1494" s="1" t="s">
        <v>24</v>
      </c>
      <c r="U1494" s="1" t="s">
        <v>161</v>
      </c>
      <c r="V1494" s="1" t="s">
        <v>45667</v>
      </c>
      <c r="Z1494" s="1" t="s">
        <v>89</v>
      </c>
      <c r="AD1494" s="1" t="s">
        <v>27</v>
      </c>
      <c r="AE1494" s="1" t="s">
        <v>45668</v>
      </c>
      <c r="AF1494" s="1" t="s">
        <v>45669</v>
      </c>
      <c r="AG1494" s="1">
        <v>2014</v>
      </c>
      <c r="AH1494" s="1">
        <v>0.9</v>
      </c>
      <c r="AI1494" s="1">
        <v>0.7</v>
      </c>
      <c r="AJ1494" s="1">
        <v>0.31434000000000001</v>
      </c>
      <c r="AK1494" s="1">
        <v>0.31434000000000001</v>
      </c>
      <c r="AL1494" s="1">
        <v>0.19869999999999999</v>
      </c>
      <c r="AM1494" s="1">
        <v>0.19869999999999999</v>
      </c>
      <c r="AN1494" s="1">
        <v>0.1</v>
      </c>
      <c r="AO1494" s="1">
        <v>0.1</v>
      </c>
      <c r="AP1494" s="1">
        <v>0.1</v>
      </c>
      <c r="AQ1494" s="1">
        <v>0</v>
      </c>
      <c r="AV1494" s="1" t="s">
        <v>45659</v>
      </c>
      <c r="AW1494" s="1">
        <v>2025</v>
      </c>
      <c r="AY1494" s="1" t="s">
        <v>47874</v>
      </c>
      <c r="AZ1494" s="1">
        <v>100</v>
      </c>
      <c r="BA1494" s="1" t="s">
        <v>47874</v>
      </c>
      <c r="BB1494" s="1">
        <v>100</v>
      </c>
      <c r="BC1494" s="1" t="s">
        <v>75363</v>
      </c>
      <c r="BD1494" s="1" t="s">
        <v>31</v>
      </c>
      <c r="BE1494" s="1" t="s">
        <v>45549</v>
      </c>
      <c r="BF1494" s="1" t="s">
        <v>45549</v>
      </c>
      <c r="BG1494" s="1" t="s">
        <v>45549</v>
      </c>
      <c r="BH1494" s="1" t="s">
        <v>45549</v>
      </c>
      <c r="BI1494" s="1" t="s">
        <v>45549</v>
      </c>
    </row>
    <row r="1495" spans="1:61" x14ac:dyDescent="0.35">
      <c r="A1495" s="1" t="s">
        <v>3436</v>
      </c>
      <c r="B1495" s="1" t="s">
        <v>3440</v>
      </c>
      <c r="C1495" s="1">
        <v>1073</v>
      </c>
      <c r="D1495" s="1" t="s">
        <v>17</v>
      </c>
      <c r="E1495" s="1" t="s">
        <v>33</v>
      </c>
      <c r="F1495" s="1">
        <v>747</v>
      </c>
      <c r="G1495" s="1" t="s">
        <v>47</v>
      </c>
      <c r="I1495" s="1" t="s">
        <v>2022</v>
      </c>
      <c r="J1495" s="1" t="s">
        <v>1082</v>
      </c>
      <c r="K1495" s="1">
        <v>19</v>
      </c>
      <c r="L1495" s="1" t="s">
        <v>1664</v>
      </c>
      <c r="M1495" s="1">
        <v>113</v>
      </c>
      <c r="N1495" s="1" t="s">
        <v>46345</v>
      </c>
      <c r="O1495" s="1">
        <v>126.4</v>
      </c>
      <c r="P1495" s="1">
        <v>9822</v>
      </c>
      <c r="Q1495" s="1">
        <v>1967</v>
      </c>
      <c r="R1495" s="1">
        <v>9999</v>
      </c>
      <c r="S1495" s="1" t="s">
        <v>49</v>
      </c>
      <c r="T1495" s="1" t="s">
        <v>24</v>
      </c>
      <c r="U1495" s="1" t="s">
        <v>161</v>
      </c>
      <c r="V1495" s="1" t="s">
        <v>45674</v>
      </c>
      <c r="Z1495" s="1" t="s">
        <v>55</v>
      </c>
      <c r="AI1495" s="1">
        <v>0.7</v>
      </c>
      <c r="AJ1495" s="1">
        <v>0.18304999999999999</v>
      </c>
      <c r="AK1495" s="1">
        <v>0.18304999999999999</v>
      </c>
      <c r="AL1495" s="1">
        <v>0.18304999999999999</v>
      </c>
      <c r="AM1495" s="1">
        <v>0.18304999999999999</v>
      </c>
      <c r="AY1495" s="1" t="s">
        <v>47874</v>
      </c>
      <c r="AZ1495" s="1">
        <v>100</v>
      </c>
      <c r="BA1495" s="1" t="s">
        <v>47874</v>
      </c>
      <c r="BB1495" s="1">
        <v>100</v>
      </c>
      <c r="BC1495" s="1" t="s">
        <v>75363</v>
      </c>
      <c r="BD1495" s="1" t="s">
        <v>33</v>
      </c>
      <c r="BE1495" s="1" t="s">
        <v>45549</v>
      </c>
      <c r="BF1495" s="1" t="s">
        <v>45549</v>
      </c>
      <c r="BG1495" s="1" t="s">
        <v>45549</v>
      </c>
      <c r="BH1495" s="1" t="s">
        <v>45549</v>
      </c>
      <c r="BI1495" s="1" t="s">
        <v>45549</v>
      </c>
    </row>
    <row r="1496" spans="1:61" x14ac:dyDescent="0.35">
      <c r="A1496" s="1" t="s">
        <v>3441</v>
      </c>
      <c r="B1496" s="1" t="s">
        <v>3442</v>
      </c>
      <c r="C1496" s="1">
        <v>10746</v>
      </c>
      <c r="D1496" s="1" t="s">
        <v>17</v>
      </c>
      <c r="E1496" s="1" t="s">
        <v>279</v>
      </c>
      <c r="G1496" s="1" t="s">
        <v>271</v>
      </c>
      <c r="I1496" s="1" t="s">
        <v>566</v>
      </c>
      <c r="J1496" s="1" t="s">
        <v>337</v>
      </c>
      <c r="K1496" s="1">
        <v>42</v>
      </c>
      <c r="L1496" s="1" t="s">
        <v>567</v>
      </c>
      <c r="M1496" s="1">
        <v>45</v>
      </c>
      <c r="N1496" s="1" t="s">
        <v>46382</v>
      </c>
      <c r="O1496" s="1">
        <v>13.3</v>
      </c>
      <c r="P1496" s="1">
        <v>18920</v>
      </c>
      <c r="Q1496" s="1">
        <v>1991</v>
      </c>
      <c r="R1496" s="1">
        <v>9999</v>
      </c>
      <c r="U1496" s="1" t="s">
        <v>25</v>
      </c>
      <c r="V1496" s="1" t="s">
        <v>45733</v>
      </c>
      <c r="W1496" s="1" t="s">
        <v>221</v>
      </c>
      <c r="X1496" s="1">
        <v>1991</v>
      </c>
      <c r="Y1496" s="1">
        <v>0.94799999999999995</v>
      </c>
      <c r="AD1496" s="1" t="s">
        <v>17</v>
      </c>
      <c r="AE1496" s="1" t="s">
        <v>75</v>
      </c>
      <c r="AJ1496" s="1">
        <v>0.20932000000000001</v>
      </c>
      <c r="AK1496" s="1">
        <v>0.20932000000000001</v>
      </c>
      <c r="AL1496" s="1">
        <v>0.20932000000000001</v>
      </c>
      <c r="AM1496" s="1">
        <v>0.20932000000000001</v>
      </c>
      <c r="AN1496" s="1">
        <v>0.08</v>
      </c>
      <c r="AO1496" s="1">
        <v>0.08</v>
      </c>
      <c r="AP1496" s="1">
        <v>0.08</v>
      </c>
      <c r="AY1496" s="1" t="s">
        <v>46383</v>
      </c>
      <c r="AZ1496" s="1">
        <v>100</v>
      </c>
      <c r="BA1496" s="1" t="s">
        <v>45748</v>
      </c>
      <c r="BB1496" s="1">
        <v>100</v>
      </c>
      <c r="BC1496" s="1" t="s">
        <v>75364</v>
      </c>
      <c r="BD1496" s="1" t="s">
        <v>2113</v>
      </c>
      <c r="BE1496" s="1" t="s">
        <v>45549</v>
      </c>
      <c r="BF1496" s="1" t="s">
        <v>45549</v>
      </c>
      <c r="BG1496" s="1" t="s">
        <v>45549</v>
      </c>
      <c r="BH1496" s="1" t="s">
        <v>45549</v>
      </c>
      <c r="BI1496" s="1" t="s">
        <v>45549</v>
      </c>
    </row>
    <row r="1497" spans="1:61" x14ac:dyDescent="0.35">
      <c r="A1497" s="1" t="s">
        <v>3441</v>
      </c>
      <c r="B1497" s="1" t="s">
        <v>3443</v>
      </c>
      <c r="C1497" s="1">
        <v>10746</v>
      </c>
      <c r="D1497" s="1" t="s">
        <v>17</v>
      </c>
      <c r="E1497" s="1" t="s">
        <v>284</v>
      </c>
      <c r="G1497" s="1" t="s">
        <v>271</v>
      </c>
      <c r="I1497" s="1" t="s">
        <v>566</v>
      </c>
      <c r="J1497" s="1" t="s">
        <v>337</v>
      </c>
      <c r="K1497" s="1">
        <v>42</v>
      </c>
      <c r="L1497" s="1" t="s">
        <v>567</v>
      </c>
      <c r="M1497" s="1">
        <v>45</v>
      </c>
      <c r="N1497" s="1" t="s">
        <v>46382</v>
      </c>
      <c r="O1497" s="1">
        <v>13.3</v>
      </c>
      <c r="P1497" s="1">
        <v>18920</v>
      </c>
      <c r="Q1497" s="1">
        <v>1991</v>
      </c>
      <c r="R1497" s="1">
        <v>9999</v>
      </c>
      <c r="U1497" s="1" t="s">
        <v>25</v>
      </c>
      <c r="V1497" s="1" t="s">
        <v>45733</v>
      </c>
      <c r="W1497" s="1" t="s">
        <v>221</v>
      </c>
      <c r="X1497" s="1">
        <v>1991</v>
      </c>
      <c r="Y1497" s="1">
        <v>0.97799999999999998</v>
      </c>
      <c r="AD1497" s="1" t="s">
        <v>17</v>
      </c>
      <c r="AE1497" s="1" t="s">
        <v>75</v>
      </c>
      <c r="AJ1497" s="1">
        <v>0.20943999999999999</v>
      </c>
      <c r="AK1497" s="1">
        <v>0.20943999999999999</v>
      </c>
      <c r="AL1497" s="1">
        <v>0.20943999999999999</v>
      </c>
      <c r="AM1497" s="1">
        <v>0.20943999999999999</v>
      </c>
      <c r="AN1497" s="1">
        <v>0.08</v>
      </c>
      <c r="AO1497" s="1">
        <v>0.08</v>
      </c>
      <c r="AP1497" s="1">
        <v>0.08</v>
      </c>
      <c r="AY1497" s="1" t="s">
        <v>46383</v>
      </c>
      <c r="AZ1497" s="1">
        <v>100</v>
      </c>
      <c r="BA1497" s="1" t="s">
        <v>45748</v>
      </c>
      <c r="BB1497" s="1">
        <v>100</v>
      </c>
      <c r="BC1497" s="1" t="s">
        <v>75364</v>
      </c>
      <c r="BD1497" s="1" t="s">
        <v>2113</v>
      </c>
      <c r="BE1497" s="1" t="s">
        <v>45549</v>
      </c>
      <c r="BF1497" s="1" t="s">
        <v>45549</v>
      </c>
      <c r="BG1497" s="1" t="s">
        <v>45549</v>
      </c>
      <c r="BH1497" s="1" t="s">
        <v>45549</v>
      </c>
      <c r="BI1497" s="1" t="s">
        <v>45549</v>
      </c>
    </row>
    <row r="1498" spans="1:61" x14ac:dyDescent="0.35">
      <c r="A1498" s="1" t="s">
        <v>3441</v>
      </c>
      <c r="B1498" s="1" t="s">
        <v>3444</v>
      </c>
      <c r="C1498" s="1">
        <v>10746</v>
      </c>
      <c r="D1498" s="1" t="s">
        <v>17</v>
      </c>
      <c r="E1498" s="1" t="s">
        <v>785</v>
      </c>
      <c r="G1498" s="1" t="s">
        <v>271</v>
      </c>
      <c r="I1498" s="1" t="s">
        <v>566</v>
      </c>
      <c r="J1498" s="1" t="s">
        <v>337</v>
      </c>
      <c r="K1498" s="1">
        <v>42</v>
      </c>
      <c r="L1498" s="1" t="s">
        <v>567</v>
      </c>
      <c r="M1498" s="1">
        <v>45</v>
      </c>
      <c r="N1498" s="1" t="s">
        <v>46382</v>
      </c>
      <c r="O1498" s="1">
        <v>13.3</v>
      </c>
      <c r="P1498" s="1">
        <v>18920</v>
      </c>
      <c r="Q1498" s="1">
        <v>1991</v>
      </c>
      <c r="R1498" s="1">
        <v>9999</v>
      </c>
      <c r="U1498" s="1" t="s">
        <v>25</v>
      </c>
      <c r="V1498" s="1" t="s">
        <v>45733</v>
      </c>
      <c r="W1498" s="1" t="s">
        <v>221</v>
      </c>
      <c r="X1498" s="1">
        <v>1991</v>
      </c>
      <c r="Y1498" s="1">
        <v>0.93899999999999995</v>
      </c>
      <c r="AD1498" s="1" t="s">
        <v>17</v>
      </c>
      <c r="AE1498" s="1" t="s">
        <v>75</v>
      </c>
      <c r="AJ1498" s="1">
        <v>0.19946</v>
      </c>
      <c r="AK1498" s="1">
        <v>0.19946</v>
      </c>
      <c r="AL1498" s="1">
        <v>0.19946</v>
      </c>
      <c r="AM1498" s="1">
        <v>0.19946</v>
      </c>
      <c r="AN1498" s="1">
        <v>0.08</v>
      </c>
      <c r="AO1498" s="1">
        <v>0.08</v>
      </c>
      <c r="AP1498" s="1">
        <v>0.08</v>
      </c>
      <c r="AY1498" s="1" t="s">
        <v>46383</v>
      </c>
      <c r="AZ1498" s="1">
        <v>100</v>
      </c>
      <c r="BA1498" s="1" t="s">
        <v>45748</v>
      </c>
      <c r="BB1498" s="1">
        <v>100</v>
      </c>
      <c r="BC1498" s="1" t="s">
        <v>75364</v>
      </c>
      <c r="BD1498" s="1" t="s">
        <v>2113</v>
      </c>
      <c r="BE1498" s="1" t="s">
        <v>45549</v>
      </c>
      <c r="BF1498" s="1" t="s">
        <v>45549</v>
      </c>
      <c r="BG1498" s="1" t="s">
        <v>45549</v>
      </c>
      <c r="BH1498" s="1" t="s">
        <v>45549</v>
      </c>
      <c r="BI1498" s="1" t="s">
        <v>45549</v>
      </c>
    </row>
    <row r="1499" spans="1:61" x14ac:dyDescent="0.35">
      <c r="A1499" s="1" t="s">
        <v>3441</v>
      </c>
      <c r="B1499" s="1" t="s">
        <v>3445</v>
      </c>
      <c r="C1499" s="1">
        <v>10746</v>
      </c>
      <c r="D1499" s="1" t="s">
        <v>17</v>
      </c>
      <c r="E1499" s="1" t="s">
        <v>787</v>
      </c>
      <c r="G1499" s="1" t="s">
        <v>271</v>
      </c>
      <c r="I1499" s="1" t="s">
        <v>566</v>
      </c>
      <c r="J1499" s="1" t="s">
        <v>337</v>
      </c>
      <c r="K1499" s="1">
        <v>42</v>
      </c>
      <c r="L1499" s="1" t="s">
        <v>567</v>
      </c>
      <c r="M1499" s="1">
        <v>45</v>
      </c>
      <c r="N1499" s="1" t="s">
        <v>46382</v>
      </c>
      <c r="O1499" s="1">
        <v>13.3</v>
      </c>
      <c r="P1499" s="1">
        <v>18920</v>
      </c>
      <c r="Q1499" s="1">
        <v>1991</v>
      </c>
      <c r="R1499" s="1">
        <v>9999</v>
      </c>
      <c r="U1499" s="1" t="s">
        <v>25</v>
      </c>
      <c r="V1499" s="1" t="s">
        <v>45733</v>
      </c>
      <c r="W1499" s="1" t="s">
        <v>221</v>
      </c>
      <c r="X1499" s="1">
        <v>1991</v>
      </c>
      <c r="Y1499" s="1">
        <v>0.95499999999999996</v>
      </c>
      <c r="AD1499" s="1" t="s">
        <v>17</v>
      </c>
      <c r="AE1499" s="1" t="s">
        <v>75</v>
      </c>
      <c r="AJ1499" s="1">
        <v>0.19506999999999999</v>
      </c>
      <c r="AK1499" s="1">
        <v>0.19506999999999999</v>
      </c>
      <c r="AL1499" s="1">
        <v>0.19506999999999999</v>
      </c>
      <c r="AM1499" s="1">
        <v>0.19506999999999999</v>
      </c>
      <c r="AN1499" s="1">
        <v>0.08</v>
      </c>
      <c r="AO1499" s="1">
        <v>0.08</v>
      </c>
      <c r="AP1499" s="1">
        <v>0.08</v>
      </c>
      <c r="AY1499" s="1" t="s">
        <v>46383</v>
      </c>
      <c r="AZ1499" s="1">
        <v>100</v>
      </c>
      <c r="BA1499" s="1" t="s">
        <v>45748</v>
      </c>
      <c r="BB1499" s="1">
        <v>100</v>
      </c>
      <c r="BC1499" s="1" t="s">
        <v>75364</v>
      </c>
      <c r="BD1499" s="1" t="s">
        <v>2113</v>
      </c>
      <c r="BE1499" s="1" t="s">
        <v>45549</v>
      </c>
      <c r="BF1499" s="1" t="s">
        <v>45549</v>
      </c>
      <c r="BG1499" s="1" t="s">
        <v>45549</v>
      </c>
      <c r="BH1499" s="1" t="s">
        <v>45549</v>
      </c>
      <c r="BI1499" s="1" t="s">
        <v>45549</v>
      </c>
    </row>
    <row r="1500" spans="1:61" x14ac:dyDescent="0.35">
      <c r="A1500" s="1" t="s">
        <v>3441</v>
      </c>
      <c r="B1500" s="1" t="s">
        <v>3446</v>
      </c>
      <c r="C1500" s="1">
        <v>10746</v>
      </c>
      <c r="D1500" s="1" t="s">
        <v>17</v>
      </c>
      <c r="E1500" s="1" t="s">
        <v>789</v>
      </c>
      <c r="G1500" s="1" t="s">
        <v>271</v>
      </c>
      <c r="I1500" s="1" t="s">
        <v>566</v>
      </c>
      <c r="J1500" s="1" t="s">
        <v>337</v>
      </c>
      <c r="K1500" s="1">
        <v>42</v>
      </c>
      <c r="L1500" s="1" t="s">
        <v>567</v>
      </c>
      <c r="M1500" s="1">
        <v>45</v>
      </c>
      <c r="N1500" s="1" t="s">
        <v>46382</v>
      </c>
      <c r="O1500" s="1">
        <v>13.3</v>
      </c>
      <c r="P1500" s="1">
        <v>18920</v>
      </c>
      <c r="Q1500" s="1">
        <v>1991</v>
      </c>
      <c r="R1500" s="1">
        <v>9999</v>
      </c>
      <c r="U1500" s="1" t="s">
        <v>25</v>
      </c>
      <c r="V1500" s="1" t="s">
        <v>45733</v>
      </c>
      <c r="W1500" s="1" t="s">
        <v>221</v>
      </c>
      <c r="X1500" s="1">
        <v>1991</v>
      </c>
      <c r="Y1500" s="1">
        <v>0.98299999999999998</v>
      </c>
      <c r="AD1500" s="1" t="s">
        <v>17</v>
      </c>
      <c r="AE1500" s="1" t="s">
        <v>75</v>
      </c>
      <c r="AJ1500" s="1">
        <v>0.17613000000000001</v>
      </c>
      <c r="AK1500" s="1">
        <v>0.17613000000000001</v>
      </c>
      <c r="AL1500" s="1">
        <v>0.17613000000000001</v>
      </c>
      <c r="AM1500" s="1">
        <v>0.17613000000000001</v>
      </c>
      <c r="AN1500" s="1">
        <v>0.08</v>
      </c>
      <c r="AO1500" s="1">
        <v>0.08</v>
      </c>
      <c r="AP1500" s="1">
        <v>0.08</v>
      </c>
      <c r="AY1500" s="1" t="s">
        <v>46383</v>
      </c>
      <c r="AZ1500" s="1">
        <v>100</v>
      </c>
      <c r="BA1500" s="1" t="s">
        <v>45748</v>
      </c>
      <c r="BB1500" s="1">
        <v>100</v>
      </c>
      <c r="BC1500" s="1" t="s">
        <v>75364</v>
      </c>
      <c r="BD1500" s="1" t="s">
        <v>2113</v>
      </c>
      <c r="BE1500" s="1" t="s">
        <v>45549</v>
      </c>
      <c r="BF1500" s="1" t="s">
        <v>45549</v>
      </c>
      <c r="BG1500" s="1" t="s">
        <v>45549</v>
      </c>
      <c r="BH1500" s="1" t="s">
        <v>45549</v>
      </c>
      <c r="BI1500" s="1" t="s">
        <v>45549</v>
      </c>
    </row>
    <row r="1501" spans="1:61" x14ac:dyDescent="0.35">
      <c r="A1501" s="1" t="s">
        <v>3441</v>
      </c>
      <c r="B1501" s="1" t="s">
        <v>3447</v>
      </c>
      <c r="C1501" s="1">
        <v>10746</v>
      </c>
      <c r="D1501" s="1" t="s">
        <v>17</v>
      </c>
      <c r="E1501" s="1" t="s">
        <v>791</v>
      </c>
      <c r="G1501" s="1" t="s">
        <v>271</v>
      </c>
      <c r="I1501" s="1" t="s">
        <v>566</v>
      </c>
      <c r="J1501" s="1" t="s">
        <v>337</v>
      </c>
      <c r="K1501" s="1">
        <v>42</v>
      </c>
      <c r="L1501" s="1" t="s">
        <v>567</v>
      </c>
      <c r="M1501" s="1">
        <v>45</v>
      </c>
      <c r="N1501" s="1" t="s">
        <v>46382</v>
      </c>
      <c r="O1501" s="1">
        <v>13.3</v>
      </c>
      <c r="P1501" s="1">
        <v>18920</v>
      </c>
      <c r="Q1501" s="1">
        <v>1991</v>
      </c>
      <c r="R1501" s="1">
        <v>9999</v>
      </c>
      <c r="U1501" s="1" t="s">
        <v>25</v>
      </c>
      <c r="V1501" s="1" t="s">
        <v>45733</v>
      </c>
      <c r="W1501" s="1" t="s">
        <v>221</v>
      </c>
      <c r="X1501" s="1">
        <v>1991</v>
      </c>
      <c r="Y1501" s="1">
        <v>0.97899999999999998</v>
      </c>
      <c r="AD1501" s="1" t="s">
        <v>17</v>
      </c>
      <c r="AE1501" s="1" t="s">
        <v>75</v>
      </c>
      <c r="AJ1501" s="1">
        <v>0.19227</v>
      </c>
      <c r="AK1501" s="1">
        <v>0.19227</v>
      </c>
      <c r="AL1501" s="1">
        <v>0.19227</v>
      </c>
      <c r="AM1501" s="1">
        <v>0.19227</v>
      </c>
      <c r="AN1501" s="1">
        <v>0.08</v>
      </c>
      <c r="AO1501" s="1">
        <v>0.08</v>
      </c>
      <c r="AP1501" s="1">
        <v>0.08</v>
      </c>
      <c r="AY1501" s="1" t="s">
        <v>46383</v>
      </c>
      <c r="AZ1501" s="1">
        <v>100</v>
      </c>
      <c r="BA1501" s="1" t="s">
        <v>45748</v>
      </c>
      <c r="BB1501" s="1">
        <v>100</v>
      </c>
      <c r="BC1501" s="1" t="s">
        <v>75364</v>
      </c>
      <c r="BD1501" s="1" t="s">
        <v>2113</v>
      </c>
      <c r="BE1501" s="1" t="s">
        <v>45549</v>
      </c>
      <c r="BF1501" s="1" t="s">
        <v>45549</v>
      </c>
      <c r="BG1501" s="1" t="s">
        <v>45549</v>
      </c>
      <c r="BH1501" s="1" t="s">
        <v>45549</v>
      </c>
      <c r="BI1501" s="1" t="s">
        <v>45549</v>
      </c>
    </row>
    <row r="1502" spans="1:61" x14ac:dyDescent="0.35">
      <c r="A1502" s="1" t="s">
        <v>3448</v>
      </c>
      <c r="B1502" s="1" t="s">
        <v>3449</v>
      </c>
      <c r="C1502" s="1">
        <v>10765</v>
      </c>
      <c r="D1502" s="1" t="s">
        <v>17</v>
      </c>
      <c r="E1502" s="1" t="s">
        <v>3450</v>
      </c>
      <c r="G1502" s="1" t="s">
        <v>113</v>
      </c>
      <c r="I1502" s="1" t="s">
        <v>272</v>
      </c>
      <c r="J1502" s="1" t="s">
        <v>273</v>
      </c>
      <c r="K1502" s="1">
        <v>23</v>
      </c>
      <c r="L1502" s="1" t="s">
        <v>1117</v>
      </c>
      <c r="M1502" s="1">
        <v>29</v>
      </c>
      <c r="N1502" s="1" t="s">
        <v>46384</v>
      </c>
      <c r="O1502" s="1">
        <v>20.2</v>
      </c>
      <c r="P1502" s="1">
        <v>17783</v>
      </c>
      <c r="Q1502" s="1">
        <v>1987</v>
      </c>
      <c r="R1502" s="1">
        <v>9999</v>
      </c>
      <c r="U1502" s="1" t="s">
        <v>25</v>
      </c>
      <c r="V1502" s="1" t="s">
        <v>113</v>
      </c>
      <c r="Z1502" s="1" t="s">
        <v>775</v>
      </c>
      <c r="AD1502" s="1" t="s">
        <v>252</v>
      </c>
      <c r="AE1502" s="1" t="s">
        <v>45676</v>
      </c>
      <c r="AJ1502" s="1">
        <v>3.5490000000000001E-2</v>
      </c>
      <c r="AK1502" s="1">
        <v>3.5490000000000001E-2</v>
      </c>
      <c r="AL1502" s="1">
        <v>3.5490000000000001E-2</v>
      </c>
      <c r="AM1502" s="1">
        <v>3.5490000000000001E-2</v>
      </c>
      <c r="AY1502" s="1" t="s">
        <v>78861</v>
      </c>
      <c r="AZ1502" s="1">
        <v>100</v>
      </c>
      <c r="BA1502" s="1" t="s">
        <v>78861</v>
      </c>
      <c r="BB1502" s="1">
        <v>100</v>
      </c>
      <c r="BC1502" s="1" t="s">
        <v>75364</v>
      </c>
      <c r="BD1502" s="1" t="s">
        <v>2113</v>
      </c>
      <c r="BE1502" s="1" t="s">
        <v>45549</v>
      </c>
      <c r="BF1502" s="1" t="s">
        <v>45549</v>
      </c>
      <c r="BG1502" s="1" t="s">
        <v>45549</v>
      </c>
      <c r="BH1502" s="1" t="s">
        <v>45549</v>
      </c>
      <c r="BI1502" s="1" t="s">
        <v>45549</v>
      </c>
    </row>
    <row r="1503" spans="1:61" x14ac:dyDescent="0.35">
      <c r="A1503" s="1" t="s">
        <v>3451</v>
      </c>
      <c r="B1503" s="1" t="s">
        <v>3452</v>
      </c>
      <c r="C1503" s="1">
        <v>10766</v>
      </c>
      <c r="D1503" s="1" t="s">
        <v>17</v>
      </c>
      <c r="E1503" s="1" t="s">
        <v>3453</v>
      </c>
      <c r="G1503" s="1" t="s">
        <v>113</v>
      </c>
      <c r="I1503" s="1" t="s">
        <v>272</v>
      </c>
      <c r="J1503" s="1" t="s">
        <v>273</v>
      </c>
      <c r="K1503" s="1">
        <v>23</v>
      </c>
      <c r="L1503" s="1" t="s">
        <v>274</v>
      </c>
      <c r="M1503" s="1">
        <v>19</v>
      </c>
      <c r="N1503" s="1" t="s">
        <v>45732</v>
      </c>
      <c r="O1503" s="1">
        <v>20.399999999999999</v>
      </c>
      <c r="P1503" s="1">
        <v>17560</v>
      </c>
      <c r="Q1503" s="1">
        <v>1987</v>
      </c>
      <c r="R1503" s="1">
        <v>9999</v>
      </c>
      <c r="U1503" s="1" t="s">
        <v>25</v>
      </c>
      <c r="V1503" s="1" t="s">
        <v>113</v>
      </c>
      <c r="Z1503" s="1" t="s">
        <v>775</v>
      </c>
      <c r="AD1503" s="1" t="s">
        <v>252</v>
      </c>
      <c r="AE1503" s="1" t="s">
        <v>45676</v>
      </c>
      <c r="AJ1503" s="1">
        <v>9.0480000000000005E-2</v>
      </c>
      <c r="AK1503" s="1">
        <v>9.0480000000000005E-2</v>
      </c>
      <c r="AL1503" s="1">
        <v>9.0480000000000005E-2</v>
      </c>
      <c r="AM1503" s="1">
        <v>9.0480000000000005E-2</v>
      </c>
      <c r="AY1503" s="1" t="s">
        <v>78861</v>
      </c>
      <c r="AZ1503" s="1">
        <v>100</v>
      </c>
      <c r="BA1503" s="1" t="s">
        <v>78861</v>
      </c>
      <c r="BB1503" s="1">
        <v>100</v>
      </c>
      <c r="BC1503" s="1" t="s">
        <v>75364</v>
      </c>
      <c r="BD1503" s="1" t="s">
        <v>2113</v>
      </c>
      <c r="BE1503" s="1" t="s">
        <v>45549</v>
      </c>
      <c r="BF1503" s="1" t="s">
        <v>45549</v>
      </c>
      <c r="BG1503" s="1" t="s">
        <v>45549</v>
      </c>
      <c r="BH1503" s="1" t="s">
        <v>45549</v>
      </c>
      <c r="BI1503" s="1" t="s">
        <v>45549</v>
      </c>
    </row>
    <row r="1504" spans="1:61" x14ac:dyDescent="0.35">
      <c r="A1504" s="1" t="s">
        <v>3454</v>
      </c>
      <c r="B1504" s="1" t="s">
        <v>3455</v>
      </c>
      <c r="C1504" s="1">
        <v>10767</v>
      </c>
      <c r="D1504" s="1" t="s">
        <v>17</v>
      </c>
      <c r="E1504" s="1" t="s">
        <v>3456</v>
      </c>
      <c r="G1504" s="1" t="s">
        <v>113</v>
      </c>
      <c r="I1504" s="1" t="s">
        <v>260</v>
      </c>
      <c r="J1504" s="1" t="s">
        <v>261</v>
      </c>
      <c r="K1504" s="1">
        <v>6</v>
      </c>
      <c r="L1504" s="1" t="s">
        <v>2623</v>
      </c>
      <c r="M1504" s="1">
        <v>19</v>
      </c>
      <c r="N1504" s="1" t="s">
        <v>46257</v>
      </c>
      <c r="O1504" s="1">
        <v>24.3</v>
      </c>
      <c r="P1504" s="1">
        <v>14250</v>
      </c>
      <c r="Q1504" s="1">
        <v>1988</v>
      </c>
      <c r="R1504" s="1">
        <v>9999</v>
      </c>
      <c r="U1504" s="1" t="s">
        <v>25</v>
      </c>
      <c r="V1504" s="1" t="s">
        <v>113</v>
      </c>
      <c r="AA1504" s="1" t="s">
        <v>42</v>
      </c>
      <c r="AD1504" s="1" t="s">
        <v>27</v>
      </c>
      <c r="AE1504" s="1" t="s">
        <v>45676</v>
      </c>
      <c r="AJ1504" s="1">
        <v>6.2100000000000002E-2</v>
      </c>
      <c r="AK1504" s="1">
        <v>6.2100000000000002E-2</v>
      </c>
      <c r="AL1504" s="1">
        <v>6.2100000000000002E-2</v>
      </c>
      <c r="AM1504" s="1">
        <v>6.2100000000000002E-2</v>
      </c>
      <c r="AY1504" s="1" t="s">
        <v>3454</v>
      </c>
      <c r="AZ1504" s="1">
        <v>100</v>
      </c>
      <c r="BA1504" s="1" t="s">
        <v>46385</v>
      </c>
      <c r="BB1504" s="1">
        <v>100</v>
      </c>
      <c r="BC1504" s="1" t="s">
        <v>75364</v>
      </c>
      <c r="BD1504" s="1" t="s">
        <v>2113</v>
      </c>
      <c r="BE1504" s="1" t="s">
        <v>45549</v>
      </c>
      <c r="BF1504" s="1" t="s">
        <v>45549</v>
      </c>
      <c r="BG1504" s="1" t="s">
        <v>45549</v>
      </c>
      <c r="BH1504" s="1" t="s">
        <v>45549</v>
      </c>
      <c r="BI1504" s="1" t="s">
        <v>45549</v>
      </c>
    </row>
    <row r="1505" spans="1:61" x14ac:dyDescent="0.35">
      <c r="A1505" s="1" t="s">
        <v>3457</v>
      </c>
      <c r="B1505" s="1" t="s">
        <v>3458</v>
      </c>
      <c r="C1505" s="1">
        <v>10772</v>
      </c>
      <c r="D1505" s="1" t="s">
        <v>17</v>
      </c>
      <c r="E1505" s="1" t="s">
        <v>3456</v>
      </c>
      <c r="G1505" s="1" t="s">
        <v>113</v>
      </c>
      <c r="I1505" s="1" t="s">
        <v>260</v>
      </c>
      <c r="J1505" s="1" t="s">
        <v>261</v>
      </c>
      <c r="K1505" s="1">
        <v>6</v>
      </c>
      <c r="L1505" s="1" t="s">
        <v>3322</v>
      </c>
      <c r="M1505" s="1">
        <v>61</v>
      </c>
      <c r="N1505" s="1" t="s">
        <v>46371</v>
      </c>
      <c r="O1505" s="1">
        <v>24.4</v>
      </c>
      <c r="P1505" s="1">
        <v>14571</v>
      </c>
      <c r="Q1505" s="1">
        <v>1990</v>
      </c>
      <c r="R1505" s="1">
        <v>9999</v>
      </c>
      <c r="U1505" s="1" t="s">
        <v>25</v>
      </c>
      <c r="V1505" s="1" t="s">
        <v>113</v>
      </c>
      <c r="Z1505" s="1" t="s">
        <v>104</v>
      </c>
      <c r="AA1505" s="1" t="s">
        <v>42</v>
      </c>
      <c r="AD1505" s="1" t="s">
        <v>27</v>
      </c>
      <c r="AE1505" s="1" t="s">
        <v>45676</v>
      </c>
      <c r="AJ1505" s="1">
        <v>7.0000000000000007E-2</v>
      </c>
      <c r="AK1505" s="1">
        <v>7.0000000000000007E-2</v>
      </c>
      <c r="AL1505" s="1">
        <v>7.0000000000000007E-2</v>
      </c>
      <c r="AM1505" s="1">
        <v>7.0000000000000007E-2</v>
      </c>
      <c r="AY1505" s="1" t="s">
        <v>3457</v>
      </c>
      <c r="AZ1505" s="1">
        <v>100</v>
      </c>
      <c r="BA1505" s="1" t="s">
        <v>46386</v>
      </c>
      <c r="BB1505" s="1">
        <v>100</v>
      </c>
      <c r="BC1505" s="1" t="s">
        <v>75364</v>
      </c>
      <c r="BD1505" s="1" t="s">
        <v>2113</v>
      </c>
      <c r="BE1505" s="1" t="s">
        <v>45549</v>
      </c>
      <c r="BF1505" s="1" t="s">
        <v>45549</v>
      </c>
      <c r="BG1505" s="1" t="s">
        <v>45549</v>
      </c>
      <c r="BH1505" s="1" t="s">
        <v>45549</v>
      </c>
      <c r="BI1505" s="1" t="s">
        <v>45549</v>
      </c>
    </row>
    <row r="1506" spans="1:61" x14ac:dyDescent="0.35">
      <c r="A1506" s="1" t="s">
        <v>3459</v>
      </c>
      <c r="B1506" s="1" t="s">
        <v>3460</v>
      </c>
      <c r="C1506" s="1">
        <v>10777</v>
      </c>
      <c r="D1506" s="1" t="s">
        <v>17</v>
      </c>
      <c r="E1506" s="1" t="s">
        <v>3461</v>
      </c>
      <c r="G1506" s="1" t="s">
        <v>113</v>
      </c>
      <c r="I1506" s="1" t="s">
        <v>260</v>
      </c>
      <c r="J1506" s="1" t="s">
        <v>261</v>
      </c>
      <c r="K1506" s="1">
        <v>6</v>
      </c>
      <c r="L1506" s="1" t="s">
        <v>2951</v>
      </c>
      <c r="M1506" s="1">
        <v>35</v>
      </c>
      <c r="N1506" s="1" t="s">
        <v>46318</v>
      </c>
      <c r="O1506" s="1">
        <v>30</v>
      </c>
      <c r="P1506" s="1">
        <v>14842</v>
      </c>
      <c r="Q1506" s="1">
        <v>1989</v>
      </c>
      <c r="R1506" s="1">
        <v>9999</v>
      </c>
      <c r="U1506" s="1" t="s">
        <v>25</v>
      </c>
      <c r="V1506" s="1" t="s">
        <v>113</v>
      </c>
      <c r="Z1506" s="1" t="s">
        <v>104</v>
      </c>
      <c r="AA1506" s="1" t="s">
        <v>42</v>
      </c>
      <c r="AD1506" s="1" t="s">
        <v>904</v>
      </c>
      <c r="AE1506" s="1" t="s">
        <v>45676</v>
      </c>
      <c r="AJ1506" s="1">
        <v>0.1</v>
      </c>
      <c r="AK1506" s="1">
        <v>0.1</v>
      </c>
      <c r="AL1506" s="1">
        <v>0.1</v>
      </c>
      <c r="AM1506" s="1">
        <v>0.1</v>
      </c>
      <c r="AY1506" s="1" t="s">
        <v>45731</v>
      </c>
      <c r="AZ1506" s="1">
        <v>100</v>
      </c>
      <c r="BA1506" s="1" t="s">
        <v>45731</v>
      </c>
      <c r="BB1506" s="1">
        <v>100</v>
      </c>
      <c r="BC1506" s="1" t="s">
        <v>75364</v>
      </c>
      <c r="BD1506" s="1" t="s">
        <v>2113</v>
      </c>
      <c r="BE1506" s="1" t="s">
        <v>45549</v>
      </c>
      <c r="BF1506" s="1" t="s">
        <v>45549</v>
      </c>
      <c r="BG1506" s="1" t="s">
        <v>45549</v>
      </c>
      <c r="BH1506" s="1" t="s">
        <v>45549</v>
      </c>
      <c r="BI1506" s="1" t="s">
        <v>45549</v>
      </c>
    </row>
    <row r="1507" spans="1:61" x14ac:dyDescent="0.35">
      <c r="A1507" s="1" t="s">
        <v>3462</v>
      </c>
      <c r="B1507" s="1" t="s">
        <v>3463</v>
      </c>
      <c r="C1507" s="1">
        <v>10784</v>
      </c>
      <c r="D1507" s="1" t="s">
        <v>17</v>
      </c>
      <c r="E1507" s="1" t="s">
        <v>279</v>
      </c>
      <c r="G1507" s="1" t="s">
        <v>19</v>
      </c>
      <c r="I1507" s="1" t="s">
        <v>1330</v>
      </c>
      <c r="J1507" s="1" t="s">
        <v>1331</v>
      </c>
      <c r="K1507" s="1">
        <v>30</v>
      </c>
      <c r="L1507" s="1" t="s">
        <v>1898</v>
      </c>
      <c r="M1507" s="1">
        <v>87</v>
      </c>
      <c r="N1507" s="1" t="s">
        <v>46117</v>
      </c>
      <c r="O1507" s="1">
        <v>38</v>
      </c>
      <c r="P1507" s="1">
        <v>13936</v>
      </c>
      <c r="Q1507" s="1">
        <v>1990</v>
      </c>
      <c r="R1507" s="1">
        <v>9999</v>
      </c>
      <c r="S1507" s="1" t="s">
        <v>450</v>
      </c>
      <c r="T1507" s="1" t="s">
        <v>24</v>
      </c>
      <c r="U1507" s="1" t="s">
        <v>25</v>
      </c>
      <c r="V1507" s="1" t="s">
        <v>45796</v>
      </c>
      <c r="W1507" s="1" t="s">
        <v>774</v>
      </c>
      <c r="X1507" s="1">
        <v>1990</v>
      </c>
      <c r="Y1507" s="1">
        <v>0.83899999999999997</v>
      </c>
      <c r="Z1507" s="1" t="s">
        <v>451</v>
      </c>
      <c r="AD1507" s="1" t="s">
        <v>17</v>
      </c>
      <c r="AE1507" s="1" t="s">
        <v>75</v>
      </c>
      <c r="AF1507" s="1" t="s">
        <v>45669</v>
      </c>
      <c r="AG1507" s="1">
        <v>2009</v>
      </c>
      <c r="AH1507" s="1">
        <v>0.9</v>
      </c>
      <c r="AI1507" s="1">
        <v>2</v>
      </c>
      <c r="AJ1507" s="1">
        <v>0.37228</v>
      </c>
      <c r="AK1507" s="1">
        <v>0.37228</v>
      </c>
      <c r="AL1507" s="1">
        <v>0.37228</v>
      </c>
      <c r="AM1507" s="1">
        <v>0.37228</v>
      </c>
      <c r="AN1507" s="1">
        <v>0.01</v>
      </c>
      <c r="AO1507" s="1">
        <v>0.01</v>
      </c>
      <c r="AP1507" s="1">
        <v>0.01</v>
      </c>
      <c r="AQ1507" s="1">
        <v>0.98</v>
      </c>
      <c r="AR1507" s="1" t="s">
        <v>45668</v>
      </c>
      <c r="AS1507" s="1">
        <v>1990</v>
      </c>
      <c r="AY1507" s="1" t="s">
        <v>3462</v>
      </c>
      <c r="AZ1507" s="1">
        <v>100</v>
      </c>
      <c r="BA1507" s="1" t="s">
        <v>46387</v>
      </c>
      <c r="BB1507" s="1">
        <v>100</v>
      </c>
      <c r="BC1507" s="1" t="s">
        <v>75364</v>
      </c>
      <c r="BD1507" s="1" t="s">
        <v>2113</v>
      </c>
      <c r="BE1507" s="1" t="s">
        <v>45549</v>
      </c>
      <c r="BF1507" s="1" t="s">
        <v>45549</v>
      </c>
      <c r="BG1507" s="1" t="s">
        <v>45549</v>
      </c>
      <c r="BH1507" s="1" t="s">
        <v>45549</v>
      </c>
      <c r="BI1507" s="1" t="s">
        <v>45549</v>
      </c>
    </row>
    <row r="1508" spans="1:61" x14ac:dyDescent="0.35">
      <c r="A1508" s="1" t="s">
        <v>3464</v>
      </c>
      <c r="B1508" s="1" t="s">
        <v>3465</v>
      </c>
      <c r="C1508" s="1">
        <v>108</v>
      </c>
      <c r="D1508" s="1" t="s">
        <v>17</v>
      </c>
      <c r="E1508" s="1" t="s">
        <v>3466</v>
      </c>
      <c r="F1508" s="1">
        <v>60</v>
      </c>
      <c r="G1508" s="1" t="s">
        <v>19</v>
      </c>
      <c r="I1508" s="1" t="s">
        <v>1038</v>
      </c>
      <c r="J1508" s="1" t="s">
        <v>1039</v>
      </c>
      <c r="K1508" s="1">
        <v>20</v>
      </c>
      <c r="L1508" s="1" t="s">
        <v>3467</v>
      </c>
      <c r="M1508" s="1">
        <v>55</v>
      </c>
      <c r="N1508" s="1" t="s">
        <v>46388</v>
      </c>
      <c r="O1508" s="1">
        <v>359</v>
      </c>
      <c r="P1508" s="1">
        <v>10904</v>
      </c>
      <c r="Q1508" s="1">
        <v>1983</v>
      </c>
      <c r="R1508" s="1">
        <v>9999</v>
      </c>
      <c r="S1508" s="1" t="s">
        <v>49</v>
      </c>
      <c r="T1508" s="1" t="s">
        <v>24</v>
      </c>
      <c r="U1508" s="1" t="s">
        <v>25</v>
      </c>
      <c r="V1508" s="1" t="s">
        <v>45667</v>
      </c>
      <c r="W1508" s="1" t="s">
        <v>221</v>
      </c>
      <c r="X1508" s="1">
        <v>1983</v>
      </c>
      <c r="Y1508" s="1">
        <v>0.8</v>
      </c>
      <c r="Z1508" s="1" t="s">
        <v>55</v>
      </c>
      <c r="AD1508" s="1" t="s">
        <v>17</v>
      </c>
      <c r="AE1508" s="1" t="s">
        <v>75</v>
      </c>
      <c r="AF1508" s="1" t="s">
        <v>45669</v>
      </c>
      <c r="AG1508" s="1">
        <v>2016</v>
      </c>
      <c r="AH1508" s="1">
        <v>0.9</v>
      </c>
      <c r="AI1508" s="1">
        <v>0.48</v>
      </c>
      <c r="AJ1508" s="1">
        <v>0.18468000000000001</v>
      </c>
      <c r="AK1508" s="1">
        <v>0.18468000000000001</v>
      </c>
      <c r="AL1508" s="1">
        <v>0.18468000000000001</v>
      </c>
      <c r="AM1508" s="1">
        <v>0.18468000000000001</v>
      </c>
      <c r="AN1508" s="1">
        <v>0.1</v>
      </c>
      <c r="AO1508" s="1">
        <v>0.1</v>
      </c>
      <c r="AP1508" s="1">
        <v>0.1</v>
      </c>
      <c r="AQ1508" s="1">
        <v>0.85</v>
      </c>
      <c r="AY1508" s="1" t="s">
        <v>46389</v>
      </c>
      <c r="AZ1508" s="1">
        <v>100</v>
      </c>
      <c r="BA1508" s="1" t="s">
        <v>46390</v>
      </c>
      <c r="BB1508" s="1">
        <v>100</v>
      </c>
      <c r="BC1508" s="1" t="s">
        <v>75363</v>
      </c>
      <c r="BD1508" s="1" t="s">
        <v>36</v>
      </c>
      <c r="BE1508" s="1" t="s">
        <v>45549</v>
      </c>
      <c r="BF1508" s="1" t="s">
        <v>45549</v>
      </c>
      <c r="BG1508" s="1" t="s">
        <v>45549</v>
      </c>
      <c r="BH1508" s="1" t="s">
        <v>45549</v>
      </c>
      <c r="BI1508" s="1" t="s">
        <v>45549</v>
      </c>
    </row>
    <row r="1509" spans="1:61" x14ac:dyDescent="0.35">
      <c r="A1509" s="1" t="s">
        <v>3468</v>
      </c>
      <c r="B1509" s="1" t="s">
        <v>3469</v>
      </c>
      <c r="C1509" s="1">
        <v>1082</v>
      </c>
      <c r="D1509" s="1" t="s">
        <v>17</v>
      </c>
      <c r="E1509" s="1" t="s">
        <v>31</v>
      </c>
      <c r="F1509" s="1">
        <v>756</v>
      </c>
      <c r="G1509" s="1" t="s">
        <v>19</v>
      </c>
      <c r="I1509" s="1" t="s">
        <v>1081</v>
      </c>
      <c r="J1509" s="1" t="s">
        <v>1082</v>
      </c>
      <c r="K1509" s="1">
        <v>19</v>
      </c>
      <c r="L1509" s="1" t="s">
        <v>3470</v>
      </c>
      <c r="M1509" s="1">
        <v>155</v>
      </c>
      <c r="N1509" s="1" t="s">
        <v>46391</v>
      </c>
      <c r="O1509" s="1">
        <v>702</v>
      </c>
      <c r="P1509" s="1">
        <v>9926</v>
      </c>
      <c r="Q1509" s="1">
        <v>1978</v>
      </c>
      <c r="R1509" s="1">
        <v>9999</v>
      </c>
      <c r="S1509" s="1" t="s">
        <v>49</v>
      </c>
      <c r="T1509" s="1" t="s">
        <v>24</v>
      </c>
      <c r="U1509" s="1" t="s">
        <v>161</v>
      </c>
      <c r="V1509" s="1" t="s">
        <v>45667</v>
      </c>
      <c r="W1509" s="1" t="s">
        <v>221</v>
      </c>
      <c r="X1509" s="1">
        <v>2009</v>
      </c>
      <c r="Y1509" s="1">
        <v>0.98399999999999999</v>
      </c>
      <c r="Z1509" s="1" t="s">
        <v>414</v>
      </c>
      <c r="AD1509" s="1" t="s">
        <v>366</v>
      </c>
      <c r="AE1509" s="1" t="s">
        <v>45668</v>
      </c>
      <c r="AF1509" s="1" t="s">
        <v>45669</v>
      </c>
      <c r="AG1509" s="1">
        <v>2015</v>
      </c>
      <c r="AH1509" s="1">
        <v>0.9</v>
      </c>
      <c r="AI1509" s="1">
        <v>0.1</v>
      </c>
      <c r="AJ1509" s="1">
        <v>0.21342</v>
      </c>
      <c r="AK1509" s="1">
        <v>0.21342</v>
      </c>
      <c r="AL1509" s="1">
        <v>0.21342</v>
      </c>
      <c r="AM1509" s="1">
        <v>0.21342</v>
      </c>
      <c r="AN1509" s="1">
        <v>0.1</v>
      </c>
      <c r="AO1509" s="1">
        <v>0.1</v>
      </c>
      <c r="AP1509" s="1">
        <v>0.1</v>
      </c>
      <c r="AQ1509" s="1">
        <v>0.98599999999999999</v>
      </c>
      <c r="AY1509" s="1" t="s">
        <v>45915</v>
      </c>
      <c r="AZ1509" s="1">
        <v>79.100000000000009</v>
      </c>
      <c r="BA1509" s="1" t="s">
        <v>45687</v>
      </c>
      <c r="BB1509" s="1">
        <v>79.100000000000009</v>
      </c>
      <c r="BC1509" s="1" t="s">
        <v>75363</v>
      </c>
      <c r="BD1509" s="1" t="s">
        <v>31</v>
      </c>
      <c r="BE1509" s="1" t="s">
        <v>45549</v>
      </c>
      <c r="BF1509" s="1" t="s">
        <v>45549</v>
      </c>
      <c r="BG1509" s="1" t="s">
        <v>45549</v>
      </c>
      <c r="BH1509" s="1" t="s">
        <v>45549</v>
      </c>
      <c r="BI1509" s="1" t="s">
        <v>45549</v>
      </c>
    </row>
    <row r="1510" spans="1:61" x14ac:dyDescent="0.35">
      <c r="A1510" s="1" t="s">
        <v>3468</v>
      </c>
      <c r="B1510" s="1" t="s">
        <v>3471</v>
      </c>
      <c r="C1510" s="1">
        <v>1082</v>
      </c>
      <c r="D1510" s="1" t="s">
        <v>17</v>
      </c>
      <c r="E1510" s="1" t="s">
        <v>33</v>
      </c>
      <c r="F1510" s="1">
        <v>89556</v>
      </c>
      <c r="G1510" s="1" t="s">
        <v>19</v>
      </c>
      <c r="I1510" s="1" t="s">
        <v>1081</v>
      </c>
      <c r="J1510" s="1" t="s">
        <v>1082</v>
      </c>
      <c r="K1510" s="1">
        <v>19</v>
      </c>
      <c r="L1510" s="1" t="s">
        <v>3470</v>
      </c>
      <c r="M1510" s="1">
        <v>155</v>
      </c>
      <c r="N1510" s="1" t="s">
        <v>46391</v>
      </c>
      <c r="O1510" s="1">
        <v>806</v>
      </c>
      <c r="P1510" s="1">
        <v>9977</v>
      </c>
      <c r="Q1510" s="1">
        <v>2007</v>
      </c>
      <c r="R1510" s="1">
        <v>9999</v>
      </c>
      <c r="S1510" s="1" t="s">
        <v>49</v>
      </c>
      <c r="T1510" s="1" t="s">
        <v>24</v>
      </c>
      <c r="U1510" s="1" t="s">
        <v>25</v>
      </c>
      <c r="V1510" s="1" t="s">
        <v>45667</v>
      </c>
      <c r="W1510" s="1" t="s">
        <v>221</v>
      </c>
      <c r="X1510" s="1">
        <v>2007</v>
      </c>
      <c r="Y1510" s="1">
        <v>0.92</v>
      </c>
      <c r="Z1510" s="1" t="s">
        <v>55</v>
      </c>
      <c r="AA1510" s="1" t="s">
        <v>56</v>
      </c>
      <c r="AB1510" s="1">
        <v>2007</v>
      </c>
      <c r="AD1510" s="1" t="s">
        <v>17</v>
      </c>
      <c r="AE1510" s="1" t="s">
        <v>75</v>
      </c>
      <c r="AF1510" s="1" t="s">
        <v>45669</v>
      </c>
      <c r="AG1510" s="1">
        <v>2007</v>
      </c>
      <c r="AH1510" s="1">
        <v>0.9</v>
      </c>
      <c r="AI1510" s="1">
        <v>0.1</v>
      </c>
      <c r="AJ1510" s="1">
        <v>5.373E-2</v>
      </c>
      <c r="AK1510" s="1">
        <v>5.373E-2</v>
      </c>
      <c r="AL1510" s="1">
        <v>5.373E-2</v>
      </c>
      <c r="AM1510" s="1">
        <v>5.373E-2</v>
      </c>
      <c r="AN1510" s="1">
        <v>0.1</v>
      </c>
      <c r="AO1510" s="1">
        <v>0.1</v>
      </c>
      <c r="AP1510" s="1">
        <v>0.1</v>
      </c>
      <c r="AQ1510" s="1">
        <v>0.97</v>
      </c>
      <c r="AY1510" s="1" t="s">
        <v>45915</v>
      </c>
      <c r="AZ1510" s="1">
        <v>59.660000000000004</v>
      </c>
      <c r="BA1510" s="1" t="s">
        <v>45687</v>
      </c>
      <c r="BB1510" s="1">
        <v>59.660000000000004</v>
      </c>
      <c r="BC1510" s="1" t="s">
        <v>75363</v>
      </c>
      <c r="BD1510" s="1" t="s">
        <v>33</v>
      </c>
      <c r="BE1510" s="1" t="s">
        <v>45549</v>
      </c>
      <c r="BF1510" s="1" t="s">
        <v>45549</v>
      </c>
      <c r="BG1510" s="1" t="s">
        <v>45549</v>
      </c>
      <c r="BH1510" s="1" t="s">
        <v>45549</v>
      </c>
      <c r="BI1510" s="1" t="s">
        <v>45549</v>
      </c>
    </row>
    <row r="1511" spans="1:61" x14ac:dyDescent="0.35">
      <c r="A1511" s="1" t="s">
        <v>3472</v>
      </c>
      <c r="B1511" s="1" t="s">
        <v>3473</v>
      </c>
      <c r="C1511" s="1">
        <v>10822</v>
      </c>
      <c r="D1511" s="1" t="s">
        <v>17</v>
      </c>
      <c r="E1511" s="1" t="s">
        <v>3474</v>
      </c>
      <c r="F1511" s="1">
        <v>90210</v>
      </c>
      <c r="G1511" s="1" t="s">
        <v>113</v>
      </c>
      <c r="I1511" s="1" t="s">
        <v>967</v>
      </c>
      <c r="J1511" s="1" t="s">
        <v>968</v>
      </c>
      <c r="K1511" s="1">
        <v>26</v>
      </c>
      <c r="L1511" s="1" t="s">
        <v>3475</v>
      </c>
      <c r="M1511" s="1">
        <v>39</v>
      </c>
      <c r="N1511" s="1" t="s">
        <v>46392</v>
      </c>
      <c r="O1511" s="1">
        <v>38</v>
      </c>
      <c r="P1511" s="1">
        <v>15541</v>
      </c>
      <c r="Q1511" s="1">
        <v>1992</v>
      </c>
      <c r="R1511" s="1">
        <v>9999</v>
      </c>
      <c r="S1511" s="1" t="s">
        <v>307</v>
      </c>
      <c r="U1511" s="1" t="s">
        <v>25</v>
      </c>
      <c r="V1511" s="1" t="s">
        <v>113</v>
      </c>
      <c r="AA1511" s="1" t="s">
        <v>42</v>
      </c>
      <c r="AD1511" s="1" t="s">
        <v>288</v>
      </c>
      <c r="AE1511" s="1" t="s">
        <v>45676</v>
      </c>
      <c r="AJ1511" s="1">
        <v>0.11768000000000001</v>
      </c>
      <c r="AK1511" s="1">
        <v>0.11768000000000001</v>
      </c>
      <c r="AL1511" s="1">
        <v>0.11768000000000001</v>
      </c>
      <c r="AM1511" s="1">
        <v>0.11768000000000001</v>
      </c>
      <c r="AY1511" s="1" t="s">
        <v>77830</v>
      </c>
      <c r="AZ1511" s="1">
        <v>50</v>
      </c>
      <c r="BA1511" s="1" t="s">
        <v>77830</v>
      </c>
      <c r="BB1511" s="1">
        <v>50</v>
      </c>
      <c r="BC1511" s="1" t="s">
        <v>75364</v>
      </c>
      <c r="BD1511" s="1" t="s">
        <v>2113</v>
      </c>
      <c r="BE1511" s="1" t="s">
        <v>45549</v>
      </c>
      <c r="BF1511" s="1" t="s">
        <v>45549</v>
      </c>
      <c r="BG1511" s="1" t="s">
        <v>45549</v>
      </c>
      <c r="BH1511" s="1" t="s">
        <v>45549</v>
      </c>
      <c r="BI1511" s="1" t="s">
        <v>45549</v>
      </c>
    </row>
    <row r="1512" spans="1:61" x14ac:dyDescent="0.35">
      <c r="A1512" s="1" t="s">
        <v>3113</v>
      </c>
      <c r="B1512" s="1" t="s">
        <v>3476</v>
      </c>
      <c r="C1512" s="1">
        <v>10823</v>
      </c>
      <c r="D1512" s="1" t="s">
        <v>17</v>
      </c>
      <c r="E1512" s="1" t="s">
        <v>854</v>
      </c>
      <c r="G1512" s="1" t="s">
        <v>241</v>
      </c>
      <c r="I1512" s="1" t="s">
        <v>102</v>
      </c>
      <c r="J1512" s="1" t="s">
        <v>363</v>
      </c>
      <c r="K1512" s="1">
        <v>25</v>
      </c>
      <c r="L1512" s="1" t="s">
        <v>177</v>
      </c>
      <c r="M1512" s="1">
        <v>25</v>
      </c>
      <c r="N1512" s="1" t="s">
        <v>45979</v>
      </c>
      <c r="O1512" s="1">
        <v>4.5</v>
      </c>
      <c r="P1512" s="1">
        <v>4138</v>
      </c>
      <c r="Q1512" s="1">
        <v>1997</v>
      </c>
      <c r="R1512" s="1">
        <v>9999</v>
      </c>
      <c r="U1512" s="1" t="s">
        <v>161</v>
      </c>
      <c r="V1512" s="1" t="s">
        <v>241</v>
      </c>
      <c r="Z1512" s="1" t="s">
        <v>50</v>
      </c>
      <c r="AJ1512" s="1">
        <v>0.02</v>
      </c>
      <c r="AK1512" s="1">
        <v>0.02</v>
      </c>
      <c r="AL1512" s="1">
        <v>0.02</v>
      </c>
      <c r="AM1512" s="1">
        <v>0.02</v>
      </c>
      <c r="AY1512" s="1" t="s">
        <v>77269</v>
      </c>
      <c r="AZ1512" s="1">
        <v>100</v>
      </c>
      <c r="BA1512" s="1" t="s">
        <v>77269</v>
      </c>
      <c r="BB1512" s="1">
        <v>100</v>
      </c>
      <c r="BC1512" s="1" t="s">
        <v>75364</v>
      </c>
      <c r="BD1512" s="1" t="s">
        <v>54410</v>
      </c>
      <c r="BE1512" s="1" t="s">
        <v>45549</v>
      </c>
      <c r="BF1512" s="1" t="s">
        <v>45549</v>
      </c>
      <c r="BG1512" s="1" t="s">
        <v>45549</v>
      </c>
      <c r="BH1512" s="1" t="s">
        <v>45549</v>
      </c>
      <c r="BI1512" s="1" t="s">
        <v>45549</v>
      </c>
    </row>
    <row r="1513" spans="1:61" x14ac:dyDescent="0.35">
      <c r="A1513" s="1" t="s">
        <v>3113</v>
      </c>
      <c r="B1513" s="1" t="s">
        <v>3477</v>
      </c>
      <c r="C1513" s="1">
        <v>10823</v>
      </c>
      <c r="D1513" s="1" t="s">
        <v>17</v>
      </c>
      <c r="E1513" s="1" t="s">
        <v>3478</v>
      </c>
      <c r="G1513" s="1" t="s">
        <v>241</v>
      </c>
      <c r="I1513" s="1" t="s">
        <v>102</v>
      </c>
      <c r="J1513" s="1" t="s">
        <v>363</v>
      </c>
      <c r="K1513" s="1">
        <v>25</v>
      </c>
      <c r="L1513" s="1" t="s">
        <v>177</v>
      </c>
      <c r="M1513" s="1">
        <v>25</v>
      </c>
      <c r="N1513" s="1" t="s">
        <v>45979</v>
      </c>
      <c r="O1513" s="1">
        <v>4.5</v>
      </c>
      <c r="P1513" s="1">
        <v>4138</v>
      </c>
      <c r="Q1513" s="1">
        <v>1997</v>
      </c>
      <c r="R1513" s="1">
        <v>9999</v>
      </c>
      <c r="U1513" s="1" t="s">
        <v>161</v>
      </c>
      <c r="V1513" s="1" t="s">
        <v>241</v>
      </c>
      <c r="Z1513" s="1" t="s">
        <v>50</v>
      </c>
      <c r="AJ1513" s="1">
        <v>0.02</v>
      </c>
      <c r="AK1513" s="1">
        <v>0.02</v>
      </c>
      <c r="AL1513" s="1">
        <v>0.02</v>
      </c>
      <c r="AM1513" s="1">
        <v>0.02</v>
      </c>
      <c r="AY1513" s="1" t="s">
        <v>77269</v>
      </c>
      <c r="AZ1513" s="1">
        <v>100</v>
      </c>
      <c r="BA1513" s="1" t="s">
        <v>77269</v>
      </c>
      <c r="BB1513" s="1">
        <v>100</v>
      </c>
      <c r="BC1513" s="1" t="s">
        <v>75364</v>
      </c>
      <c r="BD1513" s="1" t="s">
        <v>54410</v>
      </c>
      <c r="BE1513" s="1" t="s">
        <v>45549</v>
      </c>
      <c r="BF1513" s="1" t="s">
        <v>45549</v>
      </c>
      <c r="BG1513" s="1" t="s">
        <v>45549</v>
      </c>
      <c r="BH1513" s="1" t="s">
        <v>45549</v>
      </c>
      <c r="BI1513" s="1" t="s">
        <v>45549</v>
      </c>
    </row>
    <row r="1514" spans="1:61" x14ac:dyDescent="0.35">
      <c r="A1514" s="1" t="s">
        <v>3479</v>
      </c>
      <c r="B1514" s="1" t="s">
        <v>3480</v>
      </c>
      <c r="C1514" s="1">
        <v>10836</v>
      </c>
      <c r="D1514" s="1" t="s">
        <v>17</v>
      </c>
      <c r="E1514" s="1" t="s">
        <v>279</v>
      </c>
      <c r="G1514" s="1" t="s">
        <v>113</v>
      </c>
      <c r="I1514" s="1" t="s">
        <v>260</v>
      </c>
      <c r="J1514" s="1" t="s">
        <v>261</v>
      </c>
      <c r="K1514" s="1">
        <v>6</v>
      </c>
      <c r="L1514" s="1" t="s">
        <v>3481</v>
      </c>
      <c r="M1514" s="1">
        <v>113</v>
      </c>
      <c r="N1514" s="1" t="s">
        <v>46393</v>
      </c>
      <c r="O1514" s="1">
        <v>25</v>
      </c>
      <c r="P1514" s="1">
        <v>17113</v>
      </c>
      <c r="Q1514" s="1">
        <v>1989</v>
      </c>
      <c r="R1514" s="1">
        <v>9999</v>
      </c>
      <c r="U1514" s="1" t="s">
        <v>25</v>
      </c>
      <c r="V1514" s="1" t="s">
        <v>113</v>
      </c>
      <c r="Y1514" s="1">
        <v>0.5</v>
      </c>
      <c r="Z1514" s="1" t="s">
        <v>535</v>
      </c>
      <c r="AA1514" s="1" t="s">
        <v>42</v>
      </c>
      <c r="AD1514" s="1" t="s">
        <v>17</v>
      </c>
      <c r="AE1514" s="1" t="s">
        <v>75</v>
      </c>
      <c r="AJ1514" s="1">
        <v>6.1719999999999997E-2</v>
      </c>
      <c r="AK1514" s="1">
        <v>6.1719999999999997E-2</v>
      </c>
      <c r="AL1514" s="1">
        <v>6.1719999999999997E-2</v>
      </c>
      <c r="AM1514" s="1">
        <v>6.1719999999999997E-2</v>
      </c>
      <c r="AR1514" s="1" t="s">
        <v>45668</v>
      </c>
      <c r="AS1514" s="1">
        <v>1988</v>
      </c>
      <c r="AY1514" s="1" t="s">
        <v>47186</v>
      </c>
      <c r="AZ1514" s="1">
        <v>100</v>
      </c>
      <c r="BA1514" s="1" t="s">
        <v>47186</v>
      </c>
      <c r="BB1514" s="1">
        <v>100</v>
      </c>
      <c r="BC1514" s="1" t="s">
        <v>75364</v>
      </c>
      <c r="BD1514" s="1" t="s">
        <v>2113</v>
      </c>
      <c r="BE1514" s="1" t="s">
        <v>45549</v>
      </c>
      <c r="BF1514" s="1" t="s">
        <v>45549</v>
      </c>
      <c r="BG1514" s="1" t="s">
        <v>45549</v>
      </c>
      <c r="BH1514" s="1" t="s">
        <v>45549</v>
      </c>
      <c r="BI1514" s="1" t="s">
        <v>45549</v>
      </c>
    </row>
    <row r="1515" spans="1:61" x14ac:dyDescent="0.35">
      <c r="A1515" s="1" t="s">
        <v>3482</v>
      </c>
      <c r="B1515" s="1" t="s">
        <v>3483</v>
      </c>
      <c r="C1515" s="1">
        <v>10838</v>
      </c>
      <c r="D1515" s="1" t="s">
        <v>17</v>
      </c>
      <c r="E1515" s="1" t="s">
        <v>279</v>
      </c>
      <c r="G1515" s="1" t="s">
        <v>113</v>
      </c>
      <c r="I1515" s="1" t="s">
        <v>102</v>
      </c>
      <c r="J1515" s="1" t="s">
        <v>103</v>
      </c>
      <c r="K1515" s="1">
        <v>33</v>
      </c>
      <c r="L1515" s="1" t="s">
        <v>2000</v>
      </c>
      <c r="M1515" s="1">
        <v>19</v>
      </c>
      <c r="N1515" s="1" t="s">
        <v>46394</v>
      </c>
      <c r="O1515" s="1">
        <v>16.100000000000001</v>
      </c>
      <c r="P1515" s="1">
        <v>13500</v>
      </c>
      <c r="Q1515" s="1">
        <v>1987</v>
      </c>
      <c r="R1515" s="1">
        <v>9999</v>
      </c>
      <c r="U1515" s="1" t="s">
        <v>25</v>
      </c>
      <c r="V1515" s="1" t="s">
        <v>113</v>
      </c>
      <c r="Z1515" s="1" t="s">
        <v>970</v>
      </c>
      <c r="AA1515" s="1" t="s">
        <v>56</v>
      </c>
      <c r="AD1515" s="1" t="s">
        <v>904</v>
      </c>
      <c r="AE1515" s="1" t="s">
        <v>45676</v>
      </c>
      <c r="AI1515" s="1">
        <v>2.5000000000000001E-2</v>
      </c>
      <c r="AJ1515" s="1">
        <v>6.2990000000000004E-2</v>
      </c>
      <c r="AK1515" s="1">
        <v>6.2990000000000004E-2</v>
      </c>
      <c r="AL1515" s="1">
        <v>6.2990000000000004E-2</v>
      </c>
      <c r="AM1515" s="1">
        <v>6.2990000000000004E-2</v>
      </c>
      <c r="AY1515" s="1" t="s">
        <v>78868</v>
      </c>
      <c r="AZ1515" s="1">
        <v>100</v>
      </c>
      <c r="BA1515" s="1" t="s">
        <v>78868</v>
      </c>
      <c r="BB1515" s="1">
        <v>100</v>
      </c>
      <c r="BC1515" s="1" t="s">
        <v>75364</v>
      </c>
      <c r="BD1515" s="1" t="s">
        <v>2113</v>
      </c>
      <c r="BE1515" s="1" t="s">
        <v>45549</v>
      </c>
      <c r="BF1515" s="1" t="s">
        <v>45549</v>
      </c>
      <c r="BG1515" s="1" t="s">
        <v>45549</v>
      </c>
      <c r="BH1515" s="1" t="s">
        <v>45549</v>
      </c>
      <c r="BI1515" s="1" t="s">
        <v>45549</v>
      </c>
    </row>
    <row r="1516" spans="1:61" x14ac:dyDescent="0.35">
      <c r="A1516" s="1" t="s">
        <v>3484</v>
      </c>
      <c r="B1516" s="1" t="s">
        <v>3485</v>
      </c>
      <c r="C1516" s="1">
        <v>10839</v>
      </c>
      <c r="D1516" s="1" t="s">
        <v>17</v>
      </c>
      <c r="E1516" s="1" t="s">
        <v>279</v>
      </c>
      <c r="G1516" s="1" t="s">
        <v>113</v>
      </c>
      <c r="I1516" s="1" t="s">
        <v>102</v>
      </c>
      <c r="J1516" s="1" t="s">
        <v>103</v>
      </c>
      <c r="K1516" s="1">
        <v>33</v>
      </c>
      <c r="L1516" s="1" t="s">
        <v>1773</v>
      </c>
      <c r="M1516" s="1">
        <v>7</v>
      </c>
      <c r="N1516" s="1" t="s">
        <v>46074</v>
      </c>
      <c r="O1516" s="1">
        <v>17</v>
      </c>
      <c r="P1516" s="1">
        <v>13568</v>
      </c>
      <c r="Q1516" s="1">
        <v>1986</v>
      </c>
      <c r="R1516" s="1">
        <v>9999</v>
      </c>
      <c r="U1516" s="1" t="s">
        <v>25</v>
      </c>
      <c r="V1516" s="1" t="s">
        <v>113</v>
      </c>
      <c r="AA1516" s="1" t="s">
        <v>56</v>
      </c>
      <c r="AD1516" s="1" t="s">
        <v>288</v>
      </c>
      <c r="AE1516" s="1" t="s">
        <v>45676</v>
      </c>
      <c r="AI1516" s="1">
        <v>2.5000000000000001E-2</v>
      </c>
      <c r="AJ1516" s="1">
        <v>7.0000000000000007E-2</v>
      </c>
      <c r="AK1516" s="1">
        <v>7.0000000000000007E-2</v>
      </c>
      <c r="AL1516" s="1">
        <v>7.0000000000000007E-2</v>
      </c>
      <c r="AM1516" s="1">
        <v>7.0000000000000007E-2</v>
      </c>
      <c r="AY1516" s="1" t="s">
        <v>78869</v>
      </c>
      <c r="AZ1516" s="1">
        <v>100</v>
      </c>
      <c r="BA1516" s="1" t="s">
        <v>78869</v>
      </c>
      <c r="BB1516" s="1">
        <v>100</v>
      </c>
      <c r="BC1516" s="1" t="s">
        <v>75364</v>
      </c>
      <c r="BD1516" s="1" t="s">
        <v>2113</v>
      </c>
      <c r="BE1516" s="1" t="s">
        <v>45549</v>
      </c>
      <c r="BF1516" s="1" t="s">
        <v>45549</v>
      </c>
      <c r="BG1516" s="1" t="s">
        <v>45549</v>
      </c>
      <c r="BH1516" s="1" t="s">
        <v>45549</v>
      </c>
      <c r="BI1516" s="1" t="s">
        <v>45549</v>
      </c>
    </row>
    <row r="1517" spans="1:61" x14ac:dyDescent="0.35">
      <c r="A1517" s="1" t="s">
        <v>3149</v>
      </c>
      <c r="B1517" s="1" t="s">
        <v>3486</v>
      </c>
      <c r="C1517" s="1">
        <v>10864</v>
      </c>
      <c r="D1517" s="1" t="s">
        <v>17</v>
      </c>
      <c r="E1517" s="1" t="s">
        <v>36</v>
      </c>
      <c r="G1517" s="1" t="s">
        <v>19</v>
      </c>
      <c r="I1517" s="1" t="s">
        <v>2022</v>
      </c>
      <c r="J1517" s="1" t="s">
        <v>1082</v>
      </c>
      <c r="K1517" s="1">
        <v>19</v>
      </c>
      <c r="L1517" s="1" t="s">
        <v>1664</v>
      </c>
      <c r="M1517" s="1">
        <v>113</v>
      </c>
      <c r="N1517" s="1" t="s">
        <v>46345</v>
      </c>
      <c r="O1517" s="1">
        <v>40</v>
      </c>
      <c r="P1517" s="1">
        <v>8300</v>
      </c>
      <c r="Q1517" s="1">
        <v>1988</v>
      </c>
      <c r="R1517" s="1">
        <v>9999</v>
      </c>
      <c r="S1517" s="1" t="s">
        <v>450</v>
      </c>
      <c r="T1517" s="1" t="s">
        <v>24</v>
      </c>
      <c r="U1517" s="1" t="s">
        <v>161</v>
      </c>
      <c r="V1517" s="1" t="s">
        <v>45672</v>
      </c>
      <c r="W1517" s="1" t="s">
        <v>774</v>
      </c>
      <c r="X1517" s="1">
        <v>1988</v>
      </c>
      <c r="Y1517" s="1">
        <v>0.9</v>
      </c>
      <c r="AA1517" s="1" t="s">
        <v>42</v>
      </c>
      <c r="AC1517" s="1">
        <v>2012</v>
      </c>
      <c r="AD1517" s="1" t="s">
        <v>17</v>
      </c>
      <c r="AE1517" s="1" t="s">
        <v>75</v>
      </c>
      <c r="AI1517" s="1">
        <v>0.7</v>
      </c>
      <c r="AJ1517" s="1">
        <v>6.6909999999999997E-2</v>
      </c>
      <c r="AK1517" s="1">
        <v>6.6909999999999997E-2</v>
      </c>
      <c r="AL1517" s="1">
        <v>6.6909999999999997E-2</v>
      </c>
      <c r="AM1517" s="1">
        <v>6.6909999999999997E-2</v>
      </c>
      <c r="AN1517" s="1">
        <v>0.05</v>
      </c>
      <c r="AO1517" s="1">
        <v>0.1</v>
      </c>
      <c r="AP1517" s="1">
        <v>0.43</v>
      </c>
      <c r="AQ1517" s="1">
        <v>0.98</v>
      </c>
      <c r="AR1517" s="1" t="s">
        <v>45668</v>
      </c>
      <c r="AS1517" s="1">
        <v>1988</v>
      </c>
      <c r="AY1517" s="1" t="s">
        <v>46049</v>
      </c>
      <c r="AZ1517" s="1">
        <v>100</v>
      </c>
      <c r="BA1517" s="1" t="s">
        <v>46049</v>
      </c>
      <c r="BB1517" s="1">
        <v>100</v>
      </c>
      <c r="BC1517" s="1" t="s">
        <v>75364</v>
      </c>
      <c r="BD1517" s="1" t="s">
        <v>2133</v>
      </c>
      <c r="BE1517" s="1" t="s">
        <v>2137</v>
      </c>
      <c r="BF1517" s="1" t="s">
        <v>2095</v>
      </c>
      <c r="BG1517" s="1" t="s">
        <v>2135</v>
      </c>
      <c r="BH1517" s="1" t="s">
        <v>2131</v>
      </c>
      <c r="BI1517" s="1" t="s">
        <v>2113</v>
      </c>
    </row>
    <row r="1518" spans="1:61" x14ac:dyDescent="0.35">
      <c r="A1518" s="1" t="s">
        <v>3149</v>
      </c>
      <c r="B1518" s="1" t="s">
        <v>3487</v>
      </c>
      <c r="C1518" s="1">
        <v>10864</v>
      </c>
      <c r="D1518" s="1" t="s">
        <v>17</v>
      </c>
      <c r="E1518" s="1" t="s">
        <v>18</v>
      </c>
      <c r="G1518" s="1" t="s">
        <v>19</v>
      </c>
      <c r="I1518" s="1" t="s">
        <v>2022</v>
      </c>
      <c r="J1518" s="1" t="s">
        <v>1082</v>
      </c>
      <c r="K1518" s="1">
        <v>19</v>
      </c>
      <c r="L1518" s="1" t="s">
        <v>1664</v>
      </c>
      <c r="M1518" s="1">
        <v>113</v>
      </c>
      <c r="N1518" s="1" t="s">
        <v>46345</v>
      </c>
      <c r="O1518" s="1">
        <v>40</v>
      </c>
      <c r="P1518" s="1">
        <v>8300</v>
      </c>
      <c r="Q1518" s="1">
        <v>1988</v>
      </c>
      <c r="R1518" s="1">
        <v>9999</v>
      </c>
      <c r="S1518" s="1" t="s">
        <v>450</v>
      </c>
      <c r="T1518" s="1" t="s">
        <v>24</v>
      </c>
      <c r="U1518" s="1" t="s">
        <v>161</v>
      </c>
      <c r="V1518" s="1" t="s">
        <v>45672</v>
      </c>
      <c r="W1518" s="1" t="s">
        <v>774</v>
      </c>
      <c r="X1518" s="1">
        <v>1988</v>
      </c>
      <c r="Y1518" s="1">
        <v>0.9</v>
      </c>
      <c r="AA1518" s="1" t="s">
        <v>42</v>
      </c>
      <c r="AC1518" s="1">
        <v>2012</v>
      </c>
      <c r="AD1518" s="1" t="s">
        <v>17</v>
      </c>
      <c r="AE1518" s="1" t="s">
        <v>75</v>
      </c>
      <c r="AI1518" s="1">
        <v>0.7</v>
      </c>
      <c r="AJ1518" s="1">
        <v>6.565E-2</v>
      </c>
      <c r="AK1518" s="1">
        <v>6.565E-2</v>
      </c>
      <c r="AL1518" s="1">
        <v>6.565E-2</v>
      </c>
      <c r="AM1518" s="1">
        <v>6.565E-2</v>
      </c>
      <c r="AN1518" s="1">
        <v>0.05</v>
      </c>
      <c r="AO1518" s="1">
        <v>0.1</v>
      </c>
      <c r="AP1518" s="1">
        <v>0.43</v>
      </c>
      <c r="AQ1518" s="1">
        <v>0.98</v>
      </c>
      <c r="AR1518" s="1" t="s">
        <v>45668</v>
      </c>
      <c r="AS1518" s="1">
        <v>1988</v>
      </c>
      <c r="AY1518" s="1" t="s">
        <v>46049</v>
      </c>
      <c r="AZ1518" s="1">
        <v>100</v>
      </c>
      <c r="BA1518" s="1" t="s">
        <v>46049</v>
      </c>
      <c r="BB1518" s="1">
        <v>100</v>
      </c>
      <c r="BC1518" s="1" t="s">
        <v>75364</v>
      </c>
      <c r="BD1518" s="1" t="s">
        <v>2133</v>
      </c>
      <c r="BE1518" s="1" t="s">
        <v>2137</v>
      </c>
      <c r="BF1518" s="1" t="s">
        <v>2095</v>
      </c>
      <c r="BG1518" s="1" t="s">
        <v>2135</v>
      </c>
      <c r="BH1518" s="1" t="s">
        <v>2131</v>
      </c>
      <c r="BI1518" s="1" t="s">
        <v>2113</v>
      </c>
    </row>
    <row r="1519" spans="1:61" x14ac:dyDescent="0.35">
      <c r="A1519" s="1" t="s">
        <v>3149</v>
      </c>
      <c r="B1519" s="1" t="s">
        <v>3488</v>
      </c>
      <c r="C1519" s="1">
        <v>10864</v>
      </c>
      <c r="D1519" s="1" t="s">
        <v>17</v>
      </c>
      <c r="E1519" s="1" t="s">
        <v>31</v>
      </c>
      <c r="G1519" s="1" t="s">
        <v>19</v>
      </c>
      <c r="I1519" s="1" t="s">
        <v>2022</v>
      </c>
      <c r="J1519" s="1" t="s">
        <v>1082</v>
      </c>
      <c r="K1519" s="1">
        <v>19</v>
      </c>
      <c r="L1519" s="1" t="s">
        <v>1664</v>
      </c>
      <c r="M1519" s="1">
        <v>113</v>
      </c>
      <c r="N1519" s="1" t="s">
        <v>46345</v>
      </c>
      <c r="O1519" s="1">
        <v>40</v>
      </c>
      <c r="P1519" s="1">
        <v>8300</v>
      </c>
      <c r="Q1519" s="1">
        <v>1989</v>
      </c>
      <c r="R1519" s="1">
        <v>9999</v>
      </c>
      <c r="S1519" s="1" t="s">
        <v>450</v>
      </c>
      <c r="T1519" s="1" t="s">
        <v>24</v>
      </c>
      <c r="U1519" s="1" t="s">
        <v>161</v>
      </c>
      <c r="V1519" s="1" t="s">
        <v>45672</v>
      </c>
      <c r="W1519" s="1" t="s">
        <v>774</v>
      </c>
      <c r="X1519" s="1">
        <v>1989</v>
      </c>
      <c r="Y1519" s="1">
        <v>0.9</v>
      </c>
      <c r="AA1519" s="1" t="s">
        <v>42</v>
      </c>
      <c r="AC1519" s="1">
        <v>2012</v>
      </c>
      <c r="AD1519" s="1" t="s">
        <v>17</v>
      </c>
      <c r="AE1519" s="1" t="s">
        <v>75</v>
      </c>
      <c r="AI1519" s="1">
        <v>0.7</v>
      </c>
      <c r="AJ1519" s="1">
        <v>6.59E-2</v>
      </c>
      <c r="AK1519" s="1">
        <v>6.59E-2</v>
      </c>
      <c r="AL1519" s="1">
        <v>6.59E-2</v>
      </c>
      <c r="AM1519" s="1">
        <v>6.59E-2</v>
      </c>
      <c r="AN1519" s="1">
        <v>0.05</v>
      </c>
      <c r="AO1519" s="1">
        <v>0.1</v>
      </c>
      <c r="AP1519" s="1">
        <v>0.43</v>
      </c>
      <c r="AQ1519" s="1">
        <v>0.98</v>
      </c>
      <c r="AR1519" s="1" t="s">
        <v>45668</v>
      </c>
      <c r="AS1519" s="1">
        <v>1989</v>
      </c>
      <c r="AY1519" s="1" t="s">
        <v>46049</v>
      </c>
      <c r="AZ1519" s="1">
        <v>100</v>
      </c>
      <c r="BA1519" s="1" t="s">
        <v>46049</v>
      </c>
      <c r="BB1519" s="1">
        <v>100</v>
      </c>
      <c r="BC1519" s="1" t="s">
        <v>75364</v>
      </c>
      <c r="BD1519" s="1" t="s">
        <v>2133</v>
      </c>
      <c r="BE1519" s="1" t="s">
        <v>2137</v>
      </c>
      <c r="BF1519" s="1" t="s">
        <v>2095</v>
      </c>
      <c r="BG1519" s="1" t="s">
        <v>2135</v>
      </c>
      <c r="BH1519" s="1" t="s">
        <v>2131</v>
      </c>
      <c r="BI1519" s="1" t="s">
        <v>2113</v>
      </c>
    </row>
    <row r="1520" spans="1:61" x14ac:dyDescent="0.35">
      <c r="A1520" s="1" t="s">
        <v>3149</v>
      </c>
      <c r="B1520" s="1" t="s">
        <v>3489</v>
      </c>
      <c r="C1520" s="1">
        <v>10864</v>
      </c>
      <c r="D1520" s="1" t="s">
        <v>17</v>
      </c>
      <c r="E1520" s="1" t="s">
        <v>33</v>
      </c>
      <c r="G1520" s="1" t="s">
        <v>19</v>
      </c>
      <c r="I1520" s="1" t="s">
        <v>2022</v>
      </c>
      <c r="J1520" s="1" t="s">
        <v>1082</v>
      </c>
      <c r="K1520" s="1">
        <v>19</v>
      </c>
      <c r="L1520" s="1" t="s">
        <v>1664</v>
      </c>
      <c r="M1520" s="1">
        <v>113</v>
      </c>
      <c r="N1520" s="1" t="s">
        <v>46345</v>
      </c>
      <c r="O1520" s="1">
        <v>40</v>
      </c>
      <c r="P1520" s="1">
        <v>8300</v>
      </c>
      <c r="Q1520" s="1">
        <v>1994</v>
      </c>
      <c r="R1520" s="1">
        <v>9999</v>
      </c>
      <c r="S1520" s="1" t="s">
        <v>450</v>
      </c>
      <c r="T1520" s="1" t="s">
        <v>39</v>
      </c>
      <c r="U1520" s="1" t="s">
        <v>161</v>
      </c>
      <c r="V1520" s="1" t="s">
        <v>45672</v>
      </c>
      <c r="W1520" s="1" t="s">
        <v>774</v>
      </c>
      <c r="X1520" s="1">
        <v>1994</v>
      </c>
      <c r="Y1520" s="1">
        <v>0.9</v>
      </c>
      <c r="AA1520" s="1" t="s">
        <v>42</v>
      </c>
      <c r="AC1520" s="1">
        <v>1994</v>
      </c>
      <c r="AD1520" s="1" t="s">
        <v>17</v>
      </c>
      <c r="AE1520" s="1" t="s">
        <v>75</v>
      </c>
      <c r="AI1520" s="1">
        <v>0.7</v>
      </c>
      <c r="AJ1520" s="1">
        <v>6.5040000000000001E-2</v>
      </c>
      <c r="AK1520" s="1">
        <v>6.5040000000000001E-2</v>
      </c>
      <c r="AL1520" s="1">
        <v>6.5040000000000001E-2</v>
      </c>
      <c r="AM1520" s="1">
        <v>6.5040000000000001E-2</v>
      </c>
      <c r="AN1520" s="1">
        <v>0.05</v>
      </c>
      <c r="AO1520" s="1">
        <v>0.1</v>
      </c>
      <c r="AP1520" s="1">
        <v>0.43</v>
      </c>
      <c r="AQ1520" s="1">
        <v>0.98</v>
      </c>
      <c r="AR1520" s="1" t="s">
        <v>45668</v>
      </c>
      <c r="AS1520" s="1">
        <v>1994</v>
      </c>
      <c r="AY1520" s="1" t="s">
        <v>46049</v>
      </c>
      <c r="AZ1520" s="1">
        <v>100</v>
      </c>
      <c r="BA1520" s="1" t="s">
        <v>46049</v>
      </c>
      <c r="BB1520" s="1">
        <v>100</v>
      </c>
      <c r="BC1520" s="1" t="s">
        <v>75364</v>
      </c>
      <c r="BD1520" s="1" t="s">
        <v>2133</v>
      </c>
      <c r="BE1520" s="1" t="s">
        <v>2137</v>
      </c>
      <c r="BF1520" s="1" t="s">
        <v>2095</v>
      </c>
      <c r="BG1520" s="1" t="s">
        <v>2135</v>
      </c>
      <c r="BH1520" s="1" t="s">
        <v>2131</v>
      </c>
      <c r="BI1520" s="1" t="s">
        <v>2113</v>
      </c>
    </row>
    <row r="1521" spans="1:61" x14ac:dyDescent="0.35">
      <c r="A1521" s="1" t="s">
        <v>3149</v>
      </c>
      <c r="B1521" s="1" t="s">
        <v>3490</v>
      </c>
      <c r="C1521" s="1">
        <v>10864</v>
      </c>
      <c r="D1521" s="1" t="s">
        <v>17</v>
      </c>
      <c r="E1521" s="1" t="s">
        <v>85</v>
      </c>
      <c r="G1521" s="1" t="s">
        <v>19</v>
      </c>
      <c r="I1521" s="1" t="s">
        <v>2022</v>
      </c>
      <c r="J1521" s="1" t="s">
        <v>1082</v>
      </c>
      <c r="K1521" s="1">
        <v>19</v>
      </c>
      <c r="L1521" s="1" t="s">
        <v>1664</v>
      </c>
      <c r="M1521" s="1">
        <v>113</v>
      </c>
      <c r="N1521" s="1" t="s">
        <v>46345</v>
      </c>
      <c r="O1521" s="1">
        <v>100</v>
      </c>
      <c r="P1521" s="1">
        <v>8300</v>
      </c>
      <c r="Q1521" s="1">
        <v>2001</v>
      </c>
      <c r="R1521" s="1">
        <v>9999</v>
      </c>
      <c r="S1521" s="1" t="s">
        <v>450</v>
      </c>
      <c r="T1521" s="1" t="s">
        <v>24</v>
      </c>
      <c r="U1521" s="1" t="s">
        <v>161</v>
      </c>
      <c r="V1521" s="1" t="s">
        <v>45672</v>
      </c>
      <c r="W1521" s="1" t="s">
        <v>774</v>
      </c>
      <c r="X1521" s="1">
        <v>2001</v>
      </c>
      <c r="Y1521" s="1">
        <v>0.92</v>
      </c>
      <c r="AA1521" s="1" t="s">
        <v>42</v>
      </c>
      <c r="AC1521" s="1">
        <v>2001</v>
      </c>
      <c r="AD1521" s="1" t="s">
        <v>17</v>
      </c>
      <c r="AE1521" s="1" t="s">
        <v>75</v>
      </c>
      <c r="AI1521" s="1">
        <v>0.7</v>
      </c>
      <c r="AJ1521" s="1">
        <v>6.1089999999999998E-2</v>
      </c>
      <c r="AK1521" s="1">
        <v>6.1089999999999998E-2</v>
      </c>
      <c r="AL1521" s="1">
        <v>6.1089999999999998E-2</v>
      </c>
      <c r="AM1521" s="1">
        <v>6.1089999999999998E-2</v>
      </c>
      <c r="AN1521" s="1">
        <v>0.05</v>
      </c>
      <c r="AO1521" s="1">
        <v>0.1</v>
      </c>
      <c r="AP1521" s="1">
        <v>0.43</v>
      </c>
      <c r="AQ1521" s="1">
        <v>0.98</v>
      </c>
      <c r="AR1521" s="1" t="s">
        <v>45668</v>
      </c>
      <c r="AS1521" s="1">
        <v>2001</v>
      </c>
      <c r="AY1521" s="1" t="s">
        <v>46049</v>
      </c>
      <c r="AZ1521" s="1">
        <v>100</v>
      </c>
      <c r="BA1521" s="1" t="s">
        <v>46049</v>
      </c>
      <c r="BB1521" s="1">
        <v>100</v>
      </c>
      <c r="BC1521" s="1" t="s">
        <v>75364</v>
      </c>
      <c r="BD1521" s="1" t="s">
        <v>2133</v>
      </c>
      <c r="BE1521" s="1" t="s">
        <v>2137</v>
      </c>
      <c r="BF1521" s="1" t="s">
        <v>2095</v>
      </c>
      <c r="BG1521" s="1" t="s">
        <v>2135</v>
      </c>
      <c r="BH1521" s="1" t="s">
        <v>2131</v>
      </c>
      <c r="BI1521" s="1" t="s">
        <v>2113</v>
      </c>
    </row>
    <row r="1522" spans="1:61" x14ac:dyDescent="0.35">
      <c r="A1522" s="1" t="s">
        <v>3192</v>
      </c>
      <c r="B1522" s="1" t="s">
        <v>3491</v>
      </c>
      <c r="C1522" s="1">
        <v>10883</v>
      </c>
      <c r="D1522" s="1" t="s">
        <v>17</v>
      </c>
      <c r="E1522" s="1" t="s">
        <v>3492</v>
      </c>
      <c r="G1522" s="1" t="s">
        <v>47</v>
      </c>
      <c r="I1522" s="1" t="s">
        <v>102</v>
      </c>
      <c r="J1522" s="1" t="s">
        <v>363</v>
      </c>
      <c r="K1522" s="1">
        <v>25</v>
      </c>
      <c r="L1522" s="1" t="s">
        <v>177</v>
      </c>
      <c r="M1522" s="1">
        <v>25</v>
      </c>
      <c r="N1522" s="1" t="s">
        <v>45979</v>
      </c>
      <c r="O1522" s="1">
        <v>2.8</v>
      </c>
      <c r="P1522" s="1">
        <v>8300</v>
      </c>
      <c r="Q1522" s="1">
        <v>2004</v>
      </c>
      <c r="R1522" s="1">
        <v>9999</v>
      </c>
      <c r="U1522" s="1" t="s">
        <v>161</v>
      </c>
      <c r="V1522" s="1" t="s">
        <v>45674</v>
      </c>
      <c r="AA1522" s="1" t="s">
        <v>56</v>
      </c>
      <c r="AI1522" s="1">
        <v>0.74</v>
      </c>
      <c r="AJ1522" s="1">
        <v>1.48E-3</v>
      </c>
      <c r="AK1522" s="1">
        <v>1.48E-3</v>
      </c>
      <c r="AL1522" s="1">
        <v>1.48E-3</v>
      </c>
      <c r="AM1522" s="1">
        <v>1.48E-3</v>
      </c>
      <c r="AY1522" s="1" t="s">
        <v>76453</v>
      </c>
      <c r="AZ1522" s="1">
        <v>100</v>
      </c>
      <c r="BA1522" s="1" t="s">
        <v>76453</v>
      </c>
      <c r="BB1522" s="1">
        <v>100</v>
      </c>
      <c r="BC1522" s="1" t="s">
        <v>75364</v>
      </c>
      <c r="BD1522" s="1" t="s">
        <v>10291</v>
      </c>
      <c r="BE1522" s="1" t="s">
        <v>10289</v>
      </c>
      <c r="BF1522" s="1" t="s">
        <v>45549</v>
      </c>
      <c r="BG1522" s="1" t="s">
        <v>45549</v>
      </c>
      <c r="BH1522" s="1" t="s">
        <v>45549</v>
      </c>
      <c r="BI1522" s="1" t="s">
        <v>45549</v>
      </c>
    </row>
    <row r="1523" spans="1:61" x14ac:dyDescent="0.35">
      <c r="A1523" s="1" t="s">
        <v>3192</v>
      </c>
      <c r="B1523" s="1" t="s">
        <v>3493</v>
      </c>
      <c r="C1523" s="1">
        <v>10883</v>
      </c>
      <c r="D1523" s="1" t="s">
        <v>17</v>
      </c>
      <c r="E1523" s="1" t="s">
        <v>3494</v>
      </c>
      <c r="G1523" s="1" t="s">
        <v>47</v>
      </c>
      <c r="I1523" s="1" t="s">
        <v>102</v>
      </c>
      <c r="J1523" s="1" t="s">
        <v>363</v>
      </c>
      <c r="K1523" s="1">
        <v>25</v>
      </c>
      <c r="L1523" s="1" t="s">
        <v>177</v>
      </c>
      <c r="M1523" s="1">
        <v>25</v>
      </c>
      <c r="N1523" s="1" t="s">
        <v>45979</v>
      </c>
      <c r="O1523" s="1">
        <v>2.8</v>
      </c>
      <c r="P1523" s="1">
        <v>8300</v>
      </c>
      <c r="Q1523" s="1">
        <v>2004</v>
      </c>
      <c r="R1523" s="1">
        <v>9999</v>
      </c>
      <c r="U1523" s="1" t="s">
        <v>161</v>
      </c>
      <c r="V1523" s="1" t="s">
        <v>45674</v>
      </c>
      <c r="AA1523" s="1" t="s">
        <v>56</v>
      </c>
      <c r="AI1523" s="1">
        <v>0.74</v>
      </c>
      <c r="AJ1523" s="1">
        <v>1.4400000000000001E-3</v>
      </c>
      <c r="AK1523" s="1">
        <v>1.4400000000000001E-3</v>
      </c>
      <c r="AL1523" s="1">
        <v>1.4400000000000001E-3</v>
      </c>
      <c r="AM1523" s="1">
        <v>1.4400000000000001E-3</v>
      </c>
      <c r="AY1523" s="1" t="s">
        <v>76453</v>
      </c>
      <c r="AZ1523" s="1">
        <v>100</v>
      </c>
      <c r="BA1523" s="1" t="s">
        <v>76453</v>
      </c>
      <c r="BB1523" s="1">
        <v>100</v>
      </c>
      <c r="BC1523" s="1" t="s">
        <v>75364</v>
      </c>
      <c r="BD1523" s="1" t="s">
        <v>10291</v>
      </c>
      <c r="BE1523" s="1" t="s">
        <v>10289</v>
      </c>
      <c r="BF1523" s="1" t="s">
        <v>45549</v>
      </c>
      <c r="BG1523" s="1" t="s">
        <v>45549</v>
      </c>
      <c r="BH1523" s="1" t="s">
        <v>45549</v>
      </c>
      <c r="BI1523" s="1" t="s">
        <v>45549</v>
      </c>
    </row>
    <row r="1524" spans="1:61" x14ac:dyDescent="0.35">
      <c r="A1524" s="1" t="s">
        <v>3192</v>
      </c>
      <c r="B1524" s="1" t="s">
        <v>3495</v>
      </c>
      <c r="C1524" s="1">
        <v>10883</v>
      </c>
      <c r="D1524" s="1" t="s">
        <v>17</v>
      </c>
      <c r="E1524" s="1" t="s">
        <v>3496</v>
      </c>
      <c r="G1524" s="1" t="s">
        <v>47</v>
      </c>
      <c r="I1524" s="1" t="s">
        <v>102</v>
      </c>
      <c r="J1524" s="1" t="s">
        <v>363</v>
      </c>
      <c r="K1524" s="1">
        <v>25</v>
      </c>
      <c r="L1524" s="1" t="s">
        <v>177</v>
      </c>
      <c r="M1524" s="1">
        <v>25</v>
      </c>
      <c r="N1524" s="1" t="s">
        <v>45979</v>
      </c>
      <c r="O1524" s="1">
        <v>2.8</v>
      </c>
      <c r="P1524" s="1">
        <v>8300</v>
      </c>
      <c r="Q1524" s="1">
        <v>2017</v>
      </c>
      <c r="R1524" s="1">
        <v>9999</v>
      </c>
      <c r="U1524" s="1" t="s">
        <v>161</v>
      </c>
      <c r="V1524" s="1" t="s">
        <v>45674</v>
      </c>
      <c r="AA1524" s="1" t="s">
        <v>56</v>
      </c>
      <c r="AJ1524" s="1">
        <v>5.2600000000000001E-2</v>
      </c>
      <c r="AK1524" s="1">
        <v>1.052E-2</v>
      </c>
      <c r="AL1524" s="1">
        <v>5.2600000000000001E-2</v>
      </c>
      <c r="AM1524" s="1">
        <v>1.052E-2</v>
      </c>
      <c r="AY1524" s="1" t="s">
        <v>76453</v>
      </c>
      <c r="AZ1524" s="1">
        <v>100</v>
      </c>
      <c r="BA1524" s="1" t="s">
        <v>76453</v>
      </c>
      <c r="BB1524" s="1">
        <v>100</v>
      </c>
      <c r="BC1524" s="1" t="s">
        <v>75364</v>
      </c>
      <c r="BD1524" s="1" t="s">
        <v>10291</v>
      </c>
      <c r="BE1524" s="1" t="s">
        <v>10289</v>
      </c>
      <c r="BF1524" s="1" t="s">
        <v>45549</v>
      </c>
      <c r="BG1524" s="1" t="s">
        <v>45549</v>
      </c>
      <c r="BH1524" s="1" t="s">
        <v>45549</v>
      </c>
      <c r="BI1524" s="1" t="s">
        <v>45549</v>
      </c>
    </row>
    <row r="1525" spans="1:61" x14ac:dyDescent="0.35">
      <c r="A1525" s="1" t="s">
        <v>3192</v>
      </c>
      <c r="B1525" s="1" t="s">
        <v>3497</v>
      </c>
      <c r="C1525" s="1">
        <v>10883</v>
      </c>
      <c r="D1525" s="1" t="s">
        <v>17</v>
      </c>
      <c r="E1525" s="1" t="s">
        <v>3498</v>
      </c>
      <c r="G1525" s="1" t="s">
        <v>47</v>
      </c>
      <c r="I1525" s="1" t="s">
        <v>102</v>
      </c>
      <c r="J1525" s="1" t="s">
        <v>363</v>
      </c>
      <c r="K1525" s="1">
        <v>25</v>
      </c>
      <c r="L1525" s="1" t="s">
        <v>177</v>
      </c>
      <c r="M1525" s="1">
        <v>25</v>
      </c>
      <c r="N1525" s="1" t="s">
        <v>45979</v>
      </c>
      <c r="O1525" s="1">
        <v>2.8</v>
      </c>
      <c r="P1525" s="1">
        <v>8300</v>
      </c>
      <c r="Q1525" s="1">
        <v>1980</v>
      </c>
      <c r="R1525" s="1">
        <v>9999</v>
      </c>
      <c r="U1525" s="1" t="s">
        <v>161</v>
      </c>
      <c r="V1525" s="1" t="s">
        <v>45674</v>
      </c>
      <c r="AA1525" s="1" t="s">
        <v>56</v>
      </c>
      <c r="AI1525" s="1">
        <v>0.74</v>
      </c>
      <c r="AJ1525" s="1">
        <v>8.2619999999999999E-2</v>
      </c>
      <c r="AK1525" s="1">
        <v>8.2619999999999999E-2</v>
      </c>
      <c r="AL1525" s="1">
        <v>8.2619999999999999E-2</v>
      </c>
      <c r="AM1525" s="1">
        <v>8.2619999999999999E-2</v>
      </c>
      <c r="AY1525" s="1" t="s">
        <v>76453</v>
      </c>
      <c r="AZ1525" s="1">
        <v>100</v>
      </c>
      <c r="BA1525" s="1" t="s">
        <v>76453</v>
      </c>
      <c r="BB1525" s="1">
        <v>100</v>
      </c>
      <c r="BC1525" s="1" t="s">
        <v>75364</v>
      </c>
      <c r="BD1525" s="1" t="s">
        <v>10291</v>
      </c>
      <c r="BE1525" s="1" t="s">
        <v>10289</v>
      </c>
      <c r="BF1525" s="1" t="s">
        <v>45549</v>
      </c>
      <c r="BG1525" s="1" t="s">
        <v>45549</v>
      </c>
      <c r="BH1525" s="1" t="s">
        <v>45549</v>
      </c>
      <c r="BI1525" s="1" t="s">
        <v>45549</v>
      </c>
    </row>
    <row r="1526" spans="1:61" x14ac:dyDescent="0.35">
      <c r="A1526" s="1" t="s">
        <v>3192</v>
      </c>
      <c r="B1526" s="1" t="s">
        <v>3499</v>
      </c>
      <c r="C1526" s="1">
        <v>10883</v>
      </c>
      <c r="D1526" s="1" t="s">
        <v>17</v>
      </c>
      <c r="E1526" s="1" t="s">
        <v>3500</v>
      </c>
      <c r="G1526" s="1" t="s">
        <v>47</v>
      </c>
      <c r="I1526" s="1" t="s">
        <v>102</v>
      </c>
      <c r="J1526" s="1" t="s">
        <v>363</v>
      </c>
      <c r="K1526" s="1">
        <v>25</v>
      </c>
      <c r="L1526" s="1" t="s">
        <v>177</v>
      </c>
      <c r="M1526" s="1">
        <v>25</v>
      </c>
      <c r="N1526" s="1" t="s">
        <v>45979</v>
      </c>
      <c r="O1526" s="1">
        <v>2.8</v>
      </c>
      <c r="P1526" s="1">
        <v>8300</v>
      </c>
      <c r="Q1526" s="1">
        <v>1980</v>
      </c>
      <c r="R1526" s="1">
        <v>9999</v>
      </c>
      <c r="U1526" s="1" t="s">
        <v>161</v>
      </c>
      <c r="V1526" s="1" t="s">
        <v>45674</v>
      </c>
      <c r="AA1526" s="1" t="s">
        <v>56</v>
      </c>
      <c r="AI1526" s="1">
        <v>0.74</v>
      </c>
      <c r="AJ1526" s="1">
        <v>8.6190000000000003E-2</v>
      </c>
      <c r="AK1526" s="1">
        <v>8.6190000000000003E-2</v>
      </c>
      <c r="AL1526" s="1">
        <v>8.6190000000000003E-2</v>
      </c>
      <c r="AM1526" s="1">
        <v>8.6190000000000003E-2</v>
      </c>
      <c r="AY1526" s="1" t="s">
        <v>76453</v>
      </c>
      <c r="AZ1526" s="1">
        <v>100</v>
      </c>
      <c r="BA1526" s="1" t="s">
        <v>76453</v>
      </c>
      <c r="BB1526" s="1">
        <v>100</v>
      </c>
      <c r="BC1526" s="1" t="s">
        <v>75364</v>
      </c>
      <c r="BD1526" s="1" t="s">
        <v>10291</v>
      </c>
      <c r="BE1526" s="1" t="s">
        <v>10289</v>
      </c>
      <c r="BF1526" s="1" t="s">
        <v>45549</v>
      </c>
      <c r="BG1526" s="1" t="s">
        <v>45549</v>
      </c>
      <c r="BH1526" s="1" t="s">
        <v>45549</v>
      </c>
      <c r="BI1526" s="1" t="s">
        <v>45549</v>
      </c>
    </row>
    <row r="1527" spans="1:61" x14ac:dyDescent="0.35">
      <c r="A1527" s="1" t="s">
        <v>3192</v>
      </c>
      <c r="B1527" s="1" t="s">
        <v>3501</v>
      </c>
      <c r="C1527" s="1">
        <v>10883</v>
      </c>
      <c r="D1527" s="1" t="s">
        <v>17</v>
      </c>
      <c r="E1527" s="1" t="s">
        <v>3502</v>
      </c>
      <c r="G1527" s="1" t="s">
        <v>47</v>
      </c>
      <c r="I1527" s="1" t="s">
        <v>102</v>
      </c>
      <c r="J1527" s="1" t="s">
        <v>363</v>
      </c>
      <c r="K1527" s="1">
        <v>25</v>
      </c>
      <c r="L1527" s="1" t="s">
        <v>177</v>
      </c>
      <c r="M1527" s="1">
        <v>25</v>
      </c>
      <c r="N1527" s="1" t="s">
        <v>45979</v>
      </c>
      <c r="O1527" s="1">
        <v>2.8</v>
      </c>
      <c r="P1527" s="1">
        <v>8300</v>
      </c>
      <c r="Q1527" s="1">
        <v>2010</v>
      </c>
      <c r="R1527" s="1">
        <v>9999</v>
      </c>
      <c r="U1527" s="1" t="s">
        <v>161</v>
      </c>
      <c r="V1527" s="1" t="s">
        <v>45674</v>
      </c>
      <c r="Z1527" s="1" t="s">
        <v>50</v>
      </c>
      <c r="AI1527" s="1">
        <v>0.74</v>
      </c>
      <c r="AJ1527" s="1">
        <v>1.091E-2</v>
      </c>
      <c r="AK1527" s="1">
        <v>1.091E-2</v>
      </c>
      <c r="AL1527" s="1">
        <v>1.091E-2</v>
      </c>
      <c r="AM1527" s="1">
        <v>1.091E-2</v>
      </c>
      <c r="AY1527" s="1" t="s">
        <v>76453</v>
      </c>
      <c r="AZ1527" s="1">
        <v>100</v>
      </c>
      <c r="BA1527" s="1" t="s">
        <v>76453</v>
      </c>
      <c r="BB1527" s="1">
        <v>100</v>
      </c>
      <c r="BC1527" s="1" t="s">
        <v>75364</v>
      </c>
      <c r="BD1527" s="1" t="s">
        <v>10291</v>
      </c>
      <c r="BE1527" s="1" t="s">
        <v>10289</v>
      </c>
      <c r="BF1527" s="1" t="s">
        <v>45549</v>
      </c>
      <c r="BG1527" s="1" t="s">
        <v>45549</v>
      </c>
      <c r="BH1527" s="1" t="s">
        <v>45549</v>
      </c>
      <c r="BI1527" s="1" t="s">
        <v>45549</v>
      </c>
    </row>
    <row r="1528" spans="1:61" x14ac:dyDescent="0.35">
      <c r="A1528" s="1" t="s">
        <v>3192</v>
      </c>
      <c r="B1528" s="1" t="s">
        <v>3503</v>
      </c>
      <c r="C1528" s="1">
        <v>10883</v>
      </c>
      <c r="D1528" s="1" t="s">
        <v>17</v>
      </c>
      <c r="E1528" s="1" t="s">
        <v>3504</v>
      </c>
      <c r="G1528" s="1" t="s">
        <v>47</v>
      </c>
      <c r="I1528" s="1" t="s">
        <v>102</v>
      </c>
      <c r="J1528" s="1" t="s">
        <v>363</v>
      </c>
      <c r="K1528" s="1">
        <v>25</v>
      </c>
      <c r="L1528" s="1" t="s">
        <v>177</v>
      </c>
      <c r="M1528" s="1">
        <v>25</v>
      </c>
      <c r="N1528" s="1" t="s">
        <v>45979</v>
      </c>
      <c r="O1528" s="1">
        <v>2.8</v>
      </c>
      <c r="P1528" s="1">
        <v>8300</v>
      </c>
      <c r="Q1528" s="1">
        <v>1980</v>
      </c>
      <c r="R1528" s="1">
        <v>9999</v>
      </c>
      <c r="U1528" s="1" t="s">
        <v>161</v>
      </c>
      <c r="V1528" s="1" t="s">
        <v>45674</v>
      </c>
      <c r="AI1528" s="1">
        <v>0.74</v>
      </c>
      <c r="AJ1528" s="1">
        <v>0.12942000000000001</v>
      </c>
      <c r="AK1528" s="1">
        <v>0.12942000000000001</v>
      </c>
      <c r="AL1528" s="1">
        <v>0.12942000000000001</v>
      </c>
      <c r="AM1528" s="1">
        <v>0.12942000000000001</v>
      </c>
      <c r="AY1528" s="1" t="s">
        <v>76453</v>
      </c>
      <c r="AZ1528" s="1">
        <v>100</v>
      </c>
      <c r="BA1528" s="1" t="s">
        <v>76453</v>
      </c>
      <c r="BB1528" s="1">
        <v>100</v>
      </c>
      <c r="BC1528" s="1" t="s">
        <v>75364</v>
      </c>
      <c r="BD1528" s="1" t="s">
        <v>10291</v>
      </c>
      <c r="BE1528" s="1" t="s">
        <v>10289</v>
      </c>
      <c r="BF1528" s="1" t="s">
        <v>45549</v>
      </c>
      <c r="BG1528" s="1" t="s">
        <v>45549</v>
      </c>
      <c r="BH1528" s="1" t="s">
        <v>45549</v>
      </c>
      <c r="BI1528" s="1" t="s">
        <v>45549</v>
      </c>
    </row>
    <row r="1529" spans="1:61" x14ac:dyDescent="0.35">
      <c r="A1529" s="1" t="s">
        <v>3192</v>
      </c>
      <c r="B1529" s="1" t="s">
        <v>3505</v>
      </c>
      <c r="C1529" s="1">
        <v>10883</v>
      </c>
      <c r="D1529" s="1" t="s">
        <v>17</v>
      </c>
      <c r="E1529" s="1" t="s">
        <v>3506</v>
      </c>
      <c r="G1529" s="1" t="s">
        <v>47</v>
      </c>
      <c r="I1529" s="1" t="s">
        <v>102</v>
      </c>
      <c r="J1529" s="1" t="s">
        <v>363</v>
      </c>
      <c r="K1529" s="1">
        <v>25</v>
      </c>
      <c r="L1529" s="1" t="s">
        <v>177</v>
      </c>
      <c r="M1529" s="1">
        <v>25</v>
      </c>
      <c r="N1529" s="1" t="s">
        <v>45979</v>
      </c>
      <c r="O1529" s="1">
        <v>2.8</v>
      </c>
      <c r="P1529" s="1">
        <v>8300</v>
      </c>
      <c r="Q1529" s="1">
        <v>1980</v>
      </c>
      <c r="R1529" s="1">
        <v>9999</v>
      </c>
      <c r="U1529" s="1" t="s">
        <v>161</v>
      </c>
      <c r="V1529" s="1" t="s">
        <v>45674</v>
      </c>
      <c r="AI1529" s="1">
        <v>0.74</v>
      </c>
      <c r="AJ1529" s="1">
        <v>0.13034000000000001</v>
      </c>
      <c r="AK1529" s="1">
        <v>0.13034000000000001</v>
      </c>
      <c r="AL1529" s="1">
        <v>0.13034000000000001</v>
      </c>
      <c r="AM1529" s="1">
        <v>0.13034000000000001</v>
      </c>
      <c r="AY1529" s="1" t="s">
        <v>76453</v>
      </c>
      <c r="AZ1529" s="1">
        <v>100</v>
      </c>
      <c r="BA1529" s="1" t="s">
        <v>76453</v>
      </c>
      <c r="BB1529" s="1">
        <v>100</v>
      </c>
      <c r="BC1529" s="1" t="s">
        <v>75364</v>
      </c>
      <c r="BD1529" s="1" t="s">
        <v>10291</v>
      </c>
      <c r="BE1529" s="1" t="s">
        <v>10289</v>
      </c>
      <c r="BF1529" s="1" t="s">
        <v>45549</v>
      </c>
      <c r="BG1529" s="1" t="s">
        <v>45549</v>
      </c>
      <c r="BH1529" s="1" t="s">
        <v>45549</v>
      </c>
      <c r="BI1529" s="1" t="s">
        <v>45549</v>
      </c>
    </row>
    <row r="1530" spans="1:61" x14ac:dyDescent="0.35">
      <c r="A1530" s="1" t="s">
        <v>3507</v>
      </c>
      <c r="B1530" s="1" t="s">
        <v>3508</v>
      </c>
      <c r="C1530" s="1">
        <v>1091</v>
      </c>
      <c r="D1530" s="1" t="s">
        <v>17</v>
      </c>
      <c r="E1530" s="1" t="s">
        <v>31</v>
      </c>
      <c r="F1530" s="1">
        <v>762</v>
      </c>
      <c r="G1530" s="1" t="s">
        <v>19</v>
      </c>
      <c r="I1530" s="1" t="s">
        <v>1081</v>
      </c>
      <c r="J1530" s="1" t="s">
        <v>1082</v>
      </c>
      <c r="K1530" s="1">
        <v>19</v>
      </c>
      <c r="L1530" s="1" t="s">
        <v>1083</v>
      </c>
      <c r="M1530" s="1">
        <v>193</v>
      </c>
      <c r="N1530" s="1" t="s">
        <v>45914</v>
      </c>
      <c r="O1530" s="1">
        <v>504</v>
      </c>
      <c r="P1530" s="1">
        <v>10462</v>
      </c>
      <c r="Q1530" s="1">
        <v>1975</v>
      </c>
      <c r="R1530" s="1">
        <v>9999</v>
      </c>
      <c r="S1530" s="1" t="s">
        <v>49</v>
      </c>
      <c r="T1530" s="1" t="s">
        <v>24</v>
      </c>
      <c r="U1530" s="1" t="s">
        <v>25</v>
      </c>
      <c r="V1530" s="1" t="s">
        <v>45667</v>
      </c>
      <c r="W1530" s="1" t="s">
        <v>221</v>
      </c>
      <c r="X1530" s="1">
        <v>2014</v>
      </c>
      <c r="Y1530" s="1">
        <v>0.9</v>
      </c>
      <c r="Z1530" s="1" t="s">
        <v>414</v>
      </c>
      <c r="AA1530" s="1" t="s">
        <v>42</v>
      </c>
      <c r="AC1530" s="1">
        <v>2014</v>
      </c>
      <c r="AD1530" s="1" t="s">
        <v>366</v>
      </c>
      <c r="AE1530" s="1" t="s">
        <v>45676</v>
      </c>
      <c r="AF1530" s="1" t="s">
        <v>45669</v>
      </c>
      <c r="AG1530" s="1">
        <v>2015</v>
      </c>
      <c r="AH1530" s="1">
        <v>0.9</v>
      </c>
      <c r="AI1530" s="1">
        <v>1.2</v>
      </c>
      <c r="AJ1530" s="1">
        <v>0.20480000000000001</v>
      </c>
      <c r="AK1530" s="1">
        <v>0.20480000000000001</v>
      </c>
      <c r="AL1530" s="1">
        <v>0.20480000000000001</v>
      </c>
      <c r="AM1530" s="1">
        <v>0.20480000000000001</v>
      </c>
      <c r="AN1530" s="1">
        <v>0.1</v>
      </c>
      <c r="AO1530" s="1">
        <v>0.1</v>
      </c>
      <c r="AP1530" s="1">
        <v>0.1</v>
      </c>
      <c r="AQ1530" s="1">
        <v>0.95</v>
      </c>
      <c r="AY1530" s="1" t="s">
        <v>45915</v>
      </c>
      <c r="AZ1530" s="1">
        <v>72</v>
      </c>
      <c r="BA1530" s="1" t="s">
        <v>45687</v>
      </c>
      <c r="BB1530" s="1">
        <v>72</v>
      </c>
      <c r="BC1530" s="1" t="s">
        <v>75363</v>
      </c>
      <c r="BD1530" s="1" t="s">
        <v>31</v>
      </c>
      <c r="BE1530" s="1" t="s">
        <v>45549</v>
      </c>
      <c r="BF1530" s="1" t="s">
        <v>45549</v>
      </c>
      <c r="BG1530" s="1" t="s">
        <v>45549</v>
      </c>
      <c r="BH1530" s="1" t="s">
        <v>45549</v>
      </c>
      <c r="BI1530" s="1" t="s">
        <v>45549</v>
      </c>
    </row>
    <row r="1531" spans="1:61" x14ac:dyDescent="0.35">
      <c r="A1531" s="1" t="s">
        <v>3509</v>
      </c>
      <c r="B1531" s="1" t="s">
        <v>3510</v>
      </c>
      <c r="C1531" s="1">
        <v>1104</v>
      </c>
      <c r="D1531" s="1" t="s">
        <v>17</v>
      </c>
      <c r="E1531" s="1" t="s">
        <v>36</v>
      </c>
      <c r="F1531" s="1">
        <v>764</v>
      </c>
      <c r="G1531" s="1" t="s">
        <v>47</v>
      </c>
      <c r="I1531" s="1" t="s">
        <v>2022</v>
      </c>
      <c r="J1531" s="1" t="s">
        <v>1082</v>
      </c>
      <c r="K1531" s="1">
        <v>19</v>
      </c>
      <c r="L1531" s="1" t="s">
        <v>3511</v>
      </c>
      <c r="M1531" s="1">
        <v>57</v>
      </c>
      <c r="N1531" s="1" t="s">
        <v>46395</v>
      </c>
      <c r="O1531" s="1">
        <v>158</v>
      </c>
      <c r="P1531" s="1">
        <v>10991</v>
      </c>
      <c r="Q1531" s="1">
        <v>1968</v>
      </c>
      <c r="R1531" s="1">
        <v>9999</v>
      </c>
      <c r="U1531" s="1" t="s">
        <v>25</v>
      </c>
      <c r="V1531" s="1" t="s">
        <v>45674</v>
      </c>
      <c r="AJ1531" s="1">
        <v>7.2959999999999997E-2</v>
      </c>
      <c r="AK1531" s="1">
        <v>7.2959999999999997E-2</v>
      </c>
      <c r="AL1531" s="1">
        <v>7.2959999999999997E-2</v>
      </c>
      <c r="AM1531" s="1">
        <v>7.2959999999999997E-2</v>
      </c>
      <c r="AY1531" s="1" t="s">
        <v>47874</v>
      </c>
      <c r="AZ1531" s="1">
        <v>100</v>
      </c>
      <c r="BA1531" s="1" t="s">
        <v>47874</v>
      </c>
      <c r="BB1531" s="1">
        <v>100</v>
      </c>
      <c r="BC1531" s="1" t="s">
        <v>75363</v>
      </c>
      <c r="BD1531" s="1" t="s">
        <v>36</v>
      </c>
      <c r="BE1531" s="1" t="s">
        <v>45549</v>
      </c>
      <c r="BF1531" s="1" t="s">
        <v>45549</v>
      </c>
      <c r="BG1531" s="1" t="s">
        <v>45549</v>
      </c>
      <c r="BH1531" s="1" t="s">
        <v>45549</v>
      </c>
      <c r="BI1531" s="1" t="s">
        <v>45549</v>
      </c>
    </row>
    <row r="1532" spans="1:61" x14ac:dyDescent="0.35">
      <c r="A1532" s="1" t="s">
        <v>3512</v>
      </c>
      <c r="B1532" s="1" t="s">
        <v>3513</v>
      </c>
      <c r="C1532" s="1">
        <v>1122</v>
      </c>
      <c r="D1532" s="1" t="s">
        <v>17</v>
      </c>
      <c r="E1532" s="1" t="s">
        <v>77</v>
      </c>
      <c r="F1532" s="1">
        <v>767</v>
      </c>
      <c r="G1532" s="1" t="s">
        <v>47</v>
      </c>
      <c r="I1532" s="1" t="s">
        <v>1081</v>
      </c>
      <c r="J1532" s="1" t="s">
        <v>1082</v>
      </c>
      <c r="K1532" s="1">
        <v>19</v>
      </c>
      <c r="L1532" s="1" t="s">
        <v>3514</v>
      </c>
      <c r="M1532" s="1">
        <v>169</v>
      </c>
      <c r="N1532" s="1" t="s">
        <v>46396</v>
      </c>
      <c r="O1532" s="1">
        <v>32</v>
      </c>
      <c r="P1532" s="1">
        <v>13684</v>
      </c>
      <c r="Q1532" s="1">
        <v>1968</v>
      </c>
      <c r="R1532" s="1">
        <v>9999</v>
      </c>
      <c r="S1532" s="1" t="s">
        <v>23</v>
      </c>
      <c r="T1532" s="1" t="s">
        <v>24</v>
      </c>
      <c r="U1532" s="1" t="s">
        <v>25</v>
      </c>
      <c r="V1532" s="1" t="s">
        <v>45674</v>
      </c>
      <c r="Z1532" s="1" t="s">
        <v>189</v>
      </c>
      <c r="AI1532" s="1">
        <v>1.2</v>
      </c>
      <c r="AJ1532" s="1">
        <v>9.5640000000000003E-2</v>
      </c>
      <c r="AK1532" s="1">
        <v>9.5640000000000003E-2</v>
      </c>
      <c r="AL1532" s="1">
        <v>9.5640000000000003E-2</v>
      </c>
      <c r="AM1532" s="1">
        <v>9.5640000000000003E-2</v>
      </c>
      <c r="AY1532" s="1" t="s">
        <v>78606</v>
      </c>
      <c r="AZ1532" s="1">
        <v>100</v>
      </c>
      <c r="BA1532" s="1" t="s">
        <v>78606</v>
      </c>
      <c r="BB1532" s="1">
        <v>100</v>
      </c>
      <c r="BC1532" s="1" t="s">
        <v>75363</v>
      </c>
      <c r="BD1532" s="1" t="s">
        <v>77</v>
      </c>
      <c r="BE1532" s="1" t="s">
        <v>45549</v>
      </c>
      <c r="BF1532" s="1" t="s">
        <v>45549</v>
      </c>
      <c r="BG1532" s="1" t="s">
        <v>45549</v>
      </c>
      <c r="BH1532" s="1" t="s">
        <v>45549</v>
      </c>
      <c r="BI1532" s="1" t="s">
        <v>45549</v>
      </c>
    </row>
    <row r="1533" spans="1:61" x14ac:dyDescent="0.35">
      <c r="A1533" s="1" t="s">
        <v>3512</v>
      </c>
      <c r="B1533" s="1" t="s">
        <v>3515</v>
      </c>
      <c r="C1533" s="1">
        <v>1122</v>
      </c>
      <c r="D1533" s="1" t="s">
        <v>17</v>
      </c>
      <c r="E1533" s="1" t="s">
        <v>46</v>
      </c>
      <c r="F1533" s="1">
        <v>768</v>
      </c>
      <c r="G1533" s="1" t="s">
        <v>47</v>
      </c>
      <c r="I1533" s="1" t="s">
        <v>1081</v>
      </c>
      <c r="J1533" s="1" t="s">
        <v>1082</v>
      </c>
      <c r="K1533" s="1">
        <v>19</v>
      </c>
      <c r="L1533" s="1" t="s">
        <v>3514</v>
      </c>
      <c r="M1533" s="1">
        <v>169</v>
      </c>
      <c r="N1533" s="1" t="s">
        <v>46396</v>
      </c>
      <c r="O1533" s="1">
        <v>63</v>
      </c>
      <c r="P1533" s="1">
        <v>12538</v>
      </c>
      <c r="Q1533" s="1">
        <v>1982</v>
      </c>
      <c r="R1533" s="1">
        <v>9999</v>
      </c>
      <c r="S1533" s="1" t="s">
        <v>49</v>
      </c>
      <c r="T1533" s="1" t="s">
        <v>24</v>
      </c>
      <c r="U1533" s="1" t="s">
        <v>25</v>
      </c>
      <c r="V1533" s="1" t="s">
        <v>45674</v>
      </c>
      <c r="Z1533" s="1" t="s">
        <v>414</v>
      </c>
      <c r="AI1533" s="1">
        <v>1.2</v>
      </c>
      <c r="AJ1533" s="1">
        <v>0.12277</v>
      </c>
      <c r="AK1533" s="1">
        <v>0.12277</v>
      </c>
      <c r="AL1533" s="1">
        <v>0.12277</v>
      </c>
      <c r="AM1533" s="1">
        <v>0.12277</v>
      </c>
      <c r="AY1533" s="1" t="s">
        <v>78606</v>
      </c>
      <c r="AZ1533" s="1">
        <v>100</v>
      </c>
      <c r="BA1533" s="1" t="s">
        <v>78606</v>
      </c>
      <c r="BB1533" s="1">
        <v>100</v>
      </c>
      <c r="BC1533" s="1" t="s">
        <v>75363</v>
      </c>
      <c r="BD1533" s="1" t="s">
        <v>46</v>
      </c>
      <c r="BE1533" s="1" t="s">
        <v>45549</v>
      </c>
      <c r="BF1533" s="1" t="s">
        <v>45549</v>
      </c>
      <c r="BG1533" s="1" t="s">
        <v>45549</v>
      </c>
      <c r="BH1533" s="1" t="s">
        <v>45549</v>
      </c>
      <c r="BI1533" s="1" t="s">
        <v>45549</v>
      </c>
    </row>
    <row r="1534" spans="1:61" x14ac:dyDescent="0.35">
      <c r="A1534" s="1" t="s">
        <v>3519</v>
      </c>
      <c r="B1534" s="1" t="s">
        <v>3520</v>
      </c>
      <c r="C1534" s="1">
        <v>1131</v>
      </c>
      <c r="D1534" s="1" t="s">
        <v>17</v>
      </c>
      <c r="E1534" s="1" t="s">
        <v>73</v>
      </c>
      <c r="G1534" s="1" t="s">
        <v>47</v>
      </c>
      <c r="I1534" s="1" t="s">
        <v>1081</v>
      </c>
      <c r="J1534" s="1" t="s">
        <v>1082</v>
      </c>
      <c r="K1534" s="1">
        <v>19</v>
      </c>
      <c r="L1534" s="1" t="s">
        <v>3521</v>
      </c>
      <c r="M1534" s="1">
        <v>13</v>
      </c>
      <c r="N1534" s="1" t="s">
        <v>45574</v>
      </c>
      <c r="O1534" s="1">
        <v>19.399999999999999</v>
      </c>
      <c r="P1534" s="1">
        <v>14500</v>
      </c>
      <c r="Q1534" s="1">
        <v>1963</v>
      </c>
      <c r="R1534" s="1">
        <v>9999</v>
      </c>
      <c r="U1534" s="1" t="s">
        <v>25</v>
      </c>
      <c r="V1534" s="1" t="s">
        <v>45674</v>
      </c>
      <c r="AI1534" s="1">
        <v>6</v>
      </c>
      <c r="AJ1534" s="1">
        <v>0.57654000000000005</v>
      </c>
      <c r="AK1534" s="1">
        <v>0.57654000000000005</v>
      </c>
      <c r="AL1534" s="1">
        <v>0.57654000000000005</v>
      </c>
      <c r="AM1534" s="1">
        <v>0.57654000000000005</v>
      </c>
      <c r="AY1534" s="1" t="s">
        <v>46397</v>
      </c>
      <c r="AZ1534" s="1">
        <v>100</v>
      </c>
      <c r="BA1534" s="1" t="s">
        <v>46397</v>
      </c>
      <c r="BB1534" s="1">
        <v>100</v>
      </c>
      <c r="BC1534" s="1" t="s">
        <v>75363</v>
      </c>
      <c r="BD1534" s="1" t="s">
        <v>73</v>
      </c>
      <c r="BE1534" s="1" t="s">
        <v>45549</v>
      </c>
      <c r="BF1534" s="1" t="s">
        <v>45549</v>
      </c>
      <c r="BG1534" s="1" t="s">
        <v>45549</v>
      </c>
      <c r="BH1534" s="1" t="s">
        <v>45549</v>
      </c>
      <c r="BI1534" s="1" t="s">
        <v>45549</v>
      </c>
    </row>
    <row r="1535" spans="1:61" x14ac:dyDescent="0.35">
      <c r="A1535" s="1" t="s">
        <v>3519</v>
      </c>
      <c r="B1535" s="1" t="s">
        <v>3522</v>
      </c>
      <c r="C1535" s="1">
        <v>1131</v>
      </c>
      <c r="D1535" s="1" t="s">
        <v>17</v>
      </c>
      <c r="E1535" s="1" t="s">
        <v>77</v>
      </c>
      <c r="F1535" s="1">
        <v>772</v>
      </c>
      <c r="G1535" s="1" t="s">
        <v>47</v>
      </c>
      <c r="I1535" s="1" t="s">
        <v>1081</v>
      </c>
      <c r="J1535" s="1" t="s">
        <v>1082</v>
      </c>
      <c r="K1535" s="1">
        <v>19</v>
      </c>
      <c r="L1535" s="1" t="s">
        <v>3521</v>
      </c>
      <c r="M1535" s="1">
        <v>13</v>
      </c>
      <c r="N1535" s="1" t="s">
        <v>45574</v>
      </c>
      <c r="O1535" s="1">
        <v>36</v>
      </c>
      <c r="P1535" s="1">
        <v>14500</v>
      </c>
      <c r="Q1535" s="1">
        <v>1973</v>
      </c>
      <c r="R1535" s="1">
        <v>9999</v>
      </c>
      <c r="S1535" s="1" t="s">
        <v>49</v>
      </c>
      <c r="T1535" s="1" t="s">
        <v>24</v>
      </c>
      <c r="U1535" s="1" t="s">
        <v>25</v>
      </c>
      <c r="V1535" s="1" t="s">
        <v>45674</v>
      </c>
      <c r="AI1535" s="1">
        <v>6</v>
      </c>
      <c r="AJ1535" s="1">
        <v>0.29097000000000001</v>
      </c>
      <c r="AK1535" s="1">
        <v>0.29097000000000001</v>
      </c>
      <c r="AL1535" s="1">
        <v>0.29097000000000001</v>
      </c>
      <c r="AM1535" s="1">
        <v>0.29097000000000001</v>
      </c>
      <c r="AY1535" s="1" t="s">
        <v>46397</v>
      </c>
      <c r="AZ1535" s="1">
        <v>100</v>
      </c>
      <c r="BA1535" s="1" t="s">
        <v>46397</v>
      </c>
      <c r="BB1535" s="1">
        <v>100</v>
      </c>
      <c r="BC1535" s="1" t="s">
        <v>75363</v>
      </c>
      <c r="BD1535" s="1" t="s">
        <v>77</v>
      </c>
      <c r="BE1535" s="1" t="s">
        <v>45549</v>
      </c>
      <c r="BF1535" s="1" t="s">
        <v>45549</v>
      </c>
      <c r="BG1535" s="1" t="s">
        <v>45549</v>
      </c>
      <c r="BH1535" s="1" t="s">
        <v>45549</v>
      </c>
      <c r="BI1535" s="1" t="s">
        <v>45549</v>
      </c>
    </row>
    <row r="1536" spans="1:61" x14ac:dyDescent="0.35">
      <c r="A1536" s="1" t="s">
        <v>3523</v>
      </c>
      <c r="B1536" s="1" t="s">
        <v>3524</v>
      </c>
      <c r="C1536" s="1">
        <v>1167</v>
      </c>
      <c r="D1536" s="1" t="s">
        <v>17</v>
      </c>
      <c r="E1536" s="1" t="s">
        <v>393</v>
      </c>
      <c r="F1536" s="1">
        <v>788</v>
      </c>
      <c r="G1536" s="1" t="s">
        <v>19</v>
      </c>
      <c r="I1536" s="1" t="s">
        <v>2022</v>
      </c>
      <c r="J1536" s="1" t="s">
        <v>1082</v>
      </c>
      <c r="K1536" s="1">
        <v>19</v>
      </c>
      <c r="L1536" s="1" t="s">
        <v>3525</v>
      </c>
      <c r="M1536" s="1">
        <v>139</v>
      </c>
      <c r="N1536" s="1" t="s">
        <v>46398</v>
      </c>
      <c r="O1536" s="1">
        <v>161</v>
      </c>
      <c r="P1536" s="1">
        <v>8800</v>
      </c>
      <c r="Q1536" s="1">
        <v>1983</v>
      </c>
      <c r="R1536" s="1">
        <v>9999</v>
      </c>
      <c r="S1536" s="1" t="s">
        <v>23</v>
      </c>
      <c r="T1536" s="1" t="s">
        <v>24</v>
      </c>
      <c r="U1536" s="1" t="s">
        <v>25</v>
      </c>
      <c r="V1536" s="1" t="s">
        <v>45667</v>
      </c>
      <c r="W1536" s="1" t="s">
        <v>40</v>
      </c>
      <c r="X1536" s="1">
        <v>1983</v>
      </c>
      <c r="Y1536" s="1">
        <v>0.96899999999999997</v>
      </c>
      <c r="Z1536" s="1" t="s">
        <v>89</v>
      </c>
      <c r="AD1536" s="1" t="s">
        <v>27</v>
      </c>
      <c r="AE1536" s="1" t="s">
        <v>45676</v>
      </c>
      <c r="AF1536" s="1" t="s">
        <v>45669</v>
      </c>
      <c r="AG1536" s="1">
        <v>2016</v>
      </c>
      <c r="AH1536" s="1">
        <v>0.9</v>
      </c>
      <c r="AI1536" s="1">
        <v>0.45</v>
      </c>
      <c r="AJ1536" s="1">
        <v>0.16539999999999999</v>
      </c>
      <c r="AK1536" s="1">
        <v>0.16539999999999999</v>
      </c>
      <c r="AL1536" s="1">
        <v>0.1469</v>
      </c>
      <c r="AM1536" s="1">
        <v>0.1469</v>
      </c>
      <c r="AN1536" s="1">
        <v>0.1</v>
      </c>
      <c r="AO1536" s="1">
        <v>0.1</v>
      </c>
      <c r="AP1536" s="1">
        <v>0.1</v>
      </c>
      <c r="AQ1536" s="1">
        <v>0.99</v>
      </c>
      <c r="AY1536" s="1" t="s">
        <v>46484</v>
      </c>
      <c r="AZ1536" s="1">
        <v>100</v>
      </c>
      <c r="BA1536" s="1" t="s">
        <v>46484</v>
      </c>
      <c r="BB1536" s="1">
        <v>100</v>
      </c>
      <c r="BC1536" s="1" t="s">
        <v>75363</v>
      </c>
      <c r="BD1536" s="1" t="s">
        <v>393</v>
      </c>
      <c r="BE1536" s="1" t="s">
        <v>45549</v>
      </c>
      <c r="BF1536" s="1" t="s">
        <v>45549</v>
      </c>
      <c r="BG1536" s="1" t="s">
        <v>45549</v>
      </c>
      <c r="BH1536" s="1" t="s">
        <v>45549</v>
      </c>
      <c r="BI1536" s="1" t="s">
        <v>45549</v>
      </c>
    </row>
    <row r="1537" spans="1:61" x14ac:dyDescent="0.35">
      <c r="A1537" s="1" t="s">
        <v>3526</v>
      </c>
      <c r="B1537" s="1" t="s">
        <v>3527</v>
      </c>
      <c r="C1537" s="1">
        <v>120</v>
      </c>
      <c r="D1537" s="1" t="s">
        <v>17</v>
      </c>
      <c r="E1537" s="1" t="s">
        <v>36</v>
      </c>
      <c r="F1537" s="1">
        <v>74</v>
      </c>
      <c r="G1537" s="1" t="s">
        <v>47</v>
      </c>
      <c r="I1537" s="1" t="s">
        <v>1145</v>
      </c>
      <c r="J1537" s="1" t="s">
        <v>1146</v>
      </c>
      <c r="K1537" s="1">
        <v>4</v>
      </c>
      <c r="L1537" s="1" t="s">
        <v>3528</v>
      </c>
      <c r="M1537" s="1">
        <v>27</v>
      </c>
      <c r="N1537" s="1" t="s">
        <v>46399</v>
      </c>
      <c r="O1537" s="1">
        <v>75</v>
      </c>
      <c r="P1537" s="1">
        <v>11154</v>
      </c>
      <c r="Q1537" s="1">
        <v>1978</v>
      </c>
      <c r="R1537" s="1">
        <v>9999</v>
      </c>
      <c r="S1537" s="1" t="s">
        <v>23</v>
      </c>
      <c r="U1537" s="1" t="s">
        <v>25</v>
      </c>
      <c r="V1537" s="1" t="s">
        <v>45674</v>
      </c>
      <c r="AI1537" s="1">
        <v>1</v>
      </c>
      <c r="AJ1537" s="1">
        <v>0.10483000000000001</v>
      </c>
      <c r="AK1537" s="1">
        <v>0.10483000000000001</v>
      </c>
      <c r="AL1537" s="1">
        <v>0.10483000000000001</v>
      </c>
      <c r="AM1537" s="1">
        <v>0.10483000000000001</v>
      </c>
      <c r="AY1537" s="1" t="s">
        <v>45838</v>
      </c>
      <c r="AZ1537" s="1">
        <v>100</v>
      </c>
      <c r="BA1537" s="1" t="s">
        <v>45838</v>
      </c>
      <c r="BB1537" s="1">
        <v>100</v>
      </c>
      <c r="BC1537" s="1" t="s">
        <v>75363</v>
      </c>
      <c r="BD1537" s="1" t="s">
        <v>2842</v>
      </c>
      <c r="BE1537" s="1" t="s">
        <v>45549</v>
      </c>
      <c r="BF1537" s="1" t="s">
        <v>45549</v>
      </c>
      <c r="BG1537" s="1" t="s">
        <v>45549</v>
      </c>
      <c r="BH1537" s="1" t="s">
        <v>45549</v>
      </c>
      <c r="BI1537" s="1" t="s">
        <v>45549</v>
      </c>
    </row>
    <row r="1538" spans="1:61" x14ac:dyDescent="0.35">
      <c r="A1538" s="1" t="s">
        <v>3529</v>
      </c>
      <c r="B1538" s="1" t="s">
        <v>3530</v>
      </c>
      <c r="C1538" s="1">
        <v>1217</v>
      </c>
      <c r="D1538" s="1" t="s">
        <v>17</v>
      </c>
      <c r="E1538" s="1" t="s">
        <v>36</v>
      </c>
      <c r="F1538" s="1">
        <v>806</v>
      </c>
      <c r="G1538" s="1" t="s">
        <v>47</v>
      </c>
      <c r="I1538" s="1" t="s">
        <v>1081</v>
      </c>
      <c r="J1538" s="1" t="s">
        <v>1082</v>
      </c>
      <c r="K1538" s="1">
        <v>19</v>
      </c>
      <c r="L1538" s="1" t="s">
        <v>3531</v>
      </c>
      <c r="M1538" s="1">
        <v>41</v>
      </c>
      <c r="N1538" s="1" t="s">
        <v>46400</v>
      </c>
      <c r="O1538" s="1">
        <v>38</v>
      </c>
      <c r="P1538" s="1">
        <v>14500</v>
      </c>
      <c r="Q1538" s="1">
        <v>1960</v>
      </c>
      <c r="R1538" s="1">
        <v>9999</v>
      </c>
      <c r="S1538" s="1" t="s">
        <v>49</v>
      </c>
      <c r="T1538" s="1" t="s">
        <v>24</v>
      </c>
      <c r="U1538" s="1" t="s">
        <v>25</v>
      </c>
      <c r="V1538" s="1" t="s">
        <v>45709</v>
      </c>
      <c r="Z1538" s="1" t="s">
        <v>79</v>
      </c>
      <c r="AI1538" s="1">
        <v>2.7</v>
      </c>
      <c r="AJ1538" s="1">
        <v>8.0699999999999994E-2</v>
      </c>
      <c r="AK1538" s="1">
        <v>8.0699999999999994E-2</v>
      </c>
      <c r="AL1538" s="1">
        <v>8.0699999999999994E-2</v>
      </c>
      <c r="AM1538" s="1">
        <v>8.0699999999999994E-2</v>
      </c>
      <c r="AY1538" s="1" t="s">
        <v>46401</v>
      </c>
      <c r="AZ1538" s="1">
        <v>100</v>
      </c>
      <c r="BA1538" s="1" t="s">
        <v>46401</v>
      </c>
      <c r="BB1538" s="1">
        <v>100</v>
      </c>
      <c r="BC1538" s="1" t="s">
        <v>75363</v>
      </c>
      <c r="BD1538" s="1" t="s">
        <v>36</v>
      </c>
      <c r="BE1538" s="1" t="s">
        <v>45549</v>
      </c>
      <c r="BF1538" s="1" t="s">
        <v>45549</v>
      </c>
      <c r="BG1538" s="1" t="s">
        <v>45549</v>
      </c>
      <c r="BH1538" s="1" t="s">
        <v>45549</v>
      </c>
      <c r="BI1538" s="1" t="s">
        <v>45549</v>
      </c>
    </row>
    <row r="1539" spans="1:61" x14ac:dyDescent="0.35">
      <c r="A1539" s="1" t="s">
        <v>3532</v>
      </c>
      <c r="B1539" s="1" t="s">
        <v>3533</v>
      </c>
      <c r="C1539" s="1">
        <v>1230</v>
      </c>
      <c r="D1539" s="1" t="s">
        <v>17</v>
      </c>
      <c r="E1539" s="1" t="s">
        <v>36</v>
      </c>
      <c r="F1539" s="1">
        <v>808</v>
      </c>
      <c r="G1539" s="1" t="s">
        <v>47</v>
      </c>
      <c r="I1539" s="1" t="s">
        <v>1038</v>
      </c>
      <c r="J1539" s="1" t="s">
        <v>1039</v>
      </c>
      <c r="K1539" s="1">
        <v>20</v>
      </c>
      <c r="L1539" s="1" t="s">
        <v>3534</v>
      </c>
      <c r="M1539" s="1">
        <v>175</v>
      </c>
      <c r="N1539" s="1" t="s">
        <v>46402</v>
      </c>
      <c r="O1539" s="1">
        <v>54</v>
      </c>
      <c r="P1539" s="1">
        <v>11605</v>
      </c>
      <c r="Q1539" s="1">
        <v>1963</v>
      </c>
      <c r="R1539" s="1">
        <v>9999</v>
      </c>
      <c r="S1539" s="1" t="s">
        <v>49</v>
      </c>
      <c r="T1539" s="1" t="s">
        <v>24</v>
      </c>
      <c r="U1539" s="1" t="s">
        <v>25</v>
      </c>
      <c r="V1539" s="1" t="s">
        <v>45674</v>
      </c>
      <c r="AI1539" s="1">
        <v>3</v>
      </c>
      <c r="AJ1539" s="1">
        <v>0.1368</v>
      </c>
      <c r="AK1539" s="1">
        <v>0.1368</v>
      </c>
      <c r="AL1539" s="1">
        <v>0.1368</v>
      </c>
      <c r="AM1539" s="1">
        <v>0.1368</v>
      </c>
      <c r="AY1539" s="1" t="s">
        <v>46389</v>
      </c>
      <c r="AZ1539" s="1">
        <v>100</v>
      </c>
      <c r="BA1539" s="1" t="s">
        <v>46389</v>
      </c>
      <c r="BB1539" s="1">
        <v>100</v>
      </c>
      <c r="BC1539" s="1" t="s">
        <v>75363</v>
      </c>
      <c r="BD1539" s="1" t="s">
        <v>36</v>
      </c>
      <c r="BE1539" s="1" t="s">
        <v>45549</v>
      </c>
      <c r="BF1539" s="1" t="s">
        <v>45549</v>
      </c>
      <c r="BG1539" s="1" t="s">
        <v>45549</v>
      </c>
      <c r="BH1539" s="1" t="s">
        <v>45549</v>
      </c>
      <c r="BI1539" s="1" t="s">
        <v>45549</v>
      </c>
    </row>
    <row r="1540" spans="1:61" x14ac:dyDescent="0.35">
      <c r="A1540" s="1" t="s">
        <v>3535</v>
      </c>
      <c r="B1540" s="1" t="s">
        <v>3536</v>
      </c>
      <c r="C1540" s="1">
        <v>1233</v>
      </c>
      <c r="D1540" s="1" t="s">
        <v>17</v>
      </c>
      <c r="E1540" s="1" t="s">
        <v>33</v>
      </c>
      <c r="F1540" s="1">
        <v>810</v>
      </c>
      <c r="G1540" s="1" t="s">
        <v>47</v>
      </c>
      <c r="I1540" s="1" t="s">
        <v>1038</v>
      </c>
      <c r="J1540" s="1" t="s">
        <v>1039</v>
      </c>
      <c r="K1540" s="1">
        <v>20</v>
      </c>
      <c r="L1540" s="1" t="s">
        <v>3537</v>
      </c>
      <c r="M1540" s="1">
        <v>57</v>
      </c>
      <c r="N1540" s="1" t="s">
        <v>46403</v>
      </c>
      <c r="O1540" s="1">
        <v>149</v>
      </c>
      <c r="P1540" s="1">
        <v>12673</v>
      </c>
      <c r="Q1540" s="1">
        <v>1969</v>
      </c>
      <c r="R1540" s="1">
        <v>9999</v>
      </c>
      <c r="S1540" s="1" t="s">
        <v>49</v>
      </c>
      <c r="T1540" s="1" t="s">
        <v>24</v>
      </c>
      <c r="U1540" s="1" t="s">
        <v>25</v>
      </c>
      <c r="V1540" s="1" t="s">
        <v>45674</v>
      </c>
      <c r="AI1540" s="1">
        <v>3</v>
      </c>
      <c r="AJ1540" s="1">
        <v>0.15956000000000001</v>
      </c>
      <c r="AK1540" s="1">
        <v>0.15956000000000001</v>
      </c>
      <c r="AL1540" s="1">
        <v>0.15956000000000001</v>
      </c>
      <c r="AM1540" s="1">
        <v>0.15956000000000001</v>
      </c>
      <c r="AY1540" s="1" t="s">
        <v>46389</v>
      </c>
      <c r="AZ1540" s="1">
        <v>100</v>
      </c>
      <c r="BA1540" s="1" t="s">
        <v>46389</v>
      </c>
      <c r="BB1540" s="1">
        <v>100</v>
      </c>
      <c r="BC1540" s="1" t="s">
        <v>75363</v>
      </c>
      <c r="BD1540" s="1" t="s">
        <v>33</v>
      </c>
      <c r="BE1540" s="1" t="s">
        <v>45549</v>
      </c>
      <c r="BF1540" s="1" t="s">
        <v>45549</v>
      </c>
      <c r="BG1540" s="1" t="s">
        <v>45549</v>
      </c>
      <c r="BH1540" s="1" t="s">
        <v>45549</v>
      </c>
      <c r="BI1540" s="1" t="s">
        <v>45549</v>
      </c>
    </row>
    <row r="1541" spans="1:61" x14ac:dyDescent="0.35">
      <c r="A1541" s="1" t="s">
        <v>3538</v>
      </c>
      <c r="B1541" s="1" t="s">
        <v>3539</v>
      </c>
      <c r="C1541" s="1">
        <v>1235</v>
      </c>
      <c r="D1541" s="1" t="s">
        <v>17</v>
      </c>
      <c r="E1541" s="1" t="s">
        <v>31</v>
      </c>
      <c r="F1541" s="1">
        <v>811</v>
      </c>
      <c r="G1541" s="1" t="s">
        <v>47</v>
      </c>
      <c r="I1541" s="1" t="s">
        <v>1038</v>
      </c>
      <c r="J1541" s="1" t="s">
        <v>1039</v>
      </c>
      <c r="K1541" s="1">
        <v>20</v>
      </c>
      <c r="L1541" s="1" t="s">
        <v>3540</v>
      </c>
      <c r="M1541" s="1">
        <v>9</v>
      </c>
      <c r="N1541" s="1" t="s">
        <v>30989</v>
      </c>
      <c r="O1541" s="1">
        <v>100</v>
      </c>
      <c r="P1541" s="1">
        <v>13329</v>
      </c>
      <c r="Q1541" s="1">
        <v>1963</v>
      </c>
      <c r="R1541" s="1">
        <v>9999</v>
      </c>
      <c r="S1541" s="1" t="s">
        <v>23</v>
      </c>
      <c r="T1541" s="1" t="s">
        <v>24</v>
      </c>
      <c r="U1541" s="1" t="s">
        <v>25</v>
      </c>
      <c r="V1541" s="1" t="s">
        <v>45674</v>
      </c>
      <c r="AI1541" s="1">
        <v>3</v>
      </c>
      <c r="AJ1541" s="1">
        <v>0.13952999999999999</v>
      </c>
      <c r="AK1541" s="1">
        <v>0.13952999999999999</v>
      </c>
      <c r="AL1541" s="1">
        <v>0.13952999999999999</v>
      </c>
      <c r="AM1541" s="1">
        <v>0.13952999999999999</v>
      </c>
      <c r="AY1541" s="1" t="s">
        <v>46389</v>
      </c>
      <c r="AZ1541" s="1">
        <v>100</v>
      </c>
      <c r="BA1541" s="1" t="s">
        <v>46389</v>
      </c>
      <c r="BB1541" s="1">
        <v>100</v>
      </c>
      <c r="BC1541" s="1" t="s">
        <v>75363</v>
      </c>
      <c r="BD1541" s="1" t="s">
        <v>31</v>
      </c>
      <c r="BE1541" s="1" t="s">
        <v>45549</v>
      </c>
      <c r="BF1541" s="1" t="s">
        <v>45549</v>
      </c>
      <c r="BG1541" s="1" t="s">
        <v>45549</v>
      </c>
      <c r="BH1541" s="1" t="s">
        <v>45549</v>
      </c>
      <c r="BI1541" s="1" t="s">
        <v>45549</v>
      </c>
    </row>
    <row r="1542" spans="1:61" x14ac:dyDescent="0.35">
      <c r="A1542" s="1" t="s">
        <v>3541</v>
      </c>
      <c r="B1542" s="1" t="s">
        <v>3542</v>
      </c>
      <c r="C1542" s="1">
        <v>1241</v>
      </c>
      <c r="D1542" s="1" t="s">
        <v>17</v>
      </c>
      <c r="E1542" s="1" t="s">
        <v>36</v>
      </c>
      <c r="F1542" s="1">
        <v>819</v>
      </c>
      <c r="G1542" s="1" t="s">
        <v>19</v>
      </c>
      <c r="I1542" s="1" t="s">
        <v>1038</v>
      </c>
      <c r="J1542" s="1" t="s">
        <v>1039</v>
      </c>
      <c r="K1542" s="1">
        <v>20</v>
      </c>
      <c r="L1542" s="1" t="s">
        <v>1664</v>
      </c>
      <c r="M1542" s="1">
        <v>107</v>
      </c>
      <c r="N1542" s="1" t="s">
        <v>46404</v>
      </c>
      <c r="O1542" s="1">
        <v>758</v>
      </c>
      <c r="P1542" s="1">
        <v>10600</v>
      </c>
      <c r="Q1542" s="1">
        <v>1973</v>
      </c>
      <c r="R1542" s="1">
        <v>9999</v>
      </c>
      <c r="S1542" s="1" t="s">
        <v>38</v>
      </c>
      <c r="T1542" s="1" t="s">
        <v>39</v>
      </c>
      <c r="U1542" s="1" t="s">
        <v>25</v>
      </c>
      <c r="V1542" s="1" t="s">
        <v>45672</v>
      </c>
      <c r="W1542" s="1" t="s">
        <v>40</v>
      </c>
      <c r="X1542" s="1">
        <v>2015</v>
      </c>
      <c r="Y1542" s="1">
        <v>0.98</v>
      </c>
      <c r="Z1542" s="1" t="s">
        <v>89</v>
      </c>
      <c r="AA1542" s="1" t="s">
        <v>56</v>
      </c>
      <c r="AB1542" s="1">
        <v>2007</v>
      </c>
      <c r="AD1542" s="1" t="s">
        <v>17</v>
      </c>
      <c r="AE1542" s="1" t="s">
        <v>75</v>
      </c>
      <c r="AF1542" s="1" t="s">
        <v>45669</v>
      </c>
      <c r="AG1542" s="1">
        <v>2015</v>
      </c>
      <c r="AH1542" s="1">
        <v>0.9</v>
      </c>
      <c r="AI1542" s="1">
        <v>0.1</v>
      </c>
      <c r="AJ1542" s="1">
        <v>0.51029999999999998</v>
      </c>
      <c r="AK1542" s="1">
        <v>8.7900000000000006E-2</v>
      </c>
      <c r="AL1542" s="1">
        <v>0.51029999999999998</v>
      </c>
      <c r="AM1542" s="1">
        <v>8.7900000000000006E-2</v>
      </c>
      <c r="AN1542" s="1">
        <v>0.05</v>
      </c>
      <c r="AO1542" s="1">
        <v>0.1</v>
      </c>
      <c r="AP1542" s="1">
        <v>0.1</v>
      </c>
      <c r="AQ1542" s="1">
        <v>0.99</v>
      </c>
      <c r="AR1542" s="1" t="s">
        <v>45668</v>
      </c>
      <c r="AS1542" s="1">
        <v>2015</v>
      </c>
      <c r="AX1542" s="1" t="s">
        <v>45668</v>
      </c>
      <c r="AY1542" s="1" t="s">
        <v>76619</v>
      </c>
      <c r="AZ1542" s="1">
        <v>50</v>
      </c>
      <c r="BA1542" s="1" t="s">
        <v>76619</v>
      </c>
      <c r="BB1542" s="1">
        <v>50</v>
      </c>
      <c r="BC1542" s="1" t="s">
        <v>75363</v>
      </c>
      <c r="BD1542" s="1" t="s">
        <v>36</v>
      </c>
      <c r="BE1542" s="1" t="s">
        <v>45549</v>
      </c>
      <c r="BF1542" s="1" t="s">
        <v>45549</v>
      </c>
      <c r="BG1542" s="1" t="s">
        <v>45549</v>
      </c>
      <c r="BH1542" s="1" t="s">
        <v>45549</v>
      </c>
      <c r="BI1542" s="1" t="s">
        <v>45549</v>
      </c>
    </row>
    <row r="1543" spans="1:61" x14ac:dyDescent="0.35">
      <c r="A1543" s="1" t="s">
        <v>3541</v>
      </c>
      <c r="B1543" s="1" t="s">
        <v>3543</v>
      </c>
      <c r="C1543" s="1">
        <v>1241</v>
      </c>
      <c r="D1543" s="1" t="s">
        <v>17</v>
      </c>
      <c r="E1543" s="1" t="s">
        <v>18</v>
      </c>
      <c r="F1543" s="1">
        <v>820</v>
      </c>
      <c r="G1543" s="1" t="s">
        <v>19</v>
      </c>
      <c r="I1543" s="1" t="s">
        <v>1038</v>
      </c>
      <c r="J1543" s="1" t="s">
        <v>1039</v>
      </c>
      <c r="K1543" s="1">
        <v>20</v>
      </c>
      <c r="L1543" s="1" t="s">
        <v>1664</v>
      </c>
      <c r="M1543" s="1">
        <v>107</v>
      </c>
      <c r="N1543" s="1" t="s">
        <v>46404</v>
      </c>
      <c r="O1543" s="1">
        <v>669</v>
      </c>
      <c r="P1543" s="1">
        <v>10424</v>
      </c>
      <c r="Q1543" s="1">
        <v>1977</v>
      </c>
      <c r="R1543" s="1">
        <v>9999</v>
      </c>
      <c r="S1543" s="1" t="s">
        <v>49</v>
      </c>
      <c r="T1543" s="1" t="s">
        <v>24</v>
      </c>
      <c r="U1543" s="1" t="s">
        <v>25</v>
      </c>
      <c r="V1543" s="1" t="s">
        <v>45672</v>
      </c>
      <c r="W1543" s="1" t="s">
        <v>40</v>
      </c>
      <c r="X1543" s="1">
        <v>2015</v>
      </c>
      <c r="Y1543" s="1">
        <v>0.98</v>
      </c>
      <c r="Z1543" s="1" t="s">
        <v>55</v>
      </c>
      <c r="AA1543" s="1" t="s">
        <v>56</v>
      </c>
      <c r="AB1543" s="1">
        <v>2015</v>
      </c>
      <c r="AD1543" s="1" t="s">
        <v>17</v>
      </c>
      <c r="AE1543" s="1" t="s">
        <v>75</v>
      </c>
      <c r="AF1543" s="1" t="s">
        <v>45669</v>
      </c>
      <c r="AG1543" s="1">
        <v>2015</v>
      </c>
      <c r="AH1543" s="1">
        <v>0.9</v>
      </c>
      <c r="AI1543" s="1">
        <v>0.1</v>
      </c>
      <c r="AJ1543" s="1">
        <v>0.2145</v>
      </c>
      <c r="AK1543" s="1">
        <v>9.6060000000000006E-2</v>
      </c>
      <c r="AL1543" s="1">
        <v>0.2145</v>
      </c>
      <c r="AM1543" s="1">
        <v>9.6060000000000006E-2</v>
      </c>
      <c r="AN1543" s="1">
        <v>0.05</v>
      </c>
      <c r="AO1543" s="1">
        <v>0.1</v>
      </c>
      <c r="AP1543" s="1">
        <v>0.1</v>
      </c>
      <c r="AQ1543" s="1">
        <v>0.99</v>
      </c>
      <c r="AR1543" s="1" t="s">
        <v>45668</v>
      </c>
      <c r="AS1543" s="1">
        <v>2015</v>
      </c>
      <c r="AX1543" s="1" t="s">
        <v>45668</v>
      </c>
      <c r="AY1543" s="1" t="s">
        <v>76619</v>
      </c>
      <c r="AZ1543" s="1">
        <v>50</v>
      </c>
      <c r="BA1543" s="1" t="s">
        <v>76619</v>
      </c>
      <c r="BB1543" s="1">
        <v>50</v>
      </c>
      <c r="BC1543" s="1" t="s">
        <v>75363</v>
      </c>
      <c r="BD1543" s="1" t="s">
        <v>18</v>
      </c>
      <c r="BE1543" s="1" t="s">
        <v>45549</v>
      </c>
      <c r="BF1543" s="1" t="s">
        <v>45549</v>
      </c>
      <c r="BG1543" s="1" t="s">
        <v>45549</v>
      </c>
      <c r="BH1543" s="1" t="s">
        <v>45549</v>
      </c>
      <c r="BI1543" s="1" t="s">
        <v>45549</v>
      </c>
    </row>
    <row r="1544" spans="1:61" x14ac:dyDescent="0.35">
      <c r="A1544" s="1" t="s">
        <v>3544</v>
      </c>
      <c r="B1544" s="1" t="s">
        <v>3545</v>
      </c>
      <c r="C1544" s="1">
        <v>1250</v>
      </c>
      <c r="D1544" s="1" t="s">
        <v>17</v>
      </c>
      <c r="E1544" s="1" t="s">
        <v>85</v>
      </c>
      <c r="F1544" s="1">
        <v>835</v>
      </c>
      <c r="G1544" s="1" t="s">
        <v>47</v>
      </c>
      <c r="I1544" s="1" t="s">
        <v>1038</v>
      </c>
      <c r="J1544" s="1" t="s">
        <v>1039</v>
      </c>
      <c r="K1544" s="1">
        <v>20</v>
      </c>
      <c r="L1544" s="1" t="s">
        <v>93</v>
      </c>
      <c r="M1544" s="1">
        <v>45</v>
      </c>
      <c r="N1544" s="1" t="s">
        <v>46287</v>
      </c>
      <c r="O1544" s="1">
        <v>373</v>
      </c>
      <c r="P1544" s="1">
        <v>10930</v>
      </c>
      <c r="Q1544" s="1">
        <v>1971</v>
      </c>
      <c r="R1544" s="1">
        <v>9999</v>
      </c>
      <c r="S1544" s="1" t="s">
        <v>23</v>
      </c>
      <c r="T1544" s="1" t="s">
        <v>24</v>
      </c>
      <c r="U1544" s="1" t="s">
        <v>25</v>
      </c>
      <c r="V1544" s="1" t="s">
        <v>45674</v>
      </c>
      <c r="AI1544" s="1">
        <v>0.15</v>
      </c>
      <c r="AJ1544" s="1">
        <v>7.0120000000000002E-2</v>
      </c>
      <c r="AK1544" s="1">
        <v>7.0120000000000002E-2</v>
      </c>
      <c r="AL1544" s="1">
        <v>7.0120000000000002E-2</v>
      </c>
      <c r="AM1544" s="1">
        <v>7.0120000000000002E-2</v>
      </c>
      <c r="AY1544" s="1" t="s">
        <v>46405</v>
      </c>
      <c r="AZ1544" s="1">
        <v>100</v>
      </c>
      <c r="BA1544" s="1" t="s">
        <v>46405</v>
      </c>
      <c r="BB1544" s="1">
        <v>100</v>
      </c>
      <c r="BC1544" s="1" t="s">
        <v>75363</v>
      </c>
      <c r="BD1544" s="1" t="s">
        <v>85</v>
      </c>
      <c r="BE1544" s="1" t="s">
        <v>45549</v>
      </c>
      <c r="BF1544" s="1" t="s">
        <v>45549</v>
      </c>
      <c r="BG1544" s="1" t="s">
        <v>45549</v>
      </c>
      <c r="BH1544" s="1" t="s">
        <v>45549</v>
      </c>
      <c r="BI1544" s="1" t="s">
        <v>45549</v>
      </c>
    </row>
    <row r="1545" spans="1:61" x14ac:dyDescent="0.35">
      <c r="A1545" s="1" t="s">
        <v>3546</v>
      </c>
      <c r="B1545" s="1" t="s">
        <v>3547</v>
      </c>
      <c r="C1545" s="1">
        <v>126</v>
      </c>
      <c r="D1545" s="1" t="s">
        <v>17</v>
      </c>
      <c r="E1545" s="1" t="s">
        <v>31</v>
      </c>
      <c r="F1545" s="1">
        <v>79</v>
      </c>
      <c r="G1545" s="1" t="s">
        <v>47</v>
      </c>
      <c r="I1545" s="1" t="s">
        <v>1145</v>
      </c>
      <c r="J1545" s="1" t="s">
        <v>1146</v>
      </c>
      <c r="K1545" s="1">
        <v>4</v>
      </c>
      <c r="L1545" s="1" t="s">
        <v>3548</v>
      </c>
      <c r="M1545" s="1">
        <v>19</v>
      </c>
      <c r="N1545" s="1" t="s">
        <v>46406</v>
      </c>
      <c r="O1545" s="1">
        <v>104</v>
      </c>
      <c r="P1545" s="1">
        <v>11372</v>
      </c>
      <c r="Q1545" s="1">
        <v>1962</v>
      </c>
      <c r="R1545" s="1">
        <v>9999</v>
      </c>
      <c r="S1545" s="1" t="s">
        <v>23</v>
      </c>
      <c r="U1545" s="1" t="s">
        <v>25</v>
      </c>
      <c r="V1545" s="1" t="s">
        <v>45674</v>
      </c>
      <c r="AI1545" s="1">
        <v>1</v>
      </c>
      <c r="AJ1545" s="1">
        <v>0.2</v>
      </c>
      <c r="AK1545" s="1">
        <v>0.2</v>
      </c>
      <c r="AL1545" s="1">
        <v>0.2</v>
      </c>
      <c r="AM1545" s="1">
        <v>0.2</v>
      </c>
      <c r="AY1545" s="1" t="s">
        <v>45931</v>
      </c>
      <c r="AZ1545" s="1">
        <v>100</v>
      </c>
      <c r="BA1545" s="1" t="s">
        <v>45932</v>
      </c>
      <c r="BB1545" s="1">
        <v>100</v>
      </c>
      <c r="BC1545" s="1" t="s">
        <v>75363</v>
      </c>
      <c r="BD1545" s="1" t="s">
        <v>2473</v>
      </c>
      <c r="BE1545" s="1" t="s">
        <v>45549</v>
      </c>
      <c r="BF1545" s="1" t="s">
        <v>45549</v>
      </c>
      <c r="BG1545" s="1" t="s">
        <v>45549</v>
      </c>
      <c r="BH1545" s="1" t="s">
        <v>45549</v>
      </c>
      <c r="BI1545" s="1" t="s">
        <v>45549</v>
      </c>
    </row>
    <row r="1546" spans="1:61" x14ac:dyDescent="0.35">
      <c r="A1546" s="1" t="s">
        <v>3546</v>
      </c>
      <c r="B1546" s="1" t="s">
        <v>3549</v>
      </c>
      <c r="C1546" s="1">
        <v>126</v>
      </c>
      <c r="D1546" s="1" t="s">
        <v>17</v>
      </c>
      <c r="E1546" s="1" t="s">
        <v>33</v>
      </c>
      <c r="F1546" s="1">
        <v>80</v>
      </c>
      <c r="G1546" s="1" t="s">
        <v>47</v>
      </c>
      <c r="I1546" s="1" t="s">
        <v>1145</v>
      </c>
      <c r="J1546" s="1" t="s">
        <v>1146</v>
      </c>
      <c r="K1546" s="1">
        <v>4</v>
      </c>
      <c r="L1546" s="1" t="s">
        <v>3548</v>
      </c>
      <c r="M1546" s="1">
        <v>19</v>
      </c>
      <c r="N1546" s="1" t="s">
        <v>46406</v>
      </c>
      <c r="O1546" s="1">
        <v>156</v>
      </c>
      <c r="P1546" s="1">
        <v>11020</v>
      </c>
      <c r="Q1546" s="1">
        <v>1967</v>
      </c>
      <c r="R1546" s="1">
        <v>9999</v>
      </c>
      <c r="S1546" s="1" t="s">
        <v>49</v>
      </c>
      <c r="T1546" s="1" t="s">
        <v>24</v>
      </c>
      <c r="U1546" s="1" t="s">
        <v>25</v>
      </c>
      <c r="V1546" s="1" t="s">
        <v>45674</v>
      </c>
      <c r="Z1546" s="1" t="s">
        <v>414</v>
      </c>
      <c r="AI1546" s="1">
        <v>1</v>
      </c>
      <c r="AJ1546" s="1">
        <v>0.15131</v>
      </c>
      <c r="AK1546" s="1">
        <v>0.15131</v>
      </c>
      <c r="AL1546" s="1">
        <v>0.15131</v>
      </c>
      <c r="AM1546" s="1">
        <v>0.15131</v>
      </c>
      <c r="AY1546" s="1" t="s">
        <v>45931</v>
      </c>
      <c r="AZ1546" s="1">
        <v>100</v>
      </c>
      <c r="BA1546" s="1" t="s">
        <v>45932</v>
      </c>
      <c r="BB1546" s="1">
        <v>100</v>
      </c>
      <c r="BC1546" s="1" t="s">
        <v>75363</v>
      </c>
      <c r="BD1546" s="1" t="s">
        <v>33</v>
      </c>
      <c r="BE1546" s="1" t="s">
        <v>45549</v>
      </c>
      <c r="BF1546" s="1" t="s">
        <v>45549</v>
      </c>
      <c r="BG1546" s="1" t="s">
        <v>45549</v>
      </c>
      <c r="BH1546" s="1" t="s">
        <v>45549</v>
      </c>
      <c r="BI1546" s="1" t="s">
        <v>45549</v>
      </c>
    </row>
    <row r="1547" spans="1:61" x14ac:dyDescent="0.35">
      <c r="A1547" s="1" t="s">
        <v>3550</v>
      </c>
      <c r="B1547" s="1" t="s">
        <v>3551</v>
      </c>
      <c r="C1547" s="1">
        <v>1271</v>
      </c>
      <c r="D1547" s="1" t="s">
        <v>17</v>
      </c>
      <c r="E1547" s="1" t="s">
        <v>33</v>
      </c>
      <c r="F1547" s="1">
        <v>841</v>
      </c>
      <c r="G1547" s="1" t="s">
        <v>47</v>
      </c>
      <c r="I1547" s="1" t="s">
        <v>1038</v>
      </c>
      <c r="J1547" s="1" t="s">
        <v>1039</v>
      </c>
      <c r="K1547" s="1">
        <v>20</v>
      </c>
      <c r="L1547" s="1" t="s">
        <v>614</v>
      </c>
      <c r="M1547" s="1">
        <v>125</v>
      </c>
      <c r="N1547" s="1" t="s">
        <v>46407</v>
      </c>
      <c r="O1547" s="1">
        <v>37</v>
      </c>
      <c r="P1547" s="1">
        <v>12690</v>
      </c>
      <c r="Q1547" s="1">
        <v>1972</v>
      </c>
      <c r="R1547" s="1">
        <v>9999</v>
      </c>
      <c r="S1547" s="1" t="s">
        <v>49</v>
      </c>
      <c r="T1547" s="1" t="s">
        <v>24</v>
      </c>
      <c r="U1547" s="1" t="s">
        <v>25</v>
      </c>
      <c r="V1547" s="1" t="s">
        <v>45674</v>
      </c>
      <c r="AI1547" s="1">
        <v>3</v>
      </c>
      <c r="AJ1547" s="1">
        <v>0.152</v>
      </c>
      <c r="AK1547" s="1">
        <v>0.152</v>
      </c>
      <c r="AL1547" s="1">
        <v>0.152</v>
      </c>
      <c r="AM1547" s="1">
        <v>0.152</v>
      </c>
      <c r="AY1547" s="1" t="s">
        <v>76587</v>
      </c>
      <c r="AZ1547" s="1">
        <v>100</v>
      </c>
      <c r="BA1547" s="1" t="s">
        <v>76587</v>
      </c>
      <c r="BB1547" s="1">
        <v>100</v>
      </c>
      <c r="BC1547" s="1" t="s">
        <v>75363</v>
      </c>
      <c r="BD1547" s="1" t="s">
        <v>77</v>
      </c>
      <c r="BE1547" s="1" t="s">
        <v>45549</v>
      </c>
      <c r="BF1547" s="1" t="s">
        <v>45549</v>
      </c>
      <c r="BG1547" s="1" t="s">
        <v>45549</v>
      </c>
      <c r="BH1547" s="1" t="s">
        <v>45549</v>
      </c>
      <c r="BI1547" s="1" t="s">
        <v>45549</v>
      </c>
    </row>
    <row r="1548" spans="1:61" x14ac:dyDescent="0.35">
      <c r="A1548" s="1" t="s">
        <v>3552</v>
      </c>
      <c r="B1548" s="1" t="s">
        <v>3553</v>
      </c>
      <c r="C1548" s="1">
        <v>130</v>
      </c>
      <c r="D1548" s="1" t="s">
        <v>17</v>
      </c>
      <c r="E1548" s="1" t="s">
        <v>36</v>
      </c>
      <c r="F1548" s="1">
        <v>82</v>
      </c>
      <c r="G1548" s="1" t="s">
        <v>19</v>
      </c>
      <c r="I1548" s="1" t="s">
        <v>398</v>
      </c>
      <c r="J1548" s="1" t="s">
        <v>572</v>
      </c>
      <c r="K1548" s="1">
        <v>45</v>
      </c>
      <c r="L1548" s="1" t="s">
        <v>590</v>
      </c>
      <c r="M1548" s="1">
        <v>15</v>
      </c>
      <c r="N1548" s="1" t="s">
        <v>45609</v>
      </c>
      <c r="O1548" s="1">
        <v>580</v>
      </c>
      <c r="P1548" s="1">
        <v>10570</v>
      </c>
      <c r="Q1548" s="1">
        <v>1995</v>
      </c>
      <c r="R1548" s="1">
        <v>9999</v>
      </c>
      <c r="S1548" s="1" t="s">
        <v>49</v>
      </c>
      <c r="T1548" s="1" t="s">
        <v>24</v>
      </c>
      <c r="U1548" s="1" t="s">
        <v>25</v>
      </c>
      <c r="V1548" s="1" t="s">
        <v>45758</v>
      </c>
      <c r="W1548" s="1" t="s">
        <v>40</v>
      </c>
      <c r="X1548" s="1">
        <v>1995</v>
      </c>
      <c r="Y1548" s="1">
        <v>0.97699999999999998</v>
      </c>
      <c r="Z1548" s="1" t="s">
        <v>414</v>
      </c>
      <c r="AA1548" s="1" t="s">
        <v>56</v>
      </c>
      <c r="AB1548" s="1">
        <v>2002</v>
      </c>
      <c r="AD1548" s="1" t="s">
        <v>519</v>
      </c>
      <c r="AE1548" s="1" t="s">
        <v>45676</v>
      </c>
      <c r="AI1548" s="1">
        <v>0.26</v>
      </c>
      <c r="AJ1548" s="1">
        <v>8.2320000000000004E-2</v>
      </c>
      <c r="AK1548" s="1">
        <v>8.2320000000000004E-2</v>
      </c>
      <c r="AL1548" s="1">
        <v>8.2320000000000004E-2</v>
      </c>
      <c r="AM1548" s="1">
        <v>8.2320000000000004E-2</v>
      </c>
      <c r="AN1548" s="1">
        <v>0.05</v>
      </c>
      <c r="AO1548" s="1">
        <v>0.1</v>
      </c>
      <c r="AP1548" s="1">
        <v>0.56000000000000005</v>
      </c>
      <c r="AQ1548" s="1">
        <v>0.99</v>
      </c>
      <c r="AY1548" s="1" t="s">
        <v>76800</v>
      </c>
      <c r="AZ1548" s="1">
        <v>100</v>
      </c>
      <c r="BA1548" s="1" t="s">
        <v>76800</v>
      </c>
      <c r="BB1548" s="1">
        <v>100</v>
      </c>
      <c r="BC1548" s="1" t="s">
        <v>75363</v>
      </c>
      <c r="BD1548" s="1" t="s">
        <v>36</v>
      </c>
      <c r="BE1548" s="1" t="s">
        <v>45549</v>
      </c>
      <c r="BF1548" s="1" t="s">
        <v>45549</v>
      </c>
      <c r="BG1548" s="1" t="s">
        <v>45549</v>
      </c>
      <c r="BH1548" s="1" t="s">
        <v>45549</v>
      </c>
      <c r="BI1548" s="1" t="s">
        <v>45549</v>
      </c>
    </row>
    <row r="1549" spans="1:61" x14ac:dyDescent="0.35">
      <c r="A1549" s="1" t="s">
        <v>3552</v>
      </c>
      <c r="B1549" s="1" t="s">
        <v>3554</v>
      </c>
      <c r="C1549" s="1">
        <v>130</v>
      </c>
      <c r="D1549" s="1" t="s">
        <v>17</v>
      </c>
      <c r="E1549" s="1" t="s">
        <v>18</v>
      </c>
      <c r="F1549" s="1">
        <v>83</v>
      </c>
      <c r="G1549" s="1" t="s">
        <v>19</v>
      </c>
      <c r="I1549" s="1" t="s">
        <v>398</v>
      </c>
      <c r="J1549" s="1" t="s">
        <v>572</v>
      </c>
      <c r="K1549" s="1">
        <v>45</v>
      </c>
      <c r="L1549" s="1" t="s">
        <v>590</v>
      </c>
      <c r="M1549" s="1">
        <v>15</v>
      </c>
      <c r="N1549" s="1" t="s">
        <v>45609</v>
      </c>
      <c r="O1549" s="1">
        <v>565</v>
      </c>
      <c r="P1549" s="1">
        <v>10475</v>
      </c>
      <c r="Q1549" s="1">
        <v>1984</v>
      </c>
      <c r="R1549" s="1">
        <v>9999</v>
      </c>
      <c r="S1549" s="1" t="s">
        <v>23</v>
      </c>
      <c r="T1549" s="1" t="s">
        <v>24</v>
      </c>
      <c r="U1549" s="1" t="s">
        <v>25</v>
      </c>
      <c r="V1549" s="1" t="s">
        <v>45758</v>
      </c>
      <c r="W1549" s="1" t="s">
        <v>40</v>
      </c>
      <c r="X1549" s="1">
        <v>1984</v>
      </c>
      <c r="Y1549" s="1">
        <v>0.94799999999999995</v>
      </c>
      <c r="Z1549" s="1" t="s">
        <v>189</v>
      </c>
      <c r="AA1549" s="1" t="s">
        <v>56</v>
      </c>
      <c r="AB1549" s="1">
        <v>2003</v>
      </c>
      <c r="AD1549" s="1" t="s">
        <v>519</v>
      </c>
      <c r="AE1549" s="1" t="s">
        <v>45676</v>
      </c>
      <c r="AI1549" s="1">
        <v>0.26</v>
      </c>
      <c r="AJ1549" s="1">
        <v>6.9199999999999998E-2</v>
      </c>
      <c r="AK1549" s="1">
        <v>6.9199999999999998E-2</v>
      </c>
      <c r="AL1549" s="1">
        <v>6.9199999999999998E-2</v>
      </c>
      <c r="AM1549" s="1">
        <v>6.9199999999999998E-2</v>
      </c>
      <c r="AN1549" s="1">
        <v>0.05</v>
      </c>
      <c r="AO1549" s="1">
        <v>0.1</v>
      </c>
      <c r="AP1549" s="1">
        <v>0.56000000000000005</v>
      </c>
      <c r="AQ1549" s="1">
        <v>0.99</v>
      </c>
      <c r="AY1549" s="1" t="s">
        <v>76800</v>
      </c>
      <c r="AZ1549" s="1">
        <v>100</v>
      </c>
      <c r="BA1549" s="1" t="s">
        <v>76800</v>
      </c>
      <c r="BB1549" s="1">
        <v>100</v>
      </c>
      <c r="BC1549" s="1" t="s">
        <v>75363</v>
      </c>
      <c r="BD1549" s="1" t="s">
        <v>18</v>
      </c>
      <c r="BE1549" s="1" t="s">
        <v>45549</v>
      </c>
      <c r="BF1549" s="1" t="s">
        <v>45549</v>
      </c>
      <c r="BG1549" s="1" t="s">
        <v>45549</v>
      </c>
      <c r="BH1549" s="1" t="s">
        <v>45549</v>
      </c>
      <c r="BI1549" s="1" t="s">
        <v>45549</v>
      </c>
    </row>
    <row r="1550" spans="1:61" x14ac:dyDescent="0.35">
      <c r="A1550" s="1" t="s">
        <v>3552</v>
      </c>
      <c r="B1550" s="1" t="s">
        <v>3555</v>
      </c>
      <c r="C1550" s="1">
        <v>130</v>
      </c>
      <c r="D1550" s="1" t="s">
        <v>17</v>
      </c>
      <c r="E1550" s="1" t="s">
        <v>31</v>
      </c>
      <c r="F1550" s="1">
        <v>89490</v>
      </c>
      <c r="G1550" s="1" t="s">
        <v>19</v>
      </c>
      <c r="I1550" s="1" t="s">
        <v>398</v>
      </c>
      <c r="J1550" s="1" t="s">
        <v>572</v>
      </c>
      <c r="K1550" s="1">
        <v>45</v>
      </c>
      <c r="L1550" s="1" t="s">
        <v>590</v>
      </c>
      <c r="M1550" s="1">
        <v>15</v>
      </c>
      <c r="N1550" s="1" t="s">
        <v>45609</v>
      </c>
      <c r="O1550" s="1">
        <v>610</v>
      </c>
      <c r="P1550" s="1">
        <v>9772</v>
      </c>
      <c r="Q1550" s="1">
        <v>2007</v>
      </c>
      <c r="R1550" s="1">
        <v>9999</v>
      </c>
      <c r="S1550" s="1" t="s">
        <v>23</v>
      </c>
      <c r="T1550" s="1" t="s">
        <v>24</v>
      </c>
      <c r="U1550" s="1" t="s">
        <v>25</v>
      </c>
      <c r="V1550" s="1" t="s">
        <v>45758</v>
      </c>
      <c r="W1550" s="1" t="s">
        <v>40</v>
      </c>
      <c r="X1550" s="1">
        <v>2007</v>
      </c>
      <c r="Y1550" s="1">
        <v>0.98299999999999998</v>
      </c>
      <c r="Z1550" s="1" t="s">
        <v>26</v>
      </c>
      <c r="AA1550" s="1" t="s">
        <v>56</v>
      </c>
      <c r="AB1550" s="1">
        <v>2007</v>
      </c>
      <c r="AD1550" s="1" t="s">
        <v>519</v>
      </c>
      <c r="AE1550" s="1" t="s">
        <v>45676</v>
      </c>
      <c r="AI1550" s="1">
        <v>0.26</v>
      </c>
      <c r="AJ1550" s="1">
        <v>6.3329999999999997E-2</v>
      </c>
      <c r="AK1550" s="1">
        <v>6.3329999999999997E-2</v>
      </c>
      <c r="AL1550" s="1">
        <v>6.3329999999999997E-2</v>
      </c>
      <c r="AM1550" s="1">
        <v>6.3329999999999997E-2</v>
      </c>
      <c r="AN1550" s="1">
        <v>0.05</v>
      </c>
      <c r="AO1550" s="1">
        <v>0.1</v>
      </c>
      <c r="AP1550" s="1">
        <v>0.56000000000000005</v>
      </c>
      <c r="AQ1550" s="1">
        <v>0.99</v>
      </c>
      <c r="AY1550" s="1" t="s">
        <v>76800</v>
      </c>
      <c r="AZ1550" s="1">
        <v>100</v>
      </c>
      <c r="BA1550" s="1" t="s">
        <v>76800</v>
      </c>
      <c r="BB1550" s="1">
        <v>100</v>
      </c>
      <c r="BC1550" s="1" t="s">
        <v>75363</v>
      </c>
      <c r="BD1550" s="1" t="s">
        <v>31</v>
      </c>
      <c r="BE1550" s="1" t="s">
        <v>45549</v>
      </c>
      <c r="BF1550" s="1" t="s">
        <v>45549</v>
      </c>
      <c r="BG1550" s="1" t="s">
        <v>45549</v>
      </c>
      <c r="BH1550" s="1" t="s">
        <v>45549</v>
      </c>
      <c r="BI1550" s="1" t="s">
        <v>45549</v>
      </c>
    </row>
    <row r="1551" spans="1:61" x14ac:dyDescent="0.35">
      <c r="A1551" s="1" t="s">
        <v>3552</v>
      </c>
      <c r="B1551" s="1" t="s">
        <v>3556</v>
      </c>
      <c r="C1551" s="1">
        <v>130</v>
      </c>
      <c r="D1551" s="1" t="s">
        <v>17</v>
      </c>
      <c r="E1551" s="1" t="s">
        <v>33</v>
      </c>
      <c r="F1551" s="1">
        <v>89491</v>
      </c>
      <c r="G1551" s="1" t="s">
        <v>19</v>
      </c>
      <c r="I1551" s="1" t="s">
        <v>398</v>
      </c>
      <c r="J1551" s="1" t="s">
        <v>572</v>
      </c>
      <c r="K1551" s="1">
        <v>45</v>
      </c>
      <c r="L1551" s="1" t="s">
        <v>590</v>
      </c>
      <c r="M1551" s="1">
        <v>15</v>
      </c>
      <c r="N1551" s="1" t="s">
        <v>45609</v>
      </c>
      <c r="O1551" s="1">
        <v>615</v>
      </c>
      <c r="P1551" s="1">
        <v>9801</v>
      </c>
      <c r="Q1551" s="1">
        <v>2008</v>
      </c>
      <c r="R1551" s="1">
        <v>9999</v>
      </c>
      <c r="S1551" s="1" t="s">
        <v>23</v>
      </c>
      <c r="T1551" s="1" t="s">
        <v>24</v>
      </c>
      <c r="U1551" s="1" t="s">
        <v>25</v>
      </c>
      <c r="V1551" s="1" t="s">
        <v>45758</v>
      </c>
      <c r="W1551" s="1" t="s">
        <v>40</v>
      </c>
      <c r="X1551" s="1">
        <v>2008</v>
      </c>
      <c r="Y1551" s="1">
        <v>0.98399999999999999</v>
      </c>
      <c r="Z1551" s="1" t="s">
        <v>26</v>
      </c>
      <c r="AA1551" s="1" t="s">
        <v>56</v>
      </c>
      <c r="AB1551" s="1">
        <v>2008</v>
      </c>
      <c r="AD1551" s="1" t="s">
        <v>519</v>
      </c>
      <c r="AE1551" s="1" t="s">
        <v>45676</v>
      </c>
      <c r="AI1551" s="1">
        <v>0.26</v>
      </c>
      <c r="AJ1551" s="1">
        <v>6.5170000000000006E-2</v>
      </c>
      <c r="AK1551" s="1">
        <v>6.5170000000000006E-2</v>
      </c>
      <c r="AL1551" s="1">
        <v>6.5170000000000006E-2</v>
      </c>
      <c r="AM1551" s="1">
        <v>6.5170000000000006E-2</v>
      </c>
      <c r="AN1551" s="1">
        <v>0.05</v>
      </c>
      <c r="AO1551" s="1">
        <v>0.1</v>
      </c>
      <c r="AP1551" s="1">
        <v>0.56000000000000005</v>
      </c>
      <c r="AQ1551" s="1">
        <v>0.99</v>
      </c>
      <c r="AY1551" s="1" t="s">
        <v>76800</v>
      </c>
      <c r="AZ1551" s="1">
        <v>100</v>
      </c>
      <c r="BA1551" s="1" t="s">
        <v>76800</v>
      </c>
      <c r="BB1551" s="1">
        <v>100</v>
      </c>
      <c r="BC1551" s="1" t="s">
        <v>75363</v>
      </c>
      <c r="BD1551" s="1" t="s">
        <v>33</v>
      </c>
      <c r="BE1551" s="1" t="s">
        <v>45549</v>
      </c>
      <c r="BF1551" s="1" t="s">
        <v>45549</v>
      </c>
      <c r="BG1551" s="1" t="s">
        <v>45549</v>
      </c>
      <c r="BH1551" s="1" t="s">
        <v>45549</v>
      </c>
      <c r="BI1551" s="1" t="s">
        <v>45549</v>
      </c>
    </row>
    <row r="1552" spans="1:61" x14ac:dyDescent="0.35">
      <c r="A1552" s="1" t="s">
        <v>3557</v>
      </c>
      <c r="B1552" s="1" t="s">
        <v>3558</v>
      </c>
      <c r="C1552" s="1">
        <v>1317</v>
      </c>
      <c r="D1552" s="1" t="s">
        <v>17</v>
      </c>
      <c r="E1552" s="1" t="s">
        <v>85</v>
      </c>
      <c r="G1552" s="1" t="s">
        <v>47</v>
      </c>
      <c r="I1552" s="1" t="s">
        <v>1038</v>
      </c>
      <c r="J1552" s="1" t="s">
        <v>1039</v>
      </c>
      <c r="K1552" s="1">
        <v>20</v>
      </c>
      <c r="L1552" s="1" t="s">
        <v>3557</v>
      </c>
      <c r="M1552" s="1">
        <v>151</v>
      </c>
      <c r="N1552" s="1" t="s">
        <v>46408</v>
      </c>
      <c r="O1552" s="1">
        <v>13</v>
      </c>
      <c r="P1552" s="1">
        <v>14500</v>
      </c>
      <c r="Q1552" s="1">
        <v>1965</v>
      </c>
      <c r="R1552" s="1">
        <v>9999</v>
      </c>
      <c r="U1552" s="1" t="s">
        <v>25</v>
      </c>
      <c r="V1552" s="1" t="s">
        <v>45674</v>
      </c>
      <c r="AI1552" s="1">
        <v>3</v>
      </c>
      <c r="AJ1552" s="1">
        <v>0.20523</v>
      </c>
      <c r="AK1552" s="1">
        <v>0.20523</v>
      </c>
      <c r="AL1552" s="1">
        <v>0.20523</v>
      </c>
      <c r="AM1552" s="1">
        <v>0.20523</v>
      </c>
      <c r="AY1552" s="1" t="s">
        <v>76946</v>
      </c>
      <c r="AZ1552" s="1">
        <v>100</v>
      </c>
      <c r="BA1552" s="1" t="s">
        <v>76946</v>
      </c>
      <c r="BB1552" s="1">
        <v>100</v>
      </c>
      <c r="BC1552" s="1" t="s">
        <v>75363</v>
      </c>
      <c r="BD1552" s="1" t="s">
        <v>85</v>
      </c>
      <c r="BE1552" s="1" t="s">
        <v>45549</v>
      </c>
      <c r="BF1552" s="1" t="s">
        <v>45549</v>
      </c>
      <c r="BG1552" s="1" t="s">
        <v>45549</v>
      </c>
      <c r="BH1552" s="1" t="s">
        <v>45549</v>
      </c>
      <c r="BI1552" s="1" t="s">
        <v>45549</v>
      </c>
    </row>
    <row r="1553" spans="1:61" x14ac:dyDescent="0.35">
      <c r="A1553" s="1" t="s">
        <v>3559</v>
      </c>
      <c r="B1553" s="1" t="s">
        <v>3560</v>
      </c>
      <c r="C1553" s="1">
        <v>1330</v>
      </c>
      <c r="D1553" s="1" t="s">
        <v>17</v>
      </c>
      <c r="E1553" s="1" t="s">
        <v>33</v>
      </c>
      <c r="G1553" s="1" t="s">
        <v>47</v>
      </c>
      <c r="I1553" s="1" t="s">
        <v>1038</v>
      </c>
      <c r="J1553" s="1" t="s">
        <v>1039</v>
      </c>
      <c r="K1553" s="1">
        <v>20</v>
      </c>
      <c r="L1553" s="1" t="s">
        <v>597</v>
      </c>
      <c r="M1553" s="1">
        <v>191</v>
      </c>
      <c r="N1553" s="1" t="s">
        <v>46222</v>
      </c>
      <c r="O1553" s="1">
        <v>19.5</v>
      </c>
      <c r="P1553" s="1">
        <v>13544</v>
      </c>
      <c r="Q1553" s="1">
        <v>1970</v>
      </c>
      <c r="R1553" s="1">
        <v>9999</v>
      </c>
      <c r="U1553" s="1" t="s">
        <v>25</v>
      </c>
      <c r="V1553" s="1" t="s">
        <v>45674</v>
      </c>
      <c r="AJ1553" s="1">
        <v>0.13647999999999999</v>
      </c>
      <c r="AK1553" s="1">
        <v>0.13647999999999999</v>
      </c>
      <c r="AL1553" s="1">
        <v>0.13647999999999999</v>
      </c>
      <c r="AM1553" s="1">
        <v>0.13647999999999999</v>
      </c>
      <c r="AY1553" s="1" t="s">
        <v>77237</v>
      </c>
      <c r="AZ1553" s="1">
        <v>100</v>
      </c>
      <c r="BA1553" s="1" t="s">
        <v>77237</v>
      </c>
      <c r="BB1553" s="1">
        <v>100</v>
      </c>
      <c r="BC1553" s="1" t="s">
        <v>75363</v>
      </c>
      <c r="BD1553" s="1" t="s">
        <v>33</v>
      </c>
      <c r="BE1553" s="1" t="s">
        <v>45549</v>
      </c>
      <c r="BF1553" s="1" t="s">
        <v>45549</v>
      </c>
      <c r="BG1553" s="1" t="s">
        <v>45549</v>
      </c>
      <c r="BH1553" s="1" t="s">
        <v>45549</v>
      </c>
      <c r="BI1553" s="1" t="s">
        <v>45549</v>
      </c>
    </row>
    <row r="1554" spans="1:61" x14ac:dyDescent="0.35">
      <c r="A1554" s="1" t="s">
        <v>3561</v>
      </c>
      <c r="B1554" s="1" t="s">
        <v>3562</v>
      </c>
      <c r="C1554" s="1">
        <v>1336</v>
      </c>
      <c r="D1554" s="1" t="s">
        <v>17</v>
      </c>
      <c r="E1554" s="1" t="s">
        <v>3563</v>
      </c>
      <c r="F1554" s="1">
        <v>871</v>
      </c>
      <c r="G1554" s="1" t="s">
        <v>47</v>
      </c>
      <c r="I1554" s="1" t="s">
        <v>1038</v>
      </c>
      <c r="J1554" s="1" t="s">
        <v>1039</v>
      </c>
      <c r="K1554" s="1">
        <v>20</v>
      </c>
      <c r="L1554" s="1" t="s">
        <v>3467</v>
      </c>
      <c r="M1554" s="1">
        <v>55</v>
      </c>
      <c r="N1554" s="1" t="s">
        <v>46388</v>
      </c>
      <c r="O1554" s="1">
        <v>98</v>
      </c>
      <c r="P1554" s="1">
        <v>12360</v>
      </c>
      <c r="Q1554" s="1">
        <v>1973</v>
      </c>
      <c r="R1554" s="1">
        <v>9999</v>
      </c>
      <c r="S1554" s="1" t="s">
        <v>23</v>
      </c>
      <c r="T1554" s="1" t="s">
        <v>24</v>
      </c>
      <c r="U1554" s="1" t="s">
        <v>25</v>
      </c>
      <c r="V1554" s="1" t="s">
        <v>45674</v>
      </c>
      <c r="AI1554" s="1">
        <v>3</v>
      </c>
      <c r="AJ1554" s="1">
        <v>0.26923999999999998</v>
      </c>
      <c r="AK1554" s="1">
        <v>0.26923999999999998</v>
      </c>
      <c r="AL1554" s="1">
        <v>0.26923999999999998</v>
      </c>
      <c r="AM1554" s="1">
        <v>0.26923999999999998</v>
      </c>
      <c r="AY1554" s="1" t="s">
        <v>46389</v>
      </c>
      <c r="AZ1554" s="1">
        <v>100</v>
      </c>
      <c r="BA1554" s="1" t="s">
        <v>46390</v>
      </c>
      <c r="BB1554" s="1">
        <v>100</v>
      </c>
      <c r="BC1554" s="1" t="s">
        <v>75363</v>
      </c>
      <c r="BD1554" s="1" t="s">
        <v>9986</v>
      </c>
      <c r="BE1554" s="1" t="s">
        <v>45549</v>
      </c>
      <c r="BF1554" s="1" t="s">
        <v>45549</v>
      </c>
      <c r="BG1554" s="1" t="s">
        <v>45549</v>
      </c>
      <c r="BH1554" s="1" t="s">
        <v>45549</v>
      </c>
      <c r="BI1554" s="1" t="s">
        <v>45549</v>
      </c>
    </row>
    <row r="1555" spans="1:61" x14ac:dyDescent="0.35">
      <c r="A1555" s="1" t="s">
        <v>3564</v>
      </c>
      <c r="B1555" s="1" t="s">
        <v>3565</v>
      </c>
      <c r="C1555" s="1">
        <v>1353</v>
      </c>
      <c r="D1555" s="1" t="s">
        <v>17</v>
      </c>
      <c r="E1555" s="1" t="s">
        <v>3566</v>
      </c>
      <c r="F1555" s="1">
        <v>872</v>
      </c>
      <c r="G1555" s="1" t="s">
        <v>47</v>
      </c>
      <c r="I1555" s="1" t="s">
        <v>376</v>
      </c>
      <c r="J1555" s="1" t="s">
        <v>1035</v>
      </c>
      <c r="K1555" s="1">
        <v>21</v>
      </c>
      <c r="L1555" s="1" t="s">
        <v>549</v>
      </c>
      <c r="M1555" s="1">
        <v>127</v>
      </c>
      <c r="N1555" s="1" t="s">
        <v>46409</v>
      </c>
      <c r="O1555" s="1">
        <v>260</v>
      </c>
      <c r="P1555" s="1">
        <v>11615</v>
      </c>
      <c r="Q1555" s="1">
        <v>1963</v>
      </c>
      <c r="R1555" s="1">
        <v>9999</v>
      </c>
      <c r="S1555" s="1" t="s">
        <v>49</v>
      </c>
      <c r="T1555" s="1" t="s">
        <v>24</v>
      </c>
      <c r="U1555" s="1" t="s">
        <v>25</v>
      </c>
      <c r="V1555" s="1" t="s">
        <v>45674</v>
      </c>
      <c r="Z1555" s="1" t="s">
        <v>55</v>
      </c>
      <c r="AI1555" s="1">
        <v>1.75</v>
      </c>
      <c r="AJ1555" s="1">
        <v>0.17072999999999999</v>
      </c>
      <c r="AK1555" s="1">
        <v>0.17072999999999999</v>
      </c>
      <c r="AL1555" s="1">
        <v>0.17072999999999999</v>
      </c>
      <c r="AM1555" s="1">
        <v>0.17072999999999999</v>
      </c>
      <c r="AY1555" s="1" t="s">
        <v>46410</v>
      </c>
      <c r="AZ1555" s="1">
        <v>100</v>
      </c>
      <c r="BA1555" s="1" t="s">
        <v>45727</v>
      </c>
      <c r="BB1555" s="1">
        <v>100</v>
      </c>
      <c r="BC1555" s="1" t="s">
        <v>75363</v>
      </c>
      <c r="BD1555" s="1" t="s">
        <v>36</v>
      </c>
      <c r="BE1555" s="1" t="s">
        <v>45549</v>
      </c>
      <c r="BF1555" s="1" t="s">
        <v>45549</v>
      </c>
      <c r="BG1555" s="1" t="s">
        <v>45549</v>
      </c>
      <c r="BH1555" s="1" t="s">
        <v>45549</v>
      </c>
      <c r="BI1555" s="1" t="s">
        <v>45549</v>
      </c>
    </row>
    <row r="1556" spans="1:61" x14ac:dyDescent="0.35">
      <c r="A1556" s="1" t="s">
        <v>3567</v>
      </c>
      <c r="B1556" s="1" t="s">
        <v>3568</v>
      </c>
      <c r="C1556" s="1">
        <v>1355</v>
      </c>
      <c r="D1556" s="1" t="s">
        <v>17</v>
      </c>
      <c r="E1556" s="1" t="s">
        <v>31</v>
      </c>
      <c r="F1556" s="1">
        <v>878</v>
      </c>
      <c r="G1556" s="1" t="s">
        <v>19</v>
      </c>
      <c r="I1556" s="1" t="s">
        <v>1893</v>
      </c>
      <c r="J1556" s="1" t="s">
        <v>1035</v>
      </c>
      <c r="K1556" s="1">
        <v>21</v>
      </c>
      <c r="L1556" s="1" t="s">
        <v>425</v>
      </c>
      <c r="M1556" s="1">
        <v>167</v>
      </c>
      <c r="N1556" s="1" t="s">
        <v>46411</v>
      </c>
      <c r="O1556" s="1">
        <v>412</v>
      </c>
      <c r="P1556" s="1">
        <v>11543</v>
      </c>
      <c r="Q1556" s="1">
        <v>1971</v>
      </c>
      <c r="R1556" s="1">
        <v>9999</v>
      </c>
      <c r="S1556" s="1" t="s">
        <v>23</v>
      </c>
      <c r="T1556" s="1" t="s">
        <v>24</v>
      </c>
      <c r="U1556" s="1" t="s">
        <v>25</v>
      </c>
      <c r="V1556" s="1" t="s">
        <v>45758</v>
      </c>
      <c r="W1556" s="1" t="s">
        <v>40</v>
      </c>
      <c r="X1556" s="1">
        <v>2010</v>
      </c>
      <c r="Y1556" s="1">
        <v>0.98699999999999999</v>
      </c>
      <c r="Z1556" s="1" t="s">
        <v>26</v>
      </c>
      <c r="AA1556" s="1" t="s">
        <v>56</v>
      </c>
      <c r="AB1556" s="1">
        <v>2012</v>
      </c>
      <c r="AD1556" s="1" t="s">
        <v>366</v>
      </c>
      <c r="AE1556" s="1" t="s">
        <v>45676</v>
      </c>
      <c r="AF1556" s="1" t="s">
        <v>45669</v>
      </c>
      <c r="AG1556" s="1">
        <v>2015</v>
      </c>
      <c r="AH1556" s="1">
        <v>0.9</v>
      </c>
      <c r="AI1556" s="1">
        <v>5.15</v>
      </c>
      <c r="AJ1556" s="1">
        <v>0.30080000000000001</v>
      </c>
      <c r="AK1556" s="1">
        <v>4.7730000000000002E-2</v>
      </c>
      <c r="AL1556" s="1">
        <v>0.30080000000000001</v>
      </c>
      <c r="AM1556" s="1">
        <v>4.7730000000000002E-2</v>
      </c>
      <c r="AN1556" s="1">
        <v>0.05</v>
      </c>
      <c r="AO1556" s="1">
        <v>0.1</v>
      </c>
      <c r="AP1556" s="1">
        <v>0.1</v>
      </c>
      <c r="AQ1556" s="1">
        <v>0.99</v>
      </c>
      <c r="AR1556" s="1" t="s">
        <v>45668</v>
      </c>
      <c r="AS1556" s="1">
        <v>2012</v>
      </c>
      <c r="AY1556" s="1" t="s">
        <v>46116</v>
      </c>
      <c r="AZ1556" s="1">
        <v>100</v>
      </c>
      <c r="BA1556" s="1" t="s">
        <v>46115</v>
      </c>
      <c r="BB1556" s="1">
        <v>100</v>
      </c>
      <c r="BC1556" s="1" t="s">
        <v>75363</v>
      </c>
      <c r="BD1556" s="1" t="s">
        <v>31</v>
      </c>
      <c r="BE1556" s="1" t="s">
        <v>45549</v>
      </c>
      <c r="BF1556" s="1" t="s">
        <v>45549</v>
      </c>
      <c r="BG1556" s="1" t="s">
        <v>45549</v>
      </c>
      <c r="BH1556" s="1" t="s">
        <v>45549</v>
      </c>
      <c r="BI1556" s="1" t="s">
        <v>45549</v>
      </c>
    </row>
    <row r="1557" spans="1:61" x14ac:dyDescent="0.35">
      <c r="A1557" s="1" t="s">
        <v>3569</v>
      </c>
      <c r="B1557" s="1" t="s">
        <v>3570</v>
      </c>
      <c r="C1557" s="1">
        <v>1356</v>
      </c>
      <c r="D1557" s="1" t="s">
        <v>17</v>
      </c>
      <c r="E1557" s="1" t="s">
        <v>36</v>
      </c>
      <c r="F1557" s="1">
        <v>884</v>
      </c>
      <c r="G1557" s="1" t="s">
        <v>19</v>
      </c>
      <c r="I1557" s="1" t="s">
        <v>1893</v>
      </c>
      <c r="J1557" s="1" t="s">
        <v>1035</v>
      </c>
      <c r="K1557" s="1">
        <v>21</v>
      </c>
      <c r="L1557" s="1" t="s">
        <v>964</v>
      </c>
      <c r="M1557" s="1">
        <v>41</v>
      </c>
      <c r="N1557" s="1" t="s">
        <v>46412</v>
      </c>
      <c r="O1557" s="1">
        <v>474</v>
      </c>
      <c r="P1557" s="1">
        <v>10759</v>
      </c>
      <c r="Q1557" s="1">
        <v>1973</v>
      </c>
      <c r="R1557" s="1">
        <v>9999</v>
      </c>
      <c r="S1557" s="1" t="s">
        <v>23</v>
      </c>
      <c r="T1557" s="1" t="s">
        <v>24</v>
      </c>
      <c r="U1557" s="1" t="s">
        <v>25</v>
      </c>
      <c r="V1557" s="1" t="s">
        <v>45758</v>
      </c>
      <c r="W1557" s="1" t="s">
        <v>40</v>
      </c>
      <c r="X1557" s="1">
        <v>2009</v>
      </c>
      <c r="Y1557" s="1">
        <v>0.98299999999999998</v>
      </c>
      <c r="Z1557" s="1" t="s">
        <v>148</v>
      </c>
      <c r="AA1557" s="1" t="s">
        <v>56</v>
      </c>
      <c r="AB1557" s="1">
        <v>2004</v>
      </c>
      <c r="AD1557" s="1" t="s">
        <v>366</v>
      </c>
      <c r="AE1557" s="1" t="s">
        <v>45676</v>
      </c>
      <c r="AF1557" s="1" t="s">
        <v>45669</v>
      </c>
      <c r="AG1557" s="1">
        <v>2015</v>
      </c>
      <c r="AH1557" s="1">
        <v>0.9</v>
      </c>
      <c r="AI1557" s="1">
        <v>5.67</v>
      </c>
      <c r="AJ1557" s="1">
        <v>0.40279999999999999</v>
      </c>
      <c r="AK1557" s="1">
        <v>6.1089999999999998E-2</v>
      </c>
      <c r="AL1557" s="1">
        <v>0.40279999999999999</v>
      </c>
      <c r="AM1557" s="1">
        <v>6.1089999999999998E-2</v>
      </c>
      <c r="AN1557" s="1">
        <v>0.05</v>
      </c>
      <c r="AO1557" s="1">
        <v>0.1</v>
      </c>
      <c r="AP1557" s="1">
        <v>0.1</v>
      </c>
      <c r="AQ1557" s="1">
        <v>0.99</v>
      </c>
      <c r="AR1557" s="1" t="s">
        <v>45668</v>
      </c>
      <c r="AS1557" s="1">
        <v>2015</v>
      </c>
      <c r="AY1557" s="1" t="s">
        <v>46116</v>
      </c>
      <c r="AZ1557" s="1">
        <v>100</v>
      </c>
      <c r="BA1557" s="1" t="s">
        <v>46115</v>
      </c>
      <c r="BB1557" s="1">
        <v>100</v>
      </c>
      <c r="BC1557" s="1" t="s">
        <v>75363</v>
      </c>
      <c r="BD1557" s="1" t="s">
        <v>36</v>
      </c>
      <c r="BE1557" s="1" t="s">
        <v>45549</v>
      </c>
      <c r="BF1557" s="1" t="s">
        <v>45549</v>
      </c>
      <c r="BG1557" s="1" t="s">
        <v>45549</v>
      </c>
      <c r="BH1557" s="1" t="s">
        <v>45549</v>
      </c>
      <c r="BI1557" s="1" t="s">
        <v>45549</v>
      </c>
    </row>
    <row r="1558" spans="1:61" x14ac:dyDescent="0.35">
      <c r="A1558" s="1" t="s">
        <v>3569</v>
      </c>
      <c r="B1558" s="1" t="s">
        <v>3571</v>
      </c>
      <c r="C1558" s="1">
        <v>1356</v>
      </c>
      <c r="D1558" s="1" t="s">
        <v>17</v>
      </c>
      <c r="E1558" s="1" t="s">
        <v>18</v>
      </c>
      <c r="F1558" s="1">
        <v>885</v>
      </c>
      <c r="G1558" s="1" t="s">
        <v>19</v>
      </c>
      <c r="I1558" s="1" t="s">
        <v>1893</v>
      </c>
      <c r="J1558" s="1" t="s">
        <v>1035</v>
      </c>
      <c r="K1558" s="1">
        <v>21</v>
      </c>
      <c r="L1558" s="1" t="s">
        <v>964</v>
      </c>
      <c r="M1558" s="1">
        <v>41</v>
      </c>
      <c r="N1558" s="1" t="s">
        <v>46412</v>
      </c>
      <c r="O1558" s="1">
        <v>495</v>
      </c>
      <c r="P1558" s="1">
        <v>10767</v>
      </c>
      <c r="Q1558" s="1">
        <v>1977</v>
      </c>
      <c r="R1558" s="1">
        <v>9999</v>
      </c>
      <c r="S1558" s="1" t="s">
        <v>23</v>
      </c>
      <c r="T1558" s="1" t="s">
        <v>24</v>
      </c>
      <c r="U1558" s="1" t="s">
        <v>25</v>
      </c>
      <c r="V1558" s="1" t="s">
        <v>45758</v>
      </c>
      <c r="W1558" s="1" t="s">
        <v>40</v>
      </c>
      <c r="X1558" s="1">
        <v>2009</v>
      </c>
      <c r="Y1558" s="1">
        <v>0.93400000000000005</v>
      </c>
      <c r="Z1558" s="1" t="s">
        <v>26</v>
      </c>
      <c r="AD1558" s="1" t="s">
        <v>80</v>
      </c>
      <c r="AE1558" s="1" t="s">
        <v>45676</v>
      </c>
      <c r="AF1558" s="1" t="s">
        <v>45669</v>
      </c>
      <c r="AG1558" s="1">
        <v>2015</v>
      </c>
      <c r="AH1558" s="1">
        <v>0.9</v>
      </c>
      <c r="AI1558" s="1">
        <v>1.2</v>
      </c>
      <c r="AJ1558" s="1">
        <v>0.30525000000000002</v>
      </c>
      <c r="AK1558" s="1">
        <v>0.30525000000000002</v>
      </c>
      <c r="AL1558" s="1">
        <v>0.30525000000000002</v>
      </c>
      <c r="AM1558" s="1">
        <v>0.30525000000000002</v>
      </c>
      <c r="AN1558" s="1">
        <v>0.05</v>
      </c>
      <c r="AO1558" s="1">
        <v>0.1</v>
      </c>
      <c r="AP1558" s="1">
        <v>0.1</v>
      </c>
      <c r="AQ1558" s="1">
        <v>0.98</v>
      </c>
      <c r="AR1558" s="1" t="s">
        <v>45668</v>
      </c>
      <c r="AS1558" s="1">
        <v>2015</v>
      </c>
      <c r="AY1558" s="1" t="s">
        <v>46116</v>
      </c>
      <c r="AZ1558" s="1">
        <v>100</v>
      </c>
      <c r="BA1558" s="1" t="s">
        <v>46115</v>
      </c>
      <c r="BB1558" s="1">
        <v>100</v>
      </c>
      <c r="BC1558" s="1" t="s">
        <v>75363</v>
      </c>
      <c r="BD1558" s="1" t="s">
        <v>18</v>
      </c>
      <c r="BE1558" s="1" t="s">
        <v>45549</v>
      </c>
      <c r="BF1558" s="1" t="s">
        <v>45549</v>
      </c>
      <c r="BG1558" s="1" t="s">
        <v>45549</v>
      </c>
      <c r="BH1558" s="1" t="s">
        <v>45549</v>
      </c>
      <c r="BI1558" s="1" t="s">
        <v>45549</v>
      </c>
    </row>
    <row r="1559" spans="1:61" x14ac:dyDescent="0.35">
      <c r="A1559" s="1" t="s">
        <v>3569</v>
      </c>
      <c r="B1559" s="1" t="s">
        <v>3572</v>
      </c>
      <c r="C1559" s="1">
        <v>1356</v>
      </c>
      <c r="D1559" s="1" t="s">
        <v>17</v>
      </c>
      <c r="E1559" s="1" t="s">
        <v>31</v>
      </c>
      <c r="F1559" s="1">
        <v>886</v>
      </c>
      <c r="G1559" s="1" t="s">
        <v>19</v>
      </c>
      <c r="I1559" s="1" t="s">
        <v>1893</v>
      </c>
      <c r="J1559" s="1" t="s">
        <v>1035</v>
      </c>
      <c r="K1559" s="1">
        <v>21</v>
      </c>
      <c r="L1559" s="1" t="s">
        <v>964</v>
      </c>
      <c r="M1559" s="1">
        <v>41</v>
      </c>
      <c r="N1559" s="1" t="s">
        <v>46412</v>
      </c>
      <c r="O1559" s="1">
        <v>485</v>
      </c>
      <c r="P1559" s="1">
        <v>11003</v>
      </c>
      <c r="Q1559" s="1">
        <v>1981</v>
      </c>
      <c r="R1559" s="1">
        <v>9999</v>
      </c>
      <c r="S1559" s="1" t="s">
        <v>49</v>
      </c>
      <c r="T1559" s="1" t="s">
        <v>24</v>
      </c>
      <c r="U1559" s="1" t="s">
        <v>25</v>
      </c>
      <c r="V1559" s="1" t="s">
        <v>45758</v>
      </c>
      <c r="W1559" s="1" t="s">
        <v>40</v>
      </c>
      <c r="X1559" s="1">
        <v>2007</v>
      </c>
      <c r="Y1559" s="1">
        <v>0.98299999999999998</v>
      </c>
      <c r="Z1559" s="1" t="s">
        <v>414</v>
      </c>
      <c r="AA1559" s="1" t="s">
        <v>56</v>
      </c>
      <c r="AB1559" s="1">
        <v>2004</v>
      </c>
      <c r="AD1559" s="1" t="s">
        <v>80</v>
      </c>
      <c r="AE1559" s="1" t="s">
        <v>45676</v>
      </c>
      <c r="AF1559" s="1" t="s">
        <v>45669</v>
      </c>
      <c r="AG1559" s="1">
        <v>2014</v>
      </c>
      <c r="AH1559" s="1">
        <v>0.9</v>
      </c>
      <c r="AI1559" s="1">
        <v>1.2</v>
      </c>
      <c r="AJ1559" s="1">
        <v>7.4999999999999997E-2</v>
      </c>
      <c r="AK1559" s="1">
        <v>7.4999999999999997E-2</v>
      </c>
      <c r="AL1559" s="1">
        <v>7.4999999999999997E-2</v>
      </c>
      <c r="AM1559" s="1">
        <v>7.4999999999999997E-2</v>
      </c>
      <c r="AN1559" s="1">
        <v>0.05</v>
      </c>
      <c r="AO1559" s="1">
        <v>0.1</v>
      </c>
      <c r="AP1559" s="1">
        <v>0.1</v>
      </c>
      <c r="AQ1559" s="1">
        <v>0.99</v>
      </c>
      <c r="AR1559" s="1" t="s">
        <v>45668</v>
      </c>
      <c r="AS1559" s="1">
        <v>2008</v>
      </c>
      <c r="AY1559" s="1" t="s">
        <v>46116</v>
      </c>
      <c r="AZ1559" s="1">
        <v>100</v>
      </c>
      <c r="BA1559" s="1" t="s">
        <v>46115</v>
      </c>
      <c r="BB1559" s="1">
        <v>100</v>
      </c>
      <c r="BC1559" s="1" t="s">
        <v>75363</v>
      </c>
      <c r="BD1559" s="1" t="s">
        <v>31</v>
      </c>
      <c r="BE1559" s="1" t="s">
        <v>45549</v>
      </c>
      <c r="BF1559" s="1" t="s">
        <v>45549</v>
      </c>
      <c r="BG1559" s="1" t="s">
        <v>45549</v>
      </c>
      <c r="BH1559" s="1" t="s">
        <v>45549</v>
      </c>
      <c r="BI1559" s="1" t="s">
        <v>45549</v>
      </c>
    </row>
    <row r="1560" spans="1:61" x14ac:dyDescent="0.35">
      <c r="A1560" s="1" t="s">
        <v>3569</v>
      </c>
      <c r="B1560" s="1" t="s">
        <v>3573</v>
      </c>
      <c r="C1560" s="1">
        <v>1356</v>
      </c>
      <c r="D1560" s="1" t="s">
        <v>17</v>
      </c>
      <c r="E1560" s="1" t="s">
        <v>33</v>
      </c>
      <c r="F1560" s="1">
        <v>887</v>
      </c>
      <c r="G1560" s="1" t="s">
        <v>19</v>
      </c>
      <c r="I1560" s="1" t="s">
        <v>1893</v>
      </c>
      <c r="J1560" s="1" t="s">
        <v>1035</v>
      </c>
      <c r="K1560" s="1">
        <v>21</v>
      </c>
      <c r="L1560" s="1" t="s">
        <v>964</v>
      </c>
      <c r="M1560" s="1">
        <v>41</v>
      </c>
      <c r="N1560" s="1" t="s">
        <v>46412</v>
      </c>
      <c r="O1560" s="1">
        <v>465</v>
      </c>
      <c r="P1560" s="1">
        <v>10946</v>
      </c>
      <c r="Q1560" s="1">
        <v>1984</v>
      </c>
      <c r="R1560" s="1">
        <v>9999</v>
      </c>
      <c r="S1560" s="1" t="s">
        <v>49</v>
      </c>
      <c r="T1560" s="1" t="s">
        <v>24</v>
      </c>
      <c r="U1560" s="1" t="s">
        <v>25</v>
      </c>
      <c r="V1560" s="1" t="s">
        <v>45758</v>
      </c>
      <c r="W1560" s="1" t="s">
        <v>40</v>
      </c>
      <c r="X1560" s="1">
        <v>2008</v>
      </c>
      <c r="Y1560" s="1">
        <v>0.98299999999999998</v>
      </c>
      <c r="Z1560" s="1" t="s">
        <v>414</v>
      </c>
      <c r="AA1560" s="1" t="s">
        <v>56</v>
      </c>
      <c r="AB1560" s="1">
        <v>2004</v>
      </c>
      <c r="AD1560" s="1" t="s">
        <v>80</v>
      </c>
      <c r="AE1560" s="1" t="s">
        <v>45676</v>
      </c>
      <c r="AF1560" s="1" t="s">
        <v>45669</v>
      </c>
      <c r="AG1560" s="1">
        <v>2014</v>
      </c>
      <c r="AH1560" s="1">
        <v>0.9</v>
      </c>
      <c r="AI1560" s="1">
        <v>1.2</v>
      </c>
      <c r="AJ1560" s="1">
        <v>0.20619999999999999</v>
      </c>
      <c r="AK1560" s="1">
        <v>5.1749999999999997E-2</v>
      </c>
      <c r="AL1560" s="1">
        <v>0.20619999999999999</v>
      </c>
      <c r="AM1560" s="1">
        <v>5.1749999999999997E-2</v>
      </c>
      <c r="AN1560" s="1">
        <v>0.05</v>
      </c>
      <c r="AO1560" s="1">
        <v>0.1</v>
      </c>
      <c r="AP1560" s="1">
        <v>0.1</v>
      </c>
      <c r="AQ1560" s="1">
        <v>0.99</v>
      </c>
      <c r="AR1560" s="1" t="s">
        <v>45668</v>
      </c>
      <c r="AS1560" s="1">
        <v>2012</v>
      </c>
      <c r="AY1560" s="1" t="s">
        <v>46116</v>
      </c>
      <c r="AZ1560" s="1">
        <v>100</v>
      </c>
      <c r="BA1560" s="1" t="s">
        <v>46115</v>
      </c>
      <c r="BB1560" s="1">
        <v>100</v>
      </c>
      <c r="BC1560" s="1" t="s">
        <v>75363</v>
      </c>
      <c r="BD1560" s="1" t="s">
        <v>33</v>
      </c>
      <c r="BE1560" s="1" t="s">
        <v>45549</v>
      </c>
      <c r="BF1560" s="1" t="s">
        <v>45549</v>
      </c>
      <c r="BG1560" s="1" t="s">
        <v>45549</v>
      </c>
      <c r="BH1560" s="1" t="s">
        <v>45549</v>
      </c>
      <c r="BI1560" s="1" t="s">
        <v>45549</v>
      </c>
    </row>
    <row r="1561" spans="1:61" x14ac:dyDescent="0.35">
      <c r="A1561" s="1" t="s">
        <v>3574</v>
      </c>
      <c r="B1561" s="1" t="s">
        <v>3575</v>
      </c>
      <c r="C1561" s="1">
        <v>136</v>
      </c>
      <c r="D1561" s="1" t="s">
        <v>17</v>
      </c>
      <c r="E1561" s="1" t="s">
        <v>18</v>
      </c>
      <c r="F1561" s="1">
        <v>85</v>
      </c>
      <c r="G1561" s="1" t="s">
        <v>19</v>
      </c>
      <c r="I1561" s="1" t="s">
        <v>280</v>
      </c>
      <c r="J1561" s="1" t="s">
        <v>281</v>
      </c>
      <c r="K1561" s="1">
        <v>12</v>
      </c>
      <c r="L1561" s="1" t="s">
        <v>722</v>
      </c>
      <c r="M1561" s="1">
        <v>107</v>
      </c>
      <c r="N1561" s="1" t="s">
        <v>46413</v>
      </c>
      <c r="O1561" s="1">
        <v>634</v>
      </c>
      <c r="P1561" s="1">
        <v>9871</v>
      </c>
      <c r="Q1561" s="1">
        <v>1984</v>
      </c>
      <c r="R1561" s="1">
        <v>9999</v>
      </c>
      <c r="S1561" s="1" t="s">
        <v>49</v>
      </c>
      <c r="T1561" s="1" t="s">
        <v>24</v>
      </c>
      <c r="U1561" s="1" t="s">
        <v>25</v>
      </c>
      <c r="V1561" s="1" t="s">
        <v>45758</v>
      </c>
      <c r="W1561" s="1" t="s">
        <v>40</v>
      </c>
      <c r="X1561" s="1">
        <v>1984</v>
      </c>
      <c r="Y1561" s="1">
        <v>0.95899999999999996</v>
      </c>
      <c r="Z1561" s="1" t="s">
        <v>414</v>
      </c>
      <c r="AA1561" s="1" t="s">
        <v>56</v>
      </c>
      <c r="AB1561" s="1">
        <v>2009</v>
      </c>
      <c r="AD1561" s="1" t="s">
        <v>27</v>
      </c>
      <c r="AE1561" s="1" t="s">
        <v>45676</v>
      </c>
      <c r="AI1561" s="1">
        <v>0.2</v>
      </c>
      <c r="AJ1561" s="1">
        <v>0.44490000000000002</v>
      </c>
      <c r="AK1561" s="1">
        <v>5.9389999999999998E-2</v>
      </c>
      <c r="AL1561" s="1">
        <v>0.44490000000000002</v>
      </c>
      <c r="AM1561" s="1">
        <v>5.9389999999999998E-2</v>
      </c>
      <c r="AN1561" s="1">
        <v>0.05</v>
      </c>
      <c r="AO1561" s="1">
        <v>0.1</v>
      </c>
      <c r="AP1561" s="1">
        <v>0.56000000000000005</v>
      </c>
      <c r="AQ1561" s="1">
        <v>0.99</v>
      </c>
      <c r="AX1561" s="1" t="s">
        <v>45668</v>
      </c>
      <c r="AY1561" s="1" t="s">
        <v>46541</v>
      </c>
      <c r="AZ1561" s="1">
        <v>100</v>
      </c>
      <c r="BA1561" s="1" t="s">
        <v>46541</v>
      </c>
      <c r="BB1561" s="1">
        <v>100</v>
      </c>
      <c r="BC1561" s="1" t="s">
        <v>75363</v>
      </c>
      <c r="BD1561" s="1" t="s">
        <v>18</v>
      </c>
      <c r="BE1561" s="1" t="s">
        <v>45549</v>
      </c>
      <c r="BF1561" s="1" t="s">
        <v>45549</v>
      </c>
      <c r="BG1561" s="1" t="s">
        <v>45549</v>
      </c>
      <c r="BH1561" s="1" t="s">
        <v>45549</v>
      </c>
      <c r="BI1561" s="1" t="s">
        <v>45549</v>
      </c>
    </row>
    <row r="1562" spans="1:61" x14ac:dyDescent="0.35">
      <c r="A1562" s="1" t="s">
        <v>3576</v>
      </c>
      <c r="B1562" s="1" t="s">
        <v>3579</v>
      </c>
      <c r="C1562" s="1">
        <v>1364</v>
      </c>
      <c r="D1562" s="1" t="s">
        <v>17</v>
      </c>
      <c r="E1562" s="1" t="s">
        <v>31</v>
      </c>
      <c r="F1562" s="1">
        <v>907</v>
      </c>
      <c r="G1562" s="1" t="s">
        <v>19</v>
      </c>
      <c r="I1562" s="1" t="s">
        <v>1893</v>
      </c>
      <c r="J1562" s="1" t="s">
        <v>1035</v>
      </c>
      <c r="K1562" s="1">
        <v>21</v>
      </c>
      <c r="L1562" s="1" t="s">
        <v>436</v>
      </c>
      <c r="M1562" s="1">
        <v>111</v>
      </c>
      <c r="N1562" s="1" t="s">
        <v>46414</v>
      </c>
      <c r="O1562" s="1">
        <v>391</v>
      </c>
      <c r="P1562" s="1">
        <v>10521</v>
      </c>
      <c r="Q1562" s="1">
        <v>1978</v>
      </c>
      <c r="R1562" s="1">
        <v>9999</v>
      </c>
      <c r="S1562" s="1" t="s">
        <v>49</v>
      </c>
      <c r="T1562" s="1" t="s">
        <v>24</v>
      </c>
      <c r="U1562" s="1" t="s">
        <v>25</v>
      </c>
      <c r="V1562" s="1" t="s">
        <v>45758</v>
      </c>
      <c r="W1562" s="1" t="s">
        <v>40</v>
      </c>
      <c r="X1562" s="1">
        <v>2016</v>
      </c>
      <c r="Y1562" s="1">
        <v>0.98299999999999998</v>
      </c>
      <c r="Z1562" s="1" t="s">
        <v>339</v>
      </c>
      <c r="AA1562" s="1" t="s">
        <v>56</v>
      </c>
      <c r="AB1562" s="1">
        <v>2003</v>
      </c>
      <c r="AD1562" s="1" t="s">
        <v>366</v>
      </c>
      <c r="AE1562" s="1" t="s">
        <v>45676</v>
      </c>
      <c r="AF1562" s="1" t="s">
        <v>45669</v>
      </c>
      <c r="AG1562" s="1">
        <v>2016</v>
      </c>
      <c r="AH1562" s="1">
        <v>0.9</v>
      </c>
      <c r="AI1562" s="1">
        <v>1.2</v>
      </c>
      <c r="AJ1562" s="1">
        <v>0.2414</v>
      </c>
      <c r="AK1562" s="1">
        <v>7.646E-2</v>
      </c>
      <c r="AL1562" s="1">
        <v>0.2414</v>
      </c>
      <c r="AM1562" s="1">
        <v>7.646E-2</v>
      </c>
      <c r="AN1562" s="1">
        <v>0.05</v>
      </c>
      <c r="AO1562" s="1">
        <v>0.1</v>
      </c>
      <c r="AP1562" s="1">
        <v>0.1</v>
      </c>
      <c r="AQ1562" s="1">
        <v>0.99</v>
      </c>
      <c r="AR1562" s="1" t="s">
        <v>45668</v>
      </c>
      <c r="AS1562" s="1">
        <v>2016</v>
      </c>
      <c r="AY1562" s="1" t="s">
        <v>46114</v>
      </c>
      <c r="AZ1562" s="1">
        <v>100</v>
      </c>
      <c r="BA1562" s="1" t="s">
        <v>46115</v>
      </c>
      <c r="BB1562" s="1">
        <v>100</v>
      </c>
      <c r="BC1562" s="1" t="s">
        <v>75363</v>
      </c>
      <c r="BD1562" s="1" t="s">
        <v>31</v>
      </c>
      <c r="BE1562" s="1" t="s">
        <v>45549</v>
      </c>
      <c r="BF1562" s="1" t="s">
        <v>45549</v>
      </c>
      <c r="BG1562" s="1" t="s">
        <v>45549</v>
      </c>
      <c r="BH1562" s="1" t="s">
        <v>45549</v>
      </c>
      <c r="BI1562" s="1" t="s">
        <v>45549</v>
      </c>
    </row>
    <row r="1563" spans="1:61" x14ac:dyDescent="0.35">
      <c r="A1563" s="1" t="s">
        <v>3576</v>
      </c>
      <c r="B1563" s="1" t="s">
        <v>3580</v>
      </c>
      <c r="C1563" s="1">
        <v>1364</v>
      </c>
      <c r="D1563" s="1" t="s">
        <v>17</v>
      </c>
      <c r="E1563" s="1" t="s">
        <v>33</v>
      </c>
      <c r="F1563" s="1">
        <v>908</v>
      </c>
      <c r="G1563" s="1" t="s">
        <v>19</v>
      </c>
      <c r="I1563" s="1" t="s">
        <v>1893</v>
      </c>
      <c r="J1563" s="1" t="s">
        <v>1035</v>
      </c>
      <c r="K1563" s="1">
        <v>21</v>
      </c>
      <c r="L1563" s="1" t="s">
        <v>436</v>
      </c>
      <c r="M1563" s="1">
        <v>111</v>
      </c>
      <c r="N1563" s="1" t="s">
        <v>46414</v>
      </c>
      <c r="O1563" s="1">
        <v>477</v>
      </c>
      <c r="P1563" s="1">
        <v>10452</v>
      </c>
      <c r="Q1563" s="1">
        <v>1982</v>
      </c>
      <c r="R1563" s="1">
        <v>9999</v>
      </c>
      <c r="S1563" s="1" t="s">
        <v>49</v>
      </c>
      <c r="T1563" s="1" t="s">
        <v>24</v>
      </c>
      <c r="U1563" s="1" t="s">
        <v>25</v>
      </c>
      <c r="V1563" s="1" t="s">
        <v>45758</v>
      </c>
      <c r="W1563" s="1" t="s">
        <v>40</v>
      </c>
      <c r="X1563" s="1">
        <v>2014</v>
      </c>
      <c r="Y1563" s="1">
        <v>0.98299999999999998</v>
      </c>
      <c r="Z1563" s="1" t="s">
        <v>339</v>
      </c>
      <c r="AA1563" s="1" t="s">
        <v>56</v>
      </c>
      <c r="AB1563" s="1">
        <v>2003</v>
      </c>
      <c r="AD1563" s="1" t="s">
        <v>366</v>
      </c>
      <c r="AE1563" s="1" t="s">
        <v>45676</v>
      </c>
      <c r="AF1563" s="1" t="s">
        <v>45669</v>
      </c>
      <c r="AG1563" s="1">
        <v>2014</v>
      </c>
      <c r="AH1563" s="1">
        <v>0.9</v>
      </c>
      <c r="AI1563" s="1">
        <v>1.2</v>
      </c>
      <c r="AJ1563" s="1">
        <v>0.23949999999999999</v>
      </c>
      <c r="AK1563" s="1">
        <v>7.1489999999999998E-2</v>
      </c>
      <c r="AL1563" s="1">
        <v>0.23949999999999999</v>
      </c>
      <c r="AM1563" s="1">
        <v>7.1489999999999998E-2</v>
      </c>
      <c r="AN1563" s="1">
        <v>0.05</v>
      </c>
      <c r="AO1563" s="1">
        <v>0.1</v>
      </c>
      <c r="AP1563" s="1">
        <v>0.1</v>
      </c>
      <c r="AQ1563" s="1">
        <v>0.99</v>
      </c>
      <c r="AR1563" s="1" t="s">
        <v>45668</v>
      </c>
      <c r="AS1563" s="1">
        <v>2014</v>
      </c>
      <c r="AY1563" s="1" t="s">
        <v>46114</v>
      </c>
      <c r="AZ1563" s="1">
        <v>100</v>
      </c>
      <c r="BA1563" s="1" t="s">
        <v>46115</v>
      </c>
      <c r="BB1563" s="1">
        <v>100</v>
      </c>
      <c r="BC1563" s="1" t="s">
        <v>75363</v>
      </c>
      <c r="BD1563" s="1" t="s">
        <v>33</v>
      </c>
      <c r="BE1563" s="1" t="s">
        <v>45549</v>
      </c>
      <c r="BF1563" s="1" t="s">
        <v>45549</v>
      </c>
      <c r="BG1563" s="1" t="s">
        <v>45549</v>
      </c>
      <c r="BH1563" s="1" t="s">
        <v>45549</v>
      </c>
      <c r="BI1563" s="1" t="s">
        <v>45549</v>
      </c>
    </row>
    <row r="1564" spans="1:61" x14ac:dyDescent="0.35">
      <c r="A1564" s="1" t="s">
        <v>3581</v>
      </c>
      <c r="B1564" s="1" t="s">
        <v>3582</v>
      </c>
      <c r="C1564" s="1">
        <v>1379</v>
      </c>
      <c r="D1564" s="1" t="s">
        <v>17</v>
      </c>
      <c r="E1564" s="1" t="s">
        <v>36</v>
      </c>
      <c r="F1564" s="1">
        <v>916</v>
      </c>
      <c r="G1564" s="1" t="s">
        <v>19</v>
      </c>
      <c r="I1564" s="1" t="s">
        <v>304</v>
      </c>
      <c r="J1564" s="1" t="s">
        <v>1035</v>
      </c>
      <c r="K1564" s="1">
        <v>21</v>
      </c>
      <c r="L1564" s="1" t="s">
        <v>3583</v>
      </c>
      <c r="M1564" s="1">
        <v>145</v>
      </c>
      <c r="N1564" s="1" t="s">
        <v>46415</v>
      </c>
      <c r="O1564" s="1">
        <v>134</v>
      </c>
      <c r="P1564" s="1">
        <v>11164</v>
      </c>
      <c r="Q1564" s="1">
        <v>1953</v>
      </c>
      <c r="R1564" s="1">
        <v>9999</v>
      </c>
      <c r="S1564" s="1" t="s">
        <v>49</v>
      </c>
      <c r="T1564" s="1" t="s">
        <v>24</v>
      </c>
      <c r="U1564" s="1" t="s">
        <v>25</v>
      </c>
      <c r="V1564" s="1" t="s">
        <v>45672</v>
      </c>
      <c r="W1564" s="1" t="s">
        <v>221</v>
      </c>
      <c r="X1564" s="1">
        <v>2017</v>
      </c>
      <c r="Y1564" s="1">
        <v>0.96</v>
      </c>
      <c r="Z1564" s="1" t="s">
        <v>79</v>
      </c>
      <c r="AA1564" s="1" t="s">
        <v>56</v>
      </c>
      <c r="AB1564" s="1">
        <v>2017</v>
      </c>
      <c r="AD1564" s="1" t="s">
        <v>115</v>
      </c>
      <c r="AE1564" s="1" t="s">
        <v>75</v>
      </c>
      <c r="AI1564" s="1">
        <v>1.2</v>
      </c>
      <c r="AJ1564" s="1">
        <v>0.28521999999999997</v>
      </c>
      <c r="AK1564" s="1">
        <v>0.182</v>
      </c>
      <c r="AL1564" s="1">
        <v>0.28521999999999997</v>
      </c>
      <c r="AM1564" s="1">
        <v>0.182</v>
      </c>
      <c r="AN1564" s="1">
        <v>0.05</v>
      </c>
      <c r="AO1564" s="1">
        <v>0.1</v>
      </c>
      <c r="AP1564" s="1">
        <v>1</v>
      </c>
      <c r="AQ1564" s="1">
        <v>0.99</v>
      </c>
      <c r="AR1564" s="1" t="s">
        <v>45668</v>
      </c>
      <c r="AS1564" s="1">
        <v>2015</v>
      </c>
      <c r="AY1564" s="1" t="s">
        <v>45810</v>
      </c>
      <c r="AZ1564" s="1">
        <v>100</v>
      </c>
      <c r="BA1564" s="1" t="s">
        <v>45810</v>
      </c>
      <c r="BB1564" s="1">
        <v>100</v>
      </c>
      <c r="BC1564" s="1" t="s">
        <v>75363</v>
      </c>
      <c r="BD1564" s="1" t="s">
        <v>36</v>
      </c>
      <c r="BE1564" s="1" t="s">
        <v>45549</v>
      </c>
      <c r="BF1564" s="1" t="s">
        <v>45549</v>
      </c>
      <c r="BG1564" s="1" t="s">
        <v>45549</v>
      </c>
      <c r="BH1564" s="1" t="s">
        <v>45549</v>
      </c>
      <c r="BI1564" s="1" t="s">
        <v>45549</v>
      </c>
    </row>
    <row r="1565" spans="1:61" x14ac:dyDescent="0.35">
      <c r="A1565" s="1" t="s">
        <v>3581</v>
      </c>
      <c r="B1565" s="1" t="s">
        <v>3584</v>
      </c>
      <c r="C1565" s="1">
        <v>1379</v>
      </c>
      <c r="D1565" s="1" t="s">
        <v>17</v>
      </c>
      <c r="E1565" s="1" t="s">
        <v>18</v>
      </c>
      <c r="F1565" s="1">
        <v>918</v>
      </c>
      <c r="G1565" s="1" t="s">
        <v>19</v>
      </c>
      <c r="I1565" s="1" t="s">
        <v>304</v>
      </c>
      <c r="J1565" s="1" t="s">
        <v>1035</v>
      </c>
      <c r="K1565" s="1">
        <v>21</v>
      </c>
      <c r="L1565" s="1" t="s">
        <v>3583</v>
      </c>
      <c r="M1565" s="1">
        <v>145</v>
      </c>
      <c r="N1565" s="1" t="s">
        <v>46415</v>
      </c>
      <c r="O1565" s="1">
        <v>134</v>
      </c>
      <c r="P1565" s="1">
        <v>11162</v>
      </c>
      <c r="Q1565" s="1">
        <v>1953</v>
      </c>
      <c r="R1565" s="1">
        <v>9999</v>
      </c>
      <c r="S1565" s="1" t="s">
        <v>49</v>
      </c>
      <c r="T1565" s="1" t="s">
        <v>24</v>
      </c>
      <c r="U1565" s="1" t="s">
        <v>25</v>
      </c>
      <c r="V1565" s="1" t="s">
        <v>45672</v>
      </c>
      <c r="Y1565" s="1">
        <v>0.30399999999999999</v>
      </c>
      <c r="Z1565" s="1" t="s">
        <v>79</v>
      </c>
      <c r="AD1565" s="1" t="s">
        <v>115</v>
      </c>
      <c r="AE1565" s="1" t="s">
        <v>75</v>
      </c>
      <c r="AI1565" s="1">
        <v>1.2</v>
      </c>
      <c r="AJ1565" s="1">
        <v>0.19594</v>
      </c>
      <c r="AK1565" s="1">
        <v>0.19594</v>
      </c>
      <c r="AL1565" s="1">
        <v>0.19594</v>
      </c>
      <c r="AM1565" s="1">
        <v>0.19594</v>
      </c>
      <c r="AN1565" s="1">
        <v>0.11</v>
      </c>
      <c r="AO1565" s="1">
        <v>0.1</v>
      </c>
      <c r="AP1565" s="1">
        <v>1</v>
      </c>
      <c r="AQ1565" s="1">
        <v>0.98</v>
      </c>
      <c r="AR1565" s="1" t="s">
        <v>45668</v>
      </c>
      <c r="AS1565" s="1">
        <v>2015</v>
      </c>
      <c r="AY1565" s="1" t="s">
        <v>45810</v>
      </c>
      <c r="AZ1565" s="1">
        <v>100</v>
      </c>
      <c r="BA1565" s="1" t="s">
        <v>45810</v>
      </c>
      <c r="BB1565" s="1">
        <v>100</v>
      </c>
      <c r="BC1565" s="1" t="s">
        <v>75363</v>
      </c>
      <c r="BD1565" s="1" t="s">
        <v>18</v>
      </c>
      <c r="BE1565" s="1" t="s">
        <v>45549</v>
      </c>
      <c r="BF1565" s="1" t="s">
        <v>45549</v>
      </c>
      <c r="BG1565" s="1" t="s">
        <v>45549</v>
      </c>
      <c r="BH1565" s="1" t="s">
        <v>45549</v>
      </c>
      <c r="BI1565" s="1" t="s">
        <v>45549</v>
      </c>
    </row>
    <row r="1566" spans="1:61" x14ac:dyDescent="0.35">
      <c r="A1566" s="1" t="s">
        <v>3581</v>
      </c>
      <c r="B1566" s="1" t="s">
        <v>3585</v>
      </c>
      <c r="C1566" s="1">
        <v>1379</v>
      </c>
      <c r="D1566" s="1" t="s">
        <v>17</v>
      </c>
      <c r="E1566" s="1" t="s">
        <v>31</v>
      </c>
      <c r="F1566" s="1">
        <v>919</v>
      </c>
      <c r="G1566" s="1" t="s">
        <v>19</v>
      </c>
      <c r="I1566" s="1" t="s">
        <v>304</v>
      </c>
      <c r="J1566" s="1" t="s">
        <v>1035</v>
      </c>
      <c r="K1566" s="1">
        <v>21</v>
      </c>
      <c r="L1566" s="1" t="s">
        <v>3583</v>
      </c>
      <c r="M1566" s="1">
        <v>145</v>
      </c>
      <c r="N1566" s="1" t="s">
        <v>46415</v>
      </c>
      <c r="O1566" s="1">
        <v>134</v>
      </c>
      <c r="P1566" s="1">
        <v>11191</v>
      </c>
      <c r="Q1566" s="1">
        <v>1953</v>
      </c>
      <c r="R1566" s="1">
        <v>9999</v>
      </c>
      <c r="S1566" s="1" t="s">
        <v>49</v>
      </c>
      <c r="T1566" s="1" t="s">
        <v>24</v>
      </c>
      <c r="U1566" s="1" t="s">
        <v>25</v>
      </c>
      <c r="V1566" s="1" t="s">
        <v>45672</v>
      </c>
      <c r="Y1566" s="1">
        <v>0.315</v>
      </c>
      <c r="Z1566" s="1" t="s">
        <v>79</v>
      </c>
      <c r="AD1566" s="1" t="s">
        <v>115</v>
      </c>
      <c r="AE1566" s="1" t="s">
        <v>75</v>
      </c>
      <c r="AI1566" s="1">
        <v>1.2</v>
      </c>
      <c r="AJ1566" s="1">
        <v>0.19636999999999999</v>
      </c>
      <c r="AK1566" s="1">
        <v>0.19636999999999999</v>
      </c>
      <c r="AL1566" s="1">
        <v>0.19636999999999999</v>
      </c>
      <c r="AM1566" s="1">
        <v>0.19636999999999999</v>
      </c>
      <c r="AN1566" s="1">
        <v>0.11</v>
      </c>
      <c r="AO1566" s="1">
        <v>0.1</v>
      </c>
      <c r="AP1566" s="1">
        <v>1</v>
      </c>
      <c r="AQ1566" s="1">
        <v>0.98</v>
      </c>
      <c r="AR1566" s="1" t="s">
        <v>45668</v>
      </c>
      <c r="AS1566" s="1">
        <v>2015</v>
      </c>
      <c r="AY1566" s="1" t="s">
        <v>45810</v>
      </c>
      <c r="AZ1566" s="1">
        <v>100</v>
      </c>
      <c r="BA1566" s="1" t="s">
        <v>45810</v>
      </c>
      <c r="BB1566" s="1">
        <v>100</v>
      </c>
      <c r="BC1566" s="1" t="s">
        <v>75363</v>
      </c>
      <c r="BD1566" s="1" t="s">
        <v>31</v>
      </c>
      <c r="BE1566" s="1" t="s">
        <v>45549</v>
      </c>
      <c r="BF1566" s="1" t="s">
        <v>45549</v>
      </c>
      <c r="BG1566" s="1" t="s">
        <v>45549</v>
      </c>
      <c r="BH1566" s="1" t="s">
        <v>45549</v>
      </c>
      <c r="BI1566" s="1" t="s">
        <v>45549</v>
      </c>
    </row>
    <row r="1567" spans="1:61" x14ac:dyDescent="0.35">
      <c r="A1567" s="1" t="s">
        <v>3581</v>
      </c>
      <c r="B1567" s="1" t="s">
        <v>3586</v>
      </c>
      <c r="C1567" s="1">
        <v>1379</v>
      </c>
      <c r="D1567" s="1" t="s">
        <v>17</v>
      </c>
      <c r="E1567" s="1" t="s">
        <v>33</v>
      </c>
      <c r="F1567" s="1">
        <v>920</v>
      </c>
      <c r="G1567" s="1" t="s">
        <v>19</v>
      </c>
      <c r="I1567" s="1" t="s">
        <v>304</v>
      </c>
      <c r="J1567" s="1" t="s">
        <v>1035</v>
      </c>
      <c r="K1567" s="1">
        <v>21</v>
      </c>
      <c r="L1567" s="1" t="s">
        <v>3583</v>
      </c>
      <c r="M1567" s="1">
        <v>145</v>
      </c>
      <c r="N1567" s="1" t="s">
        <v>46415</v>
      </c>
      <c r="O1567" s="1">
        <v>134</v>
      </c>
      <c r="P1567" s="1">
        <v>11152</v>
      </c>
      <c r="Q1567" s="1">
        <v>1954</v>
      </c>
      <c r="R1567" s="1">
        <v>9999</v>
      </c>
      <c r="S1567" s="1" t="s">
        <v>49</v>
      </c>
      <c r="T1567" s="1" t="s">
        <v>24</v>
      </c>
      <c r="U1567" s="1" t="s">
        <v>25</v>
      </c>
      <c r="V1567" s="1" t="s">
        <v>45672</v>
      </c>
      <c r="W1567" s="1" t="s">
        <v>221</v>
      </c>
      <c r="X1567" s="1">
        <v>2017</v>
      </c>
      <c r="Y1567" s="1">
        <v>0.96</v>
      </c>
      <c r="Z1567" s="1" t="s">
        <v>79</v>
      </c>
      <c r="AA1567" s="1" t="s">
        <v>56</v>
      </c>
      <c r="AB1567" s="1">
        <v>2017</v>
      </c>
      <c r="AD1567" s="1" t="s">
        <v>115</v>
      </c>
      <c r="AE1567" s="1" t="s">
        <v>75</v>
      </c>
      <c r="AI1567" s="1">
        <v>1.2</v>
      </c>
      <c r="AJ1567" s="1">
        <v>0.27050000000000002</v>
      </c>
      <c r="AK1567" s="1">
        <v>0.18664</v>
      </c>
      <c r="AL1567" s="1">
        <v>0.27050000000000002</v>
      </c>
      <c r="AM1567" s="1">
        <v>0.18664</v>
      </c>
      <c r="AN1567" s="1">
        <v>0.05</v>
      </c>
      <c r="AO1567" s="1">
        <v>0.1</v>
      </c>
      <c r="AP1567" s="1">
        <v>1</v>
      </c>
      <c r="AQ1567" s="1">
        <v>0.99</v>
      </c>
      <c r="AR1567" s="1" t="s">
        <v>45668</v>
      </c>
      <c r="AS1567" s="1">
        <v>2015</v>
      </c>
      <c r="AY1567" s="1" t="s">
        <v>45810</v>
      </c>
      <c r="AZ1567" s="1">
        <v>100</v>
      </c>
      <c r="BA1567" s="1" t="s">
        <v>45810</v>
      </c>
      <c r="BB1567" s="1">
        <v>100</v>
      </c>
      <c r="BC1567" s="1" t="s">
        <v>75363</v>
      </c>
      <c r="BD1567" s="1" t="s">
        <v>33</v>
      </c>
      <c r="BE1567" s="1" t="s">
        <v>45549</v>
      </c>
      <c r="BF1567" s="1" t="s">
        <v>45549</v>
      </c>
      <c r="BG1567" s="1" t="s">
        <v>45549</v>
      </c>
      <c r="BH1567" s="1" t="s">
        <v>45549</v>
      </c>
      <c r="BI1567" s="1" t="s">
        <v>45549</v>
      </c>
    </row>
    <row r="1568" spans="1:61" x14ac:dyDescent="0.35">
      <c r="A1568" s="1" t="s">
        <v>3581</v>
      </c>
      <c r="B1568" s="1" t="s">
        <v>3587</v>
      </c>
      <c r="C1568" s="1">
        <v>1379</v>
      </c>
      <c r="D1568" s="1" t="s">
        <v>17</v>
      </c>
      <c r="E1568" s="1" t="s">
        <v>85</v>
      </c>
      <c r="F1568" s="1">
        <v>921</v>
      </c>
      <c r="G1568" s="1" t="s">
        <v>19</v>
      </c>
      <c r="I1568" s="1" t="s">
        <v>304</v>
      </c>
      <c r="J1568" s="1" t="s">
        <v>1035</v>
      </c>
      <c r="K1568" s="1">
        <v>21</v>
      </c>
      <c r="L1568" s="1" t="s">
        <v>3583</v>
      </c>
      <c r="M1568" s="1">
        <v>145</v>
      </c>
      <c r="N1568" s="1" t="s">
        <v>46415</v>
      </c>
      <c r="O1568" s="1">
        <v>134</v>
      </c>
      <c r="P1568" s="1">
        <v>11200</v>
      </c>
      <c r="Q1568" s="1">
        <v>1954</v>
      </c>
      <c r="R1568" s="1">
        <v>9999</v>
      </c>
      <c r="S1568" s="1" t="s">
        <v>49</v>
      </c>
      <c r="T1568" s="1" t="s">
        <v>24</v>
      </c>
      <c r="U1568" s="1" t="s">
        <v>25</v>
      </c>
      <c r="V1568" s="1" t="s">
        <v>45672</v>
      </c>
      <c r="Y1568" s="1">
        <v>0.31</v>
      </c>
      <c r="Z1568" s="1" t="s">
        <v>79</v>
      </c>
      <c r="AD1568" s="1" t="s">
        <v>115</v>
      </c>
      <c r="AE1568" s="1" t="s">
        <v>75</v>
      </c>
      <c r="AI1568" s="1">
        <v>1.2</v>
      </c>
      <c r="AJ1568" s="1">
        <v>0.19520000000000001</v>
      </c>
      <c r="AK1568" s="1">
        <v>0.19520000000000001</v>
      </c>
      <c r="AL1568" s="1">
        <v>0.19520000000000001</v>
      </c>
      <c r="AM1568" s="1">
        <v>0.19520000000000001</v>
      </c>
      <c r="AN1568" s="1">
        <v>0.11</v>
      </c>
      <c r="AO1568" s="1">
        <v>0.1</v>
      </c>
      <c r="AP1568" s="1">
        <v>1</v>
      </c>
      <c r="AQ1568" s="1">
        <v>0.98</v>
      </c>
      <c r="AR1568" s="1" t="s">
        <v>45668</v>
      </c>
      <c r="AS1568" s="1">
        <v>2015</v>
      </c>
      <c r="AY1568" s="1" t="s">
        <v>45810</v>
      </c>
      <c r="AZ1568" s="1">
        <v>100</v>
      </c>
      <c r="BA1568" s="1" t="s">
        <v>45810</v>
      </c>
      <c r="BB1568" s="1">
        <v>100</v>
      </c>
      <c r="BC1568" s="1" t="s">
        <v>75363</v>
      </c>
      <c r="BD1568" s="1" t="s">
        <v>85</v>
      </c>
      <c r="BE1568" s="1" t="s">
        <v>45549</v>
      </c>
      <c r="BF1568" s="1" t="s">
        <v>45549</v>
      </c>
      <c r="BG1568" s="1" t="s">
        <v>45549</v>
      </c>
      <c r="BH1568" s="1" t="s">
        <v>45549</v>
      </c>
      <c r="BI1568" s="1" t="s">
        <v>45549</v>
      </c>
    </row>
    <row r="1569" spans="1:61" x14ac:dyDescent="0.35">
      <c r="A1569" s="1" t="s">
        <v>3581</v>
      </c>
      <c r="B1569" s="1" t="s">
        <v>3588</v>
      </c>
      <c r="C1569" s="1">
        <v>1379</v>
      </c>
      <c r="D1569" s="1" t="s">
        <v>17</v>
      </c>
      <c r="E1569" s="1" t="s">
        <v>73</v>
      </c>
      <c r="F1569" s="1">
        <v>922</v>
      </c>
      <c r="G1569" s="1" t="s">
        <v>19</v>
      </c>
      <c r="I1569" s="1" t="s">
        <v>304</v>
      </c>
      <c r="J1569" s="1" t="s">
        <v>1035</v>
      </c>
      <c r="K1569" s="1">
        <v>21</v>
      </c>
      <c r="L1569" s="1" t="s">
        <v>3583</v>
      </c>
      <c r="M1569" s="1">
        <v>145</v>
      </c>
      <c r="N1569" s="1" t="s">
        <v>46415</v>
      </c>
      <c r="O1569" s="1">
        <v>134</v>
      </c>
      <c r="P1569" s="1">
        <v>11190</v>
      </c>
      <c r="Q1569" s="1">
        <v>1954</v>
      </c>
      <c r="R1569" s="1">
        <v>9999</v>
      </c>
      <c r="S1569" s="1" t="s">
        <v>49</v>
      </c>
      <c r="T1569" s="1" t="s">
        <v>24</v>
      </c>
      <c r="U1569" s="1" t="s">
        <v>25</v>
      </c>
      <c r="V1569" s="1" t="s">
        <v>45672</v>
      </c>
      <c r="Y1569" s="1">
        <v>0.108</v>
      </c>
      <c r="Z1569" s="1" t="s">
        <v>79</v>
      </c>
      <c r="AD1569" s="1" t="s">
        <v>115</v>
      </c>
      <c r="AE1569" s="1" t="s">
        <v>75</v>
      </c>
      <c r="AI1569" s="1">
        <v>1.2</v>
      </c>
      <c r="AJ1569" s="1">
        <v>0.26001000000000002</v>
      </c>
      <c r="AK1569" s="1">
        <v>0.26001000000000002</v>
      </c>
      <c r="AL1569" s="1">
        <v>0.19869999999999999</v>
      </c>
      <c r="AM1569" s="1">
        <v>0.19869999999999999</v>
      </c>
      <c r="AN1569" s="1">
        <v>0.11</v>
      </c>
      <c r="AO1569" s="1">
        <v>0.1</v>
      </c>
      <c r="AP1569" s="1">
        <v>1</v>
      </c>
      <c r="AQ1569" s="1">
        <v>0.98</v>
      </c>
      <c r="AR1569" s="1" t="s">
        <v>45668</v>
      </c>
      <c r="AS1569" s="1">
        <v>2015</v>
      </c>
      <c r="AY1569" s="1" t="s">
        <v>45810</v>
      </c>
      <c r="AZ1569" s="1">
        <v>100</v>
      </c>
      <c r="BA1569" s="1" t="s">
        <v>45810</v>
      </c>
      <c r="BB1569" s="1">
        <v>100</v>
      </c>
      <c r="BC1569" s="1" t="s">
        <v>75363</v>
      </c>
      <c r="BD1569" s="1" t="s">
        <v>73</v>
      </c>
      <c r="BE1569" s="1" t="s">
        <v>45549</v>
      </c>
      <c r="BF1569" s="1" t="s">
        <v>45549</v>
      </c>
      <c r="BG1569" s="1" t="s">
        <v>45549</v>
      </c>
      <c r="BH1569" s="1" t="s">
        <v>45549</v>
      </c>
      <c r="BI1569" s="1" t="s">
        <v>45549</v>
      </c>
    </row>
    <row r="1570" spans="1:61" x14ac:dyDescent="0.35">
      <c r="A1570" s="1" t="s">
        <v>3581</v>
      </c>
      <c r="B1570" s="1" t="s">
        <v>3589</v>
      </c>
      <c r="C1570" s="1">
        <v>1379</v>
      </c>
      <c r="D1570" s="1" t="s">
        <v>17</v>
      </c>
      <c r="E1570" s="1" t="s">
        <v>77</v>
      </c>
      <c r="F1570" s="1">
        <v>923</v>
      </c>
      <c r="G1570" s="1" t="s">
        <v>19</v>
      </c>
      <c r="I1570" s="1" t="s">
        <v>304</v>
      </c>
      <c r="J1570" s="1" t="s">
        <v>1035</v>
      </c>
      <c r="K1570" s="1">
        <v>21</v>
      </c>
      <c r="L1570" s="1" t="s">
        <v>3583</v>
      </c>
      <c r="M1570" s="1">
        <v>145</v>
      </c>
      <c r="N1570" s="1" t="s">
        <v>46415</v>
      </c>
      <c r="O1570" s="1">
        <v>134</v>
      </c>
      <c r="P1570" s="1">
        <v>11178</v>
      </c>
      <c r="Q1570" s="1">
        <v>1954</v>
      </c>
      <c r="R1570" s="1">
        <v>9999</v>
      </c>
      <c r="S1570" s="1" t="s">
        <v>49</v>
      </c>
      <c r="T1570" s="1" t="s">
        <v>24</v>
      </c>
      <c r="U1570" s="1" t="s">
        <v>25</v>
      </c>
      <c r="V1570" s="1" t="s">
        <v>45672</v>
      </c>
      <c r="Y1570" s="1">
        <v>0.114</v>
      </c>
      <c r="Z1570" s="1" t="s">
        <v>79</v>
      </c>
      <c r="AD1570" s="1" t="s">
        <v>115</v>
      </c>
      <c r="AE1570" s="1" t="s">
        <v>75</v>
      </c>
      <c r="AI1570" s="1">
        <v>1.2</v>
      </c>
      <c r="AJ1570" s="1">
        <v>0.25459999999999999</v>
      </c>
      <c r="AK1570" s="1">
        <v>0.25459999999999999</v>
      </c>
      <c r="AL1570" s="1">
        <v>0.19869999999999999</v>
      </c>
      <c r="AM1570" s="1">
        <v>0.19869999999999999</v>
      </c>
      <c r="AN1570" s="1">
        <v>0.11</v>
      </c>
      <c r="AO1570" s="1">
        <v>0.1</v>
      </c>
      <c r="AP1570" s="1">
        <v>1</v>
      </c>
      <c r="AQ1570" s="1">
        <v>0.98</v>
      </c>
      <c r="AR1570" s="1" t="s">
        <v>45668</v>
      </c>
      <c r="AS1570" s="1">
        <v>2015</v>
      </c>
      <c r="AY1570" s="1" t="s">
        <v>45810</v>
      </c>
      <c r="AZ1570" s="1">
        <v>100</v>
      </c>
      <c r="BA1570" s="1" t="s">
        <v>45810</v>
      </c>
      <c r="BB1570" s="1">
        <v>100</v>
      </c>
      <c r="BC1570" s="1" t="s">
        <v>75363</v>
      </c>
      <c r="BD1570" s="1" t="s">
        <v>77</v>
      </c>
      <c r="BE1570" s="1" t="s">
        <v>45549</v>
      </c>
      <c r="BF1570" s="1" t="s">
        <v>45549</v>
      </c>
      <c r="BG1570" s="1" t="s">
        <v>45549</v>
      </c>
      <c r="BH1570" s="1" t="s">
        <v>45549</v>
      </c>
      <c r="BI1570" s="1" t="s">
        <v>45549</v>
      </c>
    </row>
    <row r="1571" spans="1:61" x14ac:dyDescent="0.35">
      <c r="A1571" s="1" t="s">
        <v>3581</v>
      </c>
      <c r="B1571" s="1" t="s">
        <v>3590</v>
      </c>
      <c r="C1571" s="1">
        <v>1379</v>
      </c>
      <c r="D1571" s="1" t="s">
        <v>17</v>
      </c>
      <c r="E1571" s="1" t="s">
        <v>46</v>
      </c>
      <c r="F1571" s="1">
        <v>924</v>
      </c>
      <c r="G1571" s="1" t="s">
        <v>19</v>
      </c>
      <c r="I1571" s="1" t="s">
        <v>304</v>
      </c>
      <c r="J1571" s="1" t="s">
        <v>1035</v>
      </c>
      <c r="K1571" s="1">
        <v>21</v>
      </c>
      <c r="L1571" s="1" t="s">
        <v>3583</v>
      </c>
      <c r="M1571" s="1">
        <v>145</v>
      </c>
      <c r="N1571" s="1" t="s">
        <v>46415</v>
      </c>
      <c r="O1571" s="1">
        <v>134</v>
      </c>
      <c r="P1571" s="1">
        <v>11225</v>
      </c>
      <c r="Q1571" s="1">
        <v>1955</v>
      </c>
      <c r="R1571" s="1">
        <v>9999</v>
      </c>
      <c r="S1571" s="1" t="s">
        <v>49</v>
      </c>
      <c r="T1571" s="1" t="s">
        <v>24</v>
      </c>
      <c r="U1571" s="1" t="s">
        <v>25</v>
      </c>
      <c r="V1571" s="1" t="s">
        <v>45672</v>
      </c>
      <c r="Y1571" s="1">
        <v>0.11799999999999999</v>
      </c>
      <c r="Z1571" s="1" t="s">
        <v>79</v>
      </c>
      <c r="AD1571" s="1" t="s">
        <v>115</v>
      </c>
      <c r="AE1571" s="1" t="s">
        <v>75</v>
      </c>
      <c r="AI1571" s="1">
        <v>1.2</v>
      </c>
      <c r="AJ1571" s="1">
        <v>0.25617000000000001</v>
      </c>
      <c r="AK1571" s="1">
        <v>0.25617000000000001</v>
      </c>
      <c r="AL1571" s="1">
        <v>0.19869999999999999</v>
      </c>
      <c r="AM1571" s="1">
        <v>0.19869999999999999</v>
      </c>
      <c r="AN1571" s="1">
        <v>0.11</v>
      </c>
      <c r="AO1571" s="1">
        <v>0.1</v>
      </c>
      <c r="AP1571" s="1">
        <v>1</v>
      </c>
      <c r="AQ1571" s="1">
        <v>0.98</v>
      </c>
      <c r="AR1571" s="1" t="s">
        <v>45668</v>
      </c>
      <c r="AS1571" s="1">
        <v>2015</v>
      </c>
      <c r="AY1571" s="1" t="s">
        <v>45810</v>
      </c>
      <c r="AZ1571" s="1">
        <v>100</v>
      </c>
      <c r="BA1571" s="1" t="s">
        <v>45810</v>
      </c>
      <c r="BB1571" s="1">
        <v>100</v>
      </c>
      <c r="BC1571" s="1" t="s">
        <v>75363</v>
      </c>
      <c r="BD1571" s="1" t="s">
        <v>46</v>
      </c>
      <c r="BE1571" s="1" t="s">
        <v>45549</v>
      </c>
      <c r="BF1571" s="1" t="s">
        <v>45549</v>
      </c>
      <c r="BG1571" s="1" t="s">
        <v>45549</v>
      </c>
      <c r="BH1571" s="1" t="s">
        <v>45549</v>
      </c>
      <c r="BI1571" s="1" t="s">
        <v>45549</v>
      </c>
    </row>
    <row r="1572" spans="1:61" x14ac:dyDescent="0.35">
      <c r="A1572" s="1" t="s">
        <v>3581</v>
      </c>
      <c r="B1572" s="1" t="s">
        <v>3591</v>
      </c>
      <c r="C1572" s="1">
        <v>1379</v>
      </c>
      <c r="D1572" s="1" t="s">
        <v>17</v>
      </c>
      <c r="E1572" s="1" t="s">
        <v>393</v>
      </c>
      <c r="F1572" s="1">
        <v>925</v>
      </c>
      <c r="G1572" s="1" t="s">
        <v>19</v>
      </c>
      <c r="I1572" s="1" t="s">
        <v>304</v>
      </c>
      <c r="J1572" s="1" t="s">
        <v>1035</v>
      </c>
      <c r="K1572" s="1">
        <v>21</v>
      </c>
      <c r="L1572" s="1" t="s">
        <v>3583</v>
      </c>
      <c r="M1572" s="1">
        <v>145</v>
      </c>
      <c r="N1572" s="1" t="s">
        <v>46415</v>
      </c>
      <c r="O1572" s="1">
        <v>134</v>
      </c>
      <c r="P1572" s="1">
        <v>11187</v>
      </c>
      <c r="Q1572" s="1">
        <v>1955</v>
      </c>
      <c r="R1572" s="1">
        <v>9999</v>
      </c>
      <c r="S1572" s="1" t="s">
        <v>49</v>
      </c>
      <c r="T1572" s="1" t="s">
        <v>24</v>
      </c>
      <c r="U1572" s="1" t="s">
        <v>25</v>
      </c>
      <c r="V1572" s="1" t="s">
        <v>45672</v>
      </c>
      <c r="Y1572" s="1">
        <v>0.10100000000000001</v>
      </c>
      <c r="Z1572" s="1" t="s">
        <v>79</v>
      </c>
      <c r="AD1572" s="1" t="s">
        <v>115</v>
      </c>
      <c r="AE1572" s="1" t="s">
        <v>75</v>
      </c>
      <c r="AI1572" s="1">
        <v>1.2</v>
      </c>
      <c r="AJ1572" s="1">
        <v>0.25659999999999999</v>
      </c>
      <c r="AK1572" s="1">
        <v>0.25659999999999999</v>
      </c>
      <c r="AL1572" s="1">
        <v>0.19869999999999999</v>
      </c>
      <c r="AM1572" s="1">
        <v>0.19869999999999999</v>
      </c>
      <c r="AN1572" s="1">
        <v>0.11</v>
      </c>
      <c r="AO1572" s="1">
        <v>0.1</v>
      </c>
      <c r="AP1572" s="1">
        <v>1</v>
      </c>
      <c r="AQ1572" s="1">
        <v>0.98</v>
      </c>
      <c r="AR1572" s="1" t="s">
        <v>45668</v>
      </c>
      <c r="AS1572" s="1">
        <v>2015</v>
      </c>
      <c r="AY1572" s="1" t="s">
        <v>45810</v>
      </c>
      <c r="AZ1572" s="1">
        <v>100</v>
      </c>
      <c r="BA1572" s="1" t="s">
        <v>45810</v>
      </c>
      <c r="BB1572" s="1">
        <v>100</v>
      </c>
      <c r="BC1572" s="1" t="s">
        <v>75363</v>
      </c>
      <c r="BD1572" s="1" t="s">
        <v>393</v>
      </c>
      <c r="BE1572" s="1" t="s">
        <v>45549</v>
      </c>
      <c r="BF1572" s="1" t="s">
        <v>45549</v>
      </c>
      <c r="BG1572" s="1" t="s">
        <v>45549</v>
      </c>
      <c r="BH1572" s="1" t="s">
        <v>45549</v>
      </c>
      <c r="BI1572" s="1" t="s">
        <v>45549</v>
      </c>
    </row>
    <row r="1573" spans="1:61" x14ac:dyDescent="0.35">
      <c r="A1573" s="1" t="s">
        <v>3592</v>
      </c>
      <c r="B1573" s="1" t="s">
        <v>3593</v>
      </c>
      <c r="C1573" s="1">
        <v>1384</v>
      </c>
      <c r="D1573" s="1" t="s">
        <v>17</v>
      </c>
      <c r="E1573" s="1" t="s">
        <v>36</v>
      </c>
      <c r="F1573" s="1">
        <v>932</v>
      </c>
      <c r="G1573" s="1" t="s">
        <v>19</v>
      </c>
      <c r="I1573" s="1" t="s">
        <v>376</v>
      </c>
      <c r="J1573" s="1" t="s">
        <v>1035</v>
      </c>
      <c r="K1573" s="1">
        <v>21</v>
      </c>
      <c r="L1573" s="1" t="s">
        <v>2314</v>
      </c>
      <c r="M1573" s="1">
        <v>199</v>
      </c>
      <c r="N1573" s="1" t="s">
        <v>46416</v>
      </c>
      <c r="O1573" s="1">
        <v>116</v>
      </c>
      <c r="P1573" s="1">
        <v>10639</v>
      </c>
      <c r="Q1573" s="1">
        <v>1969</v>
      </c>
      <c r="R1573" s="1">
        <v>9999</v>
      </c>
      <c r="S1573" s="1" t="s">
        <v>49</v>
      </c>
      <c r="T1573" s="1" t="s">
        <v>24</v>
      </c>
      <c r="U1573" s="1" t="s">
        <v>25</v>
      </c>
      <c r="V1573" s="1" t="s">
        <v>45758</v>
      </c>
      <c r="W1573" s="1" t="s">
        <v>221</v>
      </c>
      <c r="X1573" s="1">
        <v>2012</v>
      </c>
      <c r="Y1573" s="1">
        <v>0.96099999999999997</v>
      </c>
      <c r="Z1573" s="1" t="s">
        <v>79</v>
      </c>
      <c r="AD1573" s="1" t="s">
        <v>366</v>
      </c>
      <c r="AE1573" s="1" t="s">
        <v>45676</v>
      </c>
      <c r="AF1573" s="1" t="s">
        <v>45669</v>
      </c>
      <c r="AG1573" s="1">
        <v>2016</v>
      </c>
      <c r="AH1573" s="1">
        <v>0.9</v>
      </c>
      <c r="AI1573" s="1">
        <v>3.3</v>
      </c>
      <c r="AJ1573" s="1">
        <v>0.27251999999999998</v>
      </c>
      <c r="AK1573" s="1">
        <v>0.27251999999999998</v>
      </c>
      <c r="AL1573" s="1">
        <v>0.19869999999999999</v>
      </c>
      <c r="AM1573" s="1">
        <v>0.19869999999999999</v>
      </c>
      <c r="AN1573" s="1">
        <v>0.1</v>
      </c>
      <c r="AO1573" s="1">
        <v>0.1</v>
      </c>
      <c r="AP1573" s="1">
        <v>0.1</v>
      </c>
      <c r="AQ1573" s="1">
        <v>0.99</v>
      </c>
      <c r="AX1573" s="1" t="s">
        <v>45668</v>
      </c>
      <c r="AY1573" s="1" t="s">
        <v>76755</v>
      </c>
      <c r="AZ1573" s="1">
        <v>100</v>
      </c>
      <c r="BA1573" s="1" t="s">
        <v>76755</v>
      </c>
      <c r="BB1573" s="1">
        <v>100</v>
      </c>
      <c r="BC1573" s="1" t="s">
        <v>75363</v>
      </c>
      <c r="BD1573" s="1" t="s">
        <v>36</v>
      </c>
      <c r="BE1573" s="1" t="s">
        <v>45549</v>
      </c>
      <c r="BF1573" s="1" t="s">
        <v>45549</v>
      </c>
      <c r="BG1573" s="1" t="s">
        <v>45549</v>
      </c>
      <c r="BH1573" s="1" t="s">
        <v>45549</v>
      </c>
      <c r="BI1573" s="1" t="s">
        <v>45549</v>
      </c>
    </row>
    <row r="1574" spans="1:61" x14ac:dyDescent="0.35">
      <c r="A1574" s="1" t="s">
        <v>3592</v>
      </c>
      <c r="B1574" s="1" t="s">
        <v>3594</v>
      </c>
      <c r="C1574" s="1">
        <v>1384</v>
      </c>
      <c r="D1574" s="1" t="s">
        <v>17</v>
      </c>
      <c r="E1574" s="1" t="s">
        <v>18</v>
      </c>
      <c r="F1574" s="1">
        <v>933</v>
      </c>
      <c r="G1574" s="1" t="s">
        <v>19</v>
      </c>
      <c r="I1574" s="1" t="s">
        <v>376</v>
      </c>
      <c r="J1574" s="1" t="s">
        <v>1035</v>
      </c>
      <c r="K1574" s="1">
        <v>21</v>
      </c>
      <c r="L1574" s="1" t="s">
        <v>2314</v>
      </c>
      <c r="M1574" s="1">
        <v>199</v>
      </c>
      <c r="N1574" s="1" t="s">
        <v>46416</v>
      </c>
      <c r="O1574" s="1">
        <v>225</v>
      </c>
      <c r="P1574" s="1">
        <v>10681</v>
      </c>
      <c r="Q1574" s="1">
        <v>1969</v>
      </c>
      <c r="R1574" s="1">
        <v>9999</v>
      </c>
      <c r="S1574" s="1" t="s">
        <v>49</v>
      </c>
      <c r="T1574" s="1" t="s">
        <v>24</v>
      </c>
      <c r="U1574" s="1" t="s">
        <v>25</v>
      </c>
      <c r="V1574" s="1" t="s">
        <v>45758</v>
      </c>
      <c r="W1574" s="1" t="s">
        <v>221</v>
      </c>
      <c r="X1574" s="1">
        <v>2012</v>
      </c>
      <c r="Y1574" s="1">
        <v>0.97</v>
      </c>
      <c r="Z1574" s="1" t="s">
        <v>79</v>
      </c>
      <c r="AA1574" s="1" t="s">
        <v>56</v>
      </c>
      <c r="AB1574" s="1">
        <v>2012</v>
      </c>
      <c r="AD1574" s="1" t="s">
        <v>17</v>
      </c>
      <c r="AE1574" s="1" t="s">
        <v>75</v>
      </c>
      <c r="AF1574" s="1" t="s">
        <v>45669</v>
      </c>
      <c r="AG1574" s="1">
        <v>2016</v>
      </c>
      <c r="AH1574" s="1">
        <v>0.9</v>
      </c>
      <c r="AI1574" s="1">
        <v>3.3</v>
      </c>
      <c r="AJ1574" s="1">
        <v>7.4999999999999997E-2</v>
      </c>
      <c r="AK1574" s="1">
        <v>7.4999999999999997E-2</v>
      </c>
      <c r="AL1574" s="1">
        <v>7.4999999999999997E-2</v>
      </c>
      <c r="AM1574" s="1">
        <v>7.4999999999999997E-2</v>
      </c>
      <c r="AN1574" s="1">
        <v>0.1</v>
      </c>
      <c r="AO1574" s="1">
        <v>0.1</v>
      </c>
      <c r="AP1574" s="1">
        <v>0.1</v>
      </c>
      <c r="AQ1574" s="1">
        <v>0.99</v>
      </c>
      <c r="AX1574" s="1" t="s">
        <v>45668</v>
      </c>
      <c r="AY1574" s="1" t="s">
        <v>76755</v>
      </c>
      <c r="AZ1574" s="1">
        <v>100</v>
      </c>
      <c r="BA1574" s="1" t="s">
        <v>76755</v>
      </c>
      <c r="BB1574" s="1">
        <v>100</v>
      </c>
      <c r="BC1574" s="1" t="s">
        <v>75363</v>
      </c>
      <c r="BD1574" s="1" t="s">
        <v>18</v>
      </c>
      <c r="BE1574" s="1" t="s">
        <v>45549</v>
      </c>
      <c r="BF1574" s="1" t="s">
        <v>45549</v>
      </c>
      <c r="BG1574" s="1" t="s">
        <v>45549</v>
      </c>
      <c r="BH1574" s="1" t="s">
        <v>45549</v>
      </c>
      <c r="BI1574" s="1" t="s">
        <v>45549</v>
      </c>
    </row>
    <row r="1575" spans="1:61" x14ac:dyDescent="0.35">
      <c r="A1575" s="1" t="s">
        <v>3595</v>
      </c>
      <c r="B1575" s="1" t="s">
        <v>3596</v>
      </c>
      <c r="C1575" s="1">
        <v>1391</v>
      </c>
      <c r="D1575" s="1" t="s">
        <v>17</v>
      </c>
      <c r="E1575" s="1" t="s">
        <v>2017</v>
      </c>
      <c r="F1575" s="1">
        <v>936</v>
      </c>
      <c r="G1575" s="1" t="s">
        <v>866</v>
      </c>
      <c r="I1575" s="1" t="s">
        <v>242</v>
      </c>
      <c r="J1575" s="1" t="s">
        <v>243</v>
      </c>
      <c r="K1575" s="1">
        <v>22</v>
      </c>
      <c r="L1575" s="1" t="s">
        <v>1470</v>
      </c>
      <c r="M1575" s="1">
        <v>33</v>
      </c>
      <c r="N1575" s="1" t="s">
        <v>45994</v>
      </c>
      <c r="O1575" s="1">
        <v>21.3</v>
      </c>
      <c r="P1575" s="1">
        <v>4549</v>
      </c>
      <c r="Q1575" s="1">
        <v>1954</v>
      </c>
      <c r="R1575" s="1">
        <v>9999</v>
      </c>
      <c r="S1575" s="1" t="s">
        <v>23</v>
      </c>
      <c r="U1575" s="1" t="s">
        <v>161</v>
      </c>
      <c r="V1575" s="1" t="s">
        <v>866</v>
      </c>
      <c r="Z1575" s="1" t="s">
        <v>189</v>
      </c>
      <c r="AJ1575" s="1">
        <v>8.8529999999999998E-2</v>
      </c>
      <c r="AK1575" s="1">
        <v>8.8529999999999998E-2</v>
      </c>
      <c r="AL1575" s="1">
        <v>8.8529999999999998E-2</v>
      </c>
      <c r="AM1575" s="1">
        <v>8.8529999999999998E-2</v>
      </c>
      <c r="AY1575" s="1" t="s">
        <v>45925</v>
      </c>
      <c r="AZ1575" s="1">
        <v>100</v>
      </c>
      <c r="BA1575" s="1" t="s">
        <v>45815</v>
      </c>
      <c r="BB1575" s="1">
        <v>100</v>
      </c>
      <c r="BC1575" s="1" t="s">
        <v>75363</v>
      </c>
      <c r="BD1575" s="1" t="s">
        <v>878</v>
      </c>
      <c r="BE1575" s="1" t="s">
        <v>2017</v>
      </c>
      <c r="BF1575" s="1" t="s">
        <v>403</v>
      </c>
      <c r="BG1575" s="1" t="s">
        <v>45549</v>
      </c>
      <c r="BH1575" s="1" t="s">
        <v>45549</v>
      </c>
      <c r="BI1575" s="1" t="s">
        <v>45549</v>
      </c>
    </row>
    <row r="1576" spans="1:61" x14ac:dyDescent="0.35">
      <c r="A1576" s="1" t="s">
        <v>3595</v>
      </c>
      <c r="B1576" s="1" t="s">
        <v>3597</v>
      </c>
      <c r="C1576" s="1">
        <v>1391</v>
      </c>
      <c r="D1576" s="1" t="s">
        <v>17</v>
      </c>
      <c r="E1576" s="1" t="s">
        <v>878</v>
      </c>
      <c r="F1576" s="1">
        <v>937</v>
      </c>
      <c r="G1576" s="1" t="s">
        <v>866</v>
      </c>
      <c r="I1576" s="1" t="s">
        <v>242</v>
      </c>
      <c r="J1576" s="1" t="s">
        <v>243</v>
      </c>
      <c r="K1576" s="1">
        <v>22</v>
      </c>
      <c r="L1576" s="1" t="s">
        <v>1470</v>
      </c>
      <c r="M1576" s="1">
        <v>33</v>
      </c>
      <c r="N1576" s="1" t="s">
        <v>45994</v>
      </c>
      <c r="O1576" s="1">
        <v>21.3</v>
      </c>
      <c r="P1576" s="1">
        <v>4549</v>
      </c>
      <c r="Q1576" s="1">
        <v>1954</v>
      </c>
      <c r="R1576" s="1">
        <v>9999</v>
      </c>
      <c r="S1576" s="1" t="s">
        <v>23</v>
      </c>
      <c r="U1576" s="1" t="s">
        <v>161</v>
      </c>
      <c r="V1576" s="1" t="s">
        <v>866</v>
      </c>
      <c r="Z1576" s="1" t="s">
        <v>189</v>
      </c>
      <c r="AJ1576" s="1">
        <v>9.5820000000000002E-2</v>
      </c>
      <c r="AK1576" s="1">
        <v>9.5820000000000002E-2</v>
      </c>
      <c r="AL1576" s="1">
        <v>9.5820000000000002E-2</v>
      </c>
      <c r="AM1576" s="1">
        <v>9.5820000000000002E-2</v>
      </c>
      <c r="AY1576" s="1" t="s">
        <v>45925</v>
      </c>
      <c r="AZ1576" s="1">
        <v>100</v>
      </c>
      <c r="BA1576" s="1" t="s">
        <v>45815</v>
      </c>
      <c r="BB1576" s="1">
        <v>100</v>
      </c>
      <c r="BC1576" s="1" t="s">
        <v>75363</v>
      </c>
      <c r="BD1576" s="1" t="s">
        <v>878</v>
      </c>
      <c r="BE1576" s="1" t="s">
        <v>2017</v>
      </c>
      <c r="BF1576" s="1" t="s">
        <v>403</v>
      </c>
      <c r="BG1576" s="1" t="s">
        <v>45549</v>
      </c>
      <c r="BH1576" s="1" t="s">
        <v>45549</v>
      </c>
      <c r="BI1576" s="1" t="s">
        <v>45549</v>
      </c>
    </row>
    <row r="1577" spans="1:61" x14ac:dyDescent="0.35">
      <c r="A1577" s="1" t="s">
        <v>3595</v>
      </c>
      <c r="B1577" s="1" t="s">
        <v>3598</v>
      </c>
      <c r="C1577" s="1">
        <v>1391</v>
      </c>
      <c r="D1577" s="1" t="s">
        <v>17</v>
      </c>
      <c r="E1577" s="1" t="s">
        <v>403</v>
      </c>
      <c r="F1577" s="1">
        <v>938</v>
      </c>
      <c r="G1577" s="1" t="s">
        <v>866</v>
      </c>
      <c r="I1577" s="1" t="s">
        <v>242</v>
      </c>
      <c r="J1577" s="1" t="s">
        <v>243</v>
      </c>
      <c r="K1577" s="1">
        <v>22</v>
      </c>
      <c r="L1577" s="1" t="s">
        <v>1470</v>
      </c>
      <c r="M1577" s="1">
        <v>33</v>
      </c>
      <c r="N1577" s="1" t="s">
        <v>45994</v>
      </c>
      <c r="O1577" s="1">
        <v>23.5</v>
      </c>
      <c r="P1577" s="1">
        <v>4549</v>
      </c>
      <c r="Q1577" s="1">
        <v>1953</v>
      </c>
      <c r="R1577" s="1">
        <v>9999</v>
      </c>
      <c r="S1577" s="1" t="s">
        <v>23</v>
      </c>
      <c r="U1577" s="1" t="s">
        <v>161</v>
      </c>
      <c r="V1577" s="1" t="s">
        <v>866</v>
      </c>
      <c r="Z1577" s="1" t="s">
        <v>189</v>
      </c>
      <c r="AJ1577" s="1">
        <v>9.1439999999999994E-2</v>
      </c>
      <c r="AK1577" s="1">
        <v>9.1439999999999994E-2</v>
      </c>
      <c r="AL1577" s="1">
        <v>9.1439999999999994E-2</v>
      </c>
      <c r="AM1577" s="1">
        <v>9.1439999999999994E-2</v>
      </c>
      <c r="AY1577" s="1" t="s">
        <v>45925</v>
      </c>
      <c r="AZ1577" s="1">
        <v>100</v>
      </c>
      <c r="BA1577" s="1" t="s">
        <v>45815</v>
      </c>
      <c r="BB1577" s="1">
        <v>100</v>
      </c>
      <c r="BC1577" s="1" t="s">
        <v>75363</v>
      </c>
      <c r="BD1577" s="1" t="s">
        <v>878</v>
      </c>
      <c r="BE1577" s="1" t="s">
        <v>2017</v>
      </c>
      <c r="BF1577" s="1" t="s">
        <v>403</v>
      </c>
      <c r="BG1577" s="1" t="s">
        <v>45549</v>
      </c>
      <c r="BH1577" s="1" t="s">
        <v>45549</v>
      </c>
      <c r="BI1577" s="1" t="s">
        <v>45549</v>
      </c>
    </row>
    <row r="1578" spans="1:61" x14ac:dyDescent="0.35">
      <c r="A1578" s="1" t="s">
        <v>3595</v>
      </c>
      <c r="B1578" s="1" t="s">
        <v>3599</v>
      </c>
      <c r="C1578" s="1">
        <v>1391</v>
      </c>
      <c r="D1578" s="1" t="s">
        <v>17</v>
      </c>
      <c r="E1578" s="1" t="s">
        <v>407</v>
      </c>
      <c r="F1578" s="1">
        <v>939</v>
      </c>
      <c r="G1578" s="1" t="s">
        <v>866</v>
      </c>
      <c r="I1578" s="1" t="s">
        <v>242</v>
      </c>
      <c r="J1578" s="1" t="s">
        <v>243</v>
      </c>
      <c r="K1578" s="1">
        <v>22</v>
      </c>
      <c r="L1578" s="1" t="s">
        <v>1470</v>
      </c>
      <c r="M1578" s="1">
        <v>33</v>
      </c>
      <c r="N1578" s="1" t="s">
        <v>45994</v>
      </c>
      <c r="O1578" s="1">
        <v>21.3</v>
      </c>
      <c r="P1578" s="1">
        <v>4549</v>
      </c>
      <c r="Q1578" s="1">
        <v>1987</v>
      </c>
      <c r="R1578" s="1">
        <v>9999</v>
      </c>
      <c r="U1578" s="1" t="s">
        <v>161</v>
      </c>
      <c r="V1578" s="1" t="s">
        <v>866</v>
      </c>
      <c r="Z1578" s="1" t="s">
        <v>395</v>
      </c>
      <c r="AJ1578" s="1">
        <v>0.14280999999999999</v>
      </c>
      <c r="AK1578" s="1">
        <v>0.14280999999999999</v>
      </c>
      <c r="AL1578" s="1">
        <v>0.14280999999999999</v>
      </c>
      <c r="AM1578" s="1">
        <v>0.14280999999999999</v>
      </c>
      <c r="AY1578" s="1" t="s">
        <v>45925</v>
      </c>
      <c r="AZ1578" s="1">
        <v>100</v>
      </c>
      <c r="BA1578" s="1" t="s">
        <v>45815</v>
      </c>
      <c r="BB1578" s="1">
        <v>100</v>
      </c>
      <c r="BC1578" s="1" t="s">
        <v>75363</v>
      </c>
      <c r="BD1578" s="1" t="s">
        <v>878</v>
      </c>
      <c r="BE1578" s="1" t="s">
        <v>403</v>
      </c>
      <c r="BF1578" s="1" t="s">
        <v>45549</v>
      </c>
      <c r="BG1578" s="1" t="s">
        <v>45549</v>
      </c>
      <c r="BH1578" s="1" t="s">
        <v>45549</v>
      </c>
      <c r="BI1578" s="1" t="s">
        <v>45549</v>
      </c>
    </row>
    <row r="1579" spans="1:61" x14ac:dyDescent="0.35">
      <c r="A1579" s="1" t="s">
        <v>3595</v>
      </c>
      <c r="B1579" s="1" t="s">
        <v>3600</v>
      </c>
      <c r="C1579" s="1">
        <v>1391</v>
      </c>
      <c r="D1579" s="1" t="s">
        <v>17</v>
      </c>
      <c r="E1579" s="1" t="s">
        <v>3601</v>
      </c>
      <c r="F1579" s="1">
        <v>940</v>
      </c>
      <c r="G1579" s="1" t="s">
        <v>866</v>
      </c>
      <c r="I1579" s="1" t="s">
        <v>242</v>
      </c>
      <c r="J1579" s="1" t="s">
        <v>243</v>
      </c>
      <c r="K1579" s="1">
        <v>22</v>
      </c>
      <c r="L1579" s="1" t="s">
        <v>1470</v>
      </c>
      <c r="M1579" s="1">
        <v>33</v>
      </c>
      <c r="N1579" s="1" t="s">
        <v>45994</v>
      </c>
      <c r="O1579" s="1">
        <v>36</v>
      </c>
      <c r="P1579" s="1">
        <v>4549</v>
      </c>
      <c r="Q1579" s="1">
        <v>1999</v>
      </c>
      <c r="R1579" s="1">
        <v>9999</v>
      </c>
      <c r="U1579" s="1" t="s">
        <v>161</v>
      </c>
      <c r="V1579" s="1" t="s">
        <v>866</v>
      </c>
      <c r="Z1579" s="1" t="s">
        <v>2083</v>
      </c>
      <c r="AJ1579" s="1">
        <v>4.1880000000000001E-2</v>
      </c>
      <c r="AK1579" s="1">
        <v>4.1880000000000001E-2</v>
      </c>
      <c r="AL1579" s="1">
        <v>4.1880000000000001E-2</v>
      </c>
      <c r="AM1579" s="1">
        <v>4.1880000000000001E-2</v>
      </c>
      <c r="AY1579" s="1" t="s">
        <v>45925</v>
      </c>
      <c r="AZ1579" s="1">
        <v>100</v>
      </c>
      <c r="BA1579" s="1" t="s">
        <v>45925</v>
      </c>
      <c r="BB1579" s="1">
        <v>100</v>
      </c>
      <c r="BC1579" s="1" t="s">
        <v>75363</v>
      </c>
      <c r="BD1579" s="1" t="s">
        <v>878</v>
      </c>
      <c r="BE1579" s="1" t="s">
        <v>403</v>
      </c>
      <c r="BF1579" s="1" t="s">
        <v>45549</v>
      </c>
      <c r="BG1579" s="1" t="s">
        <v>45549</v>
      </c>
      <c r="BH1579" s="1" t="s">
        <v>45549</v>
      </c>
      <c r="BI1579" s="1" t="s">
        <v>45549</v>
      </c>
    </row>
    <row r="1580" spans="1:61" x14ac:dyDescent="0.35">
      <c r="A1580" s="1" t="s">
        <v>3595</v>
      </c>
      <c r="B1580" s="1" t="s">
        <v>3602</v>
      </c>
      <c r="C1580" s="1">
        <v>1391</v>
      </c>
      <c r="D1580" s="1" t="s">
        <v>17</v>
      </c>
      <c r="E1580" s="1" t="s">
        <v>393</v>
      </c>
      <c r="G1580" s="1" t="s">
        <v>866</v>
      </c>
      <c r="I1580" s="1" t="s">
        <v>242</v>
      </c>
      <c r="J1580" s="1" t="s">
        <v>243</v>
      </c>
      <c r="K1580" s="1">
        <v>22</v>
      </c>
      <c r="L1580" s="1" t="s">
        <v>1470</v>
      </c>
      <c r="M1580" s="1">
        <v>33</v>
      </c>
      <c r="N1580" s="1" t="s">
        <v>45994</v>
      </c>
      <c r="O1580" s="1">
        <v>4.4000000000000004</v>
      </c>
      <c r="P1580" s="1">
        <v>4549</v>
      </c>
      <c r="Q1580" s="1">
        <v>1949</v>
      </c>
      <c r="R1580" s="1">
        <v>9999</v>
      </c>
      <c r="S1580" s="1" t="s">
        <v>49</v>
      </c>
      <c r="U1580" s="1" t="s">
        <v>161</v>
      </c>
      <c r="V1580" s="1" t="s">
        <v>866</v>
      </c>
      <c r="AJ1580" s="1">
        <v>5.3519999999999998E-2</v>
      </c>
      <c r="AK1580" s="1">
        <v>5.3519999999999998E-2</v>
      </c>
      <c r="AL1580" s="1">
        <v>5.3519999999999998E-2</v>
      </c>
      <c r="AM1580" s="1">
        <v>5.3519999999999998E-2</v>
      </c>
      <c r="AY1580" s="1" t="s">
        <v>45925</v>
      </c>
      <c r="AZ1580" s="1">
        <v>100</v>
      </c>
      <c r="BA1580" s="1" t="s">
        <v>45815</v>
      </c>
      <c r="BB1580" s="1">
        <v>100</v>
      </c>
      <c r="BC1580" s="1" t="s">
        <v>75363</v>
      </c>
      <c r="BD1580" s="1" t="s">
        <v>2017</v>
      </c>
      <c r="BE1580" s="1" t="s">
        <v>45549</v>
      </c>
      <c r="BF1580" s="1" t="s">
        <v>45549</v>
      </c>
      <c r="BG1580" s="1" t="s">
        <v>45549</v>
      </c>
      <c r="BH1580" s="1" t="s">
        <v>45549</v>
      </c>
      <c r="BI1580" s="1" t="s">
        <v>45549</v>
      </c>
    </row>
    <row r="1581" spans="1:61" x14ac:dyDescent="0.35">
      <c r="A1581" s="1" t="s">
        <v>3603</v>
      </c>
      <c r="B1581" s="1" t="s">
        <v>3604</v>
      </c>
      <c r="C1581" s="1">
        <v>1393</v>
      </c>
      <c r="D1581" s="1" t="s">
        <v>17</v>
      </c>
      <c r="E1581" s="1" t="s">
        <v>2017</v>
      </c>
      <c r="F1581" s="1">
        <v>90014</v>
      </c>
      <c r="G1581" s="1" t="s">
        <v>19</v>
      </c>
      <c r="I1581" s="1" t="s">
        <v>613</v>
      </c>
      <c r="J1581" s="1" t="s">
        <v>243</v>
      </c>
      <c r="K1581" s="1">
        <v>22</v>
      </c>
      <c r="L1581" s="1" t="s">
        <v>845</v>
      </c>
      <c r="M1581" s="1">
        <v>19</v>
      </c>
      <c r="N1581" s="1" t="s">
        <v>45865</v>
      </c>
      <c r="O1581" s="1">
        <v>97</v>
      </c>
      <c r="P1581" s="1">
        <v>12292</v>
      </c>
      <c r="Q1581" s="1">
        <v>1992</v>
      </c>
      <c r="R1581" s="1">
        <v>9999</v>
      </c>
      <c r="S1581" s="1" t="s">
        <v>450</v>
      </c>
      <c r="T1581" s="1" t="s">
        <v>24</v>
      </c>
      <c r="U1581" s="1" t="s">
        <v>161</v>
      </c>
      <c r="V1581" s="1" t="s">
        <v>45777</v>
      </c>
      <c r="W1581" s="1" t="s">
        <v>774</v>
      </c>
      <c r="X1581" s="1">
        <v>1992</v>
      </c>
      <c r="Y1581" s="1">
        <v>0.89300000000000002</v>
      </c>
      <c r="Z1581" s="1" t="s">
        <v>451</v>
      </c>
      <c r="AD1581" s="1" t="s">
        <v>17</v>
      </c>
      <c r="AE1581" s="1" t="s">
        <v>75</v>
      </c>
      <c r="AI1581" s="1">
        <v>0.83</v>
      </c>
      <c r="AJ1581" s="1">
        <v>0.11131000000000001</v>
      </c>
      <c r="AK1581" s="1">
        <v>0.11131000000000001</v>
      </c>
      <c r="AL1581" s="1">
        <v>0.11131000000000001</v>
      </c>
      <c r="AM1581" s="1">
        <v>0.11131000000000001</v>
      </c>
      <c r="AN1581" s="1">
        <v>0.05</v>
      </c>
      <c r="AO1581" s="1">
        <v>0.05</v>
      </c>
      <c r="AP1581" s="1">
        <v>0.05</v>
      </c>
      <c r="AQ1581" s="1">
        <v>0.98</v>
      </c>
      <c r="AR1581" s="1" t="s">
        <v>45668</v>
      </c>
      <c r="AS1581" s="1">
        <v>1992</v>
      </c>
      <c r="AY1581" s="1" t="s">
        <v>76138</v>
      </c>
      <c r="AZ1581" s="1">
        <v>49.5</v>
      </c>
      <c r="BA1581" s="1" t="s">
        <v>46417</v>
      </c>
      <c r="BB1581" s="1">
        <v>49.5</v>
      </c>
      <c r="BC1581" s="1" t="s">
        <v>75363</v>
      </c>
      <c r="BD1581" s="1" t="s">
        <v>36</v>
      </c>
      <c r="BE1581" s="1" t="s">
        <v>45549</v>
      </c>
      <c r="BF1581" s="1" t="s">
        <v>45549</v>
      </c>
      <c r="BG1581" s="1" t="s">
        <v>45549</v>
      </c>
      <c r="BH1581" s="1" t="s">
        <v>45549</v>
      </c>
      <c r="BI1581" s="1" t="s">
        <v>45549</v>
      </c>
    </row>
    <row r="1582" spans="1:61" x14ac:dyDescent="0.35">
      <c r="A1582" s="1" t="s">
        <v>3603</v>
      </c>
      <c r="B1582" s="1" t="s">
        <v>3605</v>
      </c>
      <c r="C1582" s="1">
        <v>1393</v>
      </c>
      <c r="D1582" s="1" t="s">
        <v>17</v>
      </c>
      <c r="E1582" s="1" t="s">
        <v>878</v>
      </c>
      <c r="F1582" s="1">
        <v>90015</v>
      </c>
      <c r="G1582" s="1" t="s">
        <v>19</v>
      </c>
      <c r="I1582" s="1" t="s">
        <v>613</v>
      </c>
      <c r="J1582" s="1" t="s">
        <v>243</v>
      </c>
      <c r="K1582" s="1">
        <v>22</v>
      </c>
      <c r="L1582" s="1" t="s">
        <v>845</v>
      </c>
      <c r="M1582" s="1">
        <v>19</v>
      </c>
      <c r="N1582" s="1" t="s">
        <v>45865</v>
      </c>
      <c r="O1582" s="1">
        <v>93</v>
      </c>
      <c r="P1582" s="1">
        <v>12292</v>
      </c>
      <c r="Q1582" s="1">
        <v>1992</v>
      </c>
      <c r="R1582" s="1">
        <v>9999</v>
      </c>
      <c r="S1582" s="1" t="s">
        <v>450</v>
      </c>
      <c r="T1582" s="1" t="s">
        <v>24</v>
      </c>
      <c r="U1582" s="1" t="s">
        <v>161</v>
      </c>
      <c r="V1582" s="1" t="s">
        <v>45777</v>
      </c>
      <c r="W1582" s="1" t="s">
        <v>774</v>
      </c>
      <c r="X1582" s="1">
        <v>1992</v>
      </c>
      <c r="Y1582" s="1">
        <v>0.89300000000000002</v>
      </c>
      <c r="Z1582" s="1" t="s">
        <v>451</v>
      </c>
      <c r="AD1582" s="1" t="s">
        <v>17</v>
      </c>
      <c r="AE1582" s="1" t="s">
        <v>75</v>
      </c>
      <c r="AI1582" s="1">
        <v>0.83</v>
      </c>
      <c r="AJ1582" s="1">
        <v>0.1047</v>
      </c>
      <c r="AK1582" s="1">
        <v>0.1047</v>
      </c>
      <c r="AL1582" s="1">
        <v>0.1047</v>
      </c>
      <c r="AM1582" s="1">
        <v>0.1047</v>
      </c>
      <c r="AN1582" s="1">
        <v>0.05</v>
      </c>
      <c r="AO1582" s="1">
        <v>0.05</v>
      </c>
      <c r="AP1582" s="1">
        <v>0.05</v>
      </c>
      <c r="AQ1582" s="1">
        <v>0.98</v>
      </c>
      <c r="AR1582" s="1" t="s">
        <v>45668</v>
      </c>
      <c r="AS1582" s="1">
        <v>1992</v>
      </c>
      <c r="AY1582" s="1" t="s">
        <v>76138</v>
      </c>
      <c r="AZ1582" s="1">
        <v>49.5</v>
      </c>
      <c r="BA1582" s="1" t="s">
        <v>46417</v>
      </c>
      <c r="BB1582" s="1">
        <v>49.5</v>
      </c>
      <c r="BC1582" s="1" t="s">
        <v>75363</v>
      </c>
      <c r="BD1582" s="1" t="s">
        <v>18</v>
      </c>
      <c r="BE1582" s="1" t="s">
        <v>45549</v>
      </c>
      <c r="BF1582" s="1" t="s">
        <v>45549</v>
      </c>
      <c r="BG1582" s="1" t="s">
        <v>45549</v>
      </c>
      <c r="BH1582" s="1" t="s">
        <v>45549</v>
      </c>
      <c r="BI1582" s="1" t="s">
        <v>45549</v>
      </c>
    </row>
    <row r="1583" spans="1:61" x14ac:dyDescent="0.35">
      <c r="A1583" s="1" t="s">
        <v>3603</v>
      </c>
      <c r="B1583" s="1" t="s">
        <v>3606</v>
      </c>
      <c r="C1583" s="1">
        <v>1393</v>
      </c>
      <c r="D1583" s="1" t="s">
        <v>17</v>
      </c>
      <c r="E1583" s="1" t="s">
        <v>33</v>
      </c>
      <c r="F1583" s="1">
        <v>949</v>
      </c>
      <c r="G1583" s="1" t="s">
        <v>47</v>
      </c>
      <c r="I1583" s="1" t="s">
        <v>613</v>
      </c>
      <c r="J1583" s="1" t="s">
        <v>243</v>
      </c>
      <c r="K1583" s="1">
        <v>22</v>
      </c>
      <c r="L1583" s="1" t="s">
        <v>845</v>
      </c>
      <c r="M1583" s="1">
        <v>19</v>
      </c>
      <c r="N1583" s="1" t="s">
        <v>45865</v>
      </c>
      <c r="O1583" s="1">
        <v>425</v>
      </c>
      <c r="P1583" s="1">
        <v>11999</v>
      </c>
      <c r="Q1583" s="1">
        <v>1970</v>
      </c>
      <c r="R1583" s="1">
        <v>9999</v>
      </c>
      <c r="S1583" s="1" t="s">
        <v>49</v>
      </c>
      <c r="T1583" s="1" t="s">
        <v>24</v>
      </c>
      <c r="U1583" s="1" t="s">
        <v>25</v>
      </c>
      <c r="V1583" s="1" t="s">
        <v>45674</v>
      </c>
      <c r="Z1583" s="1" t="s">
        <v>604</v>
      </c>
      <c r="AI1583" s="1">
        <v>5.2610000000000001</v>
      </c>
      <c r="AJ1583" s="1">
        <v>0.13175999999999999</v>
      </c>
      <c r="AK1583" s="1">
        <v>0.13175999999999999</v>
      </c>
      <c r="AL1583" s="1">
        <v>0.13175999999999999</v>
      </c>
      <c r="AM1583" s="1">
        <v>0.13175999999999999</v>
      </c>
      <c r="AY1583" s="1" t="s">
        <v>45925</v>
      </c>
      <c r="AZ1583" s="1">
        <v>100</v>
      </c>
      <c r="BA1583" s="1" t="s">
        <v>45815</v>
      </c>
      <c r="BB1583" s="1">
        <v>100</v>
      </c>
      <c r="BC1583" s="1" t="s">
        <v>75363</v>
      </c>
      <c r="BD1583" s="1" t="s">
        <v>33</v>
      </c>
      <c r="BE1583" s="1" t="s">
        <v>45549</v>
      </c>
      <c r="BF1583" s="1" t="s">
        <v>45549</v>
      </c>
      <c r="BG1583" s="1" t="s">
        <v>45549</v>
      </c>
      <c r="BH1583" s="1" t="s">
        <v>45549</v>
      </c>
      <c r="BI1583" s="1" t="s">
        <v>45549</v>
      </c>
    </row>
    <row r="1584" spans="1:61" x14ac:dyDescent="0.35">
      <c r="A1584" s="1" t="s">
        <v>3603</v>
      </c>
      <c r="B1584" s="1" t="s">
        <v>3607</v>
      </c>
      <c r="C1584" s="1">
        <v>1393</v>
      </c>
      <c r="D1584" s="1" t="s">
        <v>17</v>
      </c>
      <c r="E1584" s="1" t="s">
        <v>73</v>
      </c>
      <c r="F1584" s="1">
        <v>950</v>
      </c>
      <c r="G1584" s="1" t="s">
        <v>19</v>
      </c>
      <c r="I1584" s="1" t="s">
        <v>613</v>
      </c>
      <c r="J1584" s="1" t="s">
        <v>243</v>
      </c>
      <c r="K1584" s="1">
        <v>22</v>
      </c>
      <c r="L1584" s="1" t="s">
        <v>845</v>
      </c>
      <c r="M1584" s="1">
        <v>19</v>
      </c>
      <c r="N1584" s="1" t="s">
        <v>45865</v>
      </c>
      <c r="O1584" s="1">
        <v>524</v>
      </c>
      <c r="P1584" s="1">
        <v>11854</v>
      </c>
      <c r="Q1584" s="1">
        <v>1982</v>
      </c>
      <c r="R1584" s="1">
        <v>9999</v>
      </c>
      <c r="S1584" s="1" t="s">
        <v>23</v>
      </c>
      <c r="T1584" s="1" t="s">
        <v>39</v>
      </c>
      <c r="U1584" s="1" t="s">
        <v>25</v>
      </c>
      <c r="V1584" s="1" t="s">
        <v>46418</v>
      </c>
      <c r="Z1584" s="1" t="s">
        <v>148</v>
      </c>
      <c r="AD1584" s="1" t="s">
        <v>27</v>
      </c>
      <c r="AE1584" s="1" t="s">
        <v>45668</v>
      </c>
      <c r="AF1584" s="1" t="s">
        <v>45669</v>
      </c>
      <c r="AG1584" s="1">
        <v>2015</v>
      </c>
      <c r="AH1584" s="1">
        <v>0.9</v>
      </c>
      <c r="AI1584" s="1">
        <v>0.6</v>
      </c>
      <c r="AJ1584" s="1">
        <v>0.21498</v>
      </c>
      <c r="AK1584" s="1">
        <v>0.21498</v>
      </c>
      <c r="AL1584" s="1">
        <v>0.1469</v>
      </c>
      <c r="AM1584" s="1">
        <v>0.1469</v>
      </c>
      <c r="AN1584" s="1">
        <v>0.1</v>
      </c>
      <c r="AO1584" s="1">
        <v>0.1</v>
      </c>
      <c r="AP1584" s="1">
        <v>0.1</v>
      </c>
      <c r="AQ1584" s="1">
        <v>0.98</v>
      </c>
      <c r="AY1584" s="1" t="s">
        <v>45925</v>
      </c>
      <c r="AZ1584" s="1">
        <v>40.25</v>
      </c>
      <c r="BA1584" s="1" t="s">
        <v>45815</v>
      </c>
      <c r="BB1584" s="1">
        <v>40.25</v>
      </c>
      <c r="BC1584" s="1" t="s">
        <v>75363</v>
      </c>
      <c r="BD1584" s="1" t="s">
        <v>73</v>
      </c>
      <c r="BE1584" s="1" t="s">
        <v>45549</v>
      </c>
      <c r="BF1584" s="1" t="s">
        <v>45549</v>
      </c>
      <c r="BG1584" s="1" t="s">
        <v>45549</v>
      </c>
      <c r="BH1584" s="1" t="s">
        <v>45549</v>
      </c>
      <c r="BI1584" s="1" t="s">
        <v>45549</v>
      </c>
    </row>
    <row r="1585" spans="1:61" x14ac:dyDescent="0.35">
      <c r="A1585" s="1" t="s">
        <v>3611</v>
      </c>
      <c r="B1585" s="1" t="s">
        <v>3612</v>
      </c>
      <c r="C1585" s="1">
        <v>1402</v>
      </c>
      <c r="D1585" s="1" t="s">
        <v>17</v>
      </c>
      <c r="E1585" s="1" t="s">
        <v>31</v>
      </c>
      <c r="F1585" s="1">
        <v>965</v>
      </c>
      <c r="G1585" s="1" t="s">
        <v>47</v>
      </c>
      <c r="I1585" s="1" t="s">
        <v>1120</v>
      </c>
      <c r="J1585" s="1" t="s">
        <v>243</v>
      </c>
      <c r="K1585" s="1">
        <v>22</v>
      </c>
      <c r="L1585" s="1" t="s">
        <v>37</v>
      </c>
      <c r="M1585" s="1">
        <v>89</v>
      </c>
      <c r="N1585" s="1" t="s">
        <v>45924</v>
      </c>
      <c r="O1585" s="1">
        <v>514</v>
      </c>
      <c r="P1585" s="1">
        <v>11224</v>
      </c>
      <c r="Q1585" s="1">
        <v>1969</v>
      </c>
      <c r="R1585" s="1">
        <v>2029</v>
      </c>
      <c r="S1585" s="1" t="s">
        <v>49</v>
      </c>
      <c r="T1585" s="1" t="s">
        <v>24</v>
      </c>
      <c r="U1585" s="1" t="s">
        <v>25</v>
      </c>
      <c r="V1585" s="1" t="s">
        <v>45674</v>
      </c>
      <c r="Z1585" s="1" t="s">
        <v>604</v>
      </c>
      <c r="AI1585" s="1">
        <v>5.2610000000000001</v>
      </c>
      <c r="AJ1585" s="1">
        <v>0.29902000000000001</v>
      </c>
      <c r="AK1585" s="1">
        <v>0.29902000000000001</v>
      </c>
      <c r="AL1585" s="1">
        <v>0.29902000000000001</v>
      </c>
      <c r="AM1585" s="1">
        <v>0.29902000000000001</v>
      </c>
      <c r="AY1585" s="1" t="s">
        <v>45925</v>
      </c>
      <c r="AZ1585" s="1">
        <v>100</v>
      </c>
      <c r="BA1585" s="1" t="s">
        <v>45815</v>
      </c>
      <c r="BB1585" s="1">
        <v>100</v>
      </c>
      <c r="BC1585" s="1" t="s">
        <v>75363</v>
      </c>
      <c r="BD1585" s="1" t="s">
        <v>31</v>
      </c>
      <c r="BE1585" s="1" t="s">
        <v>45549</v>
      </c>
      <c r="BF1585" s="1" t="s">
        <v>45549</v>
      </c>
      <c r="BG1585" s="1" t="s">
        <v>45549</v>
      </c>
      <c r="BH1585" s="1" t="s">
        <v>45549</v>
      </c>
      <c r="BI1585" s="1" t="s">
        <v>45549</v>
      </c>
    </row>
    <row r="1586" spans="1:61" x14ac:dyDescent="0.35">
      <c r="A1586" s="1" t="s">
        <v>3613</v>
      </c>
      <c r="B1586" s="1" t="s">
        <v>3614</v>
      </c>
      <c r="C1586" s="1">
        <v>1403</v>
      </c>
      <c r="D1586" s="1" t="s">
        <v>17</v>
      </c>
      <c r="E1586" s="1" t="s">
        <v>33</v>
      </c>
      <c r="F1586" s="1">
        <v>969</v>
      </c>
      <c r="G1586" s="1" t="s">
        <v>47</v>
      </c>
      <c r="I1586" s="1" t="s">
        <v>1120</v>
      </c>
      <c r="J1586" s="1" t="s">
        <v>243</v>
      </c>
      <c r="K1586" s="1">
        <v>22</v>
      </c>
      <c r="L1586" s="1" t="s">
        <v>436</v>
      </c>
      <c r="M1586" s="1">
        <v>51</v>
      </c>
      <c r="N1586" s="1" t="s">
        <v>46420</v>
      </c>
      <c r="O1586" s="1">
        <v>740</v>
      </c>
      <c r="P1586" s="1">
        <v>10561</v>
      </c>
      <c r="Q1586" s="1">
        <v>1971</v>
      </c>
      <c r="R1586" s="1">
        <v>9999</v>
      </c>
      <c r="S1586" s="1" t="s">
        <v>23</v>
      </c>
      <c r="U1586" s="1" t="s">
        <v>25</v>
      </c>
      <c r="V1586" s="1" t="s">
        <v>45674</v>
      </c>
      <c r="Z1586" s="1" t="s">
        <v>3615</v>
      </c>
      <c r="AI1586" s="1">
        <v>5.2610000000000001</v>
      </c>
      <c r="AJ1586" s="1">
        <v>0.30010999999999999</v>
      </c>
      <c r="AK1586" s="1">
        <v>0.30010999999999999</v>
      </c>
      <c r="AL1586" s="1">
        <v>0.30010999999999999</v>
      </c>
      <c r="AM1586" s="1">
        <v>0.30010999999999999</v>
      </c>
      <c r="AY1586" s="1" t="s">
        <v>45925</v>
      </c>
      <c r="AZ1586" s="1">
        <v>100</v>
      </c>
      <c r="BA1586" s="1" t="s">
        <v>45815</v>
      </c>
      <c r="BB1586" s="1">
        <v>100</v>
      </c>
      <c r="BC1586" s="1" t="s">
        <v>75363</v>
      </c>
      <c r="BD1586" s="1" t="s">
        <v>85</v>
      </c>
      <c r="BE1586" s="1" t="s">
        <v>54411</v>
      </c>
      <c r="BF1586" s="1" t="s">
        <v>45549</v>
      </c>
      <c r="BG1586" s="1" t="s">
        <v>45549</v>
      </c>
      <c r="BH1586" s="1" t="s">
        <v>45549</v>
      </c>
      <c r="BI1586" s="1" t="s">
        <v>45549</v>
      </c>
    </row>
    <row r="1587" spans="1:61" x14ac:dyDescent="0.35">
      <c r="A1587" s="1" t="s">
        <v>3613</v>
      </c>
      <c r="B1587" s="1" t="s">
        <v>3616</v>
      </c>
      <c r="C1587" s="1">
        <v>1403</v>
      </c>
      <c r="D1587" s="1" t="s">
        <v>17</v>
      </c>
      <c r="E1587" s="1" t="s">
        <v>85</v>
      </c>
      <c r="F1587" s="1">
        <v>970</v>
      </c>
      <c r="G1587" s="1" t="s">
        <v>47</v>
      </c>
      <c r="I1587" s="1" t="s">
        <v>1120</v>
      </c>
      <c r="J1587" s="1" t="s">
        <v>243</v>
      </c>
      <c r="K1587" s="1">
        <v>22</v>
      </c>
      <c r="L1587" s="1" t="s">
        <v>436</v>
      </c>
      <c r="M1587" s="1">
        <v>51</v>
      </c>
      <c r="N1587" s="1" t="s">
        <v>46420</v>
      </c>
      <c r="O1587" s="1">
        <v>740</v>
      </c>
      <c r="P1587" s="1">
        <v>10484</v>
      </c>
      <c r="Q1587" s="1">
        <v>1973</v>
      </c>
      <c r="R1587" s="1">
        <v>9999</v>
      </c>
      <c r="S1587" s="1" t="s">
        <v>23</v>
      </c>
      <c r="U1587" s="1" t="s">
        <v>25</v>
      </c>
      <c r="V1587" s="1" t="s">
        <v>45709</v>
      </c>
      <c r="Z1587" s="1" t="s">
        <v>3615</v>
      </c>
      <c r="AI1587" s="1">
        <v>5.2610000000000001</v>
      </c>
      <c r="AJ1587" s="1">
        <v>0.26763999999999999</v>
      </c>
      <c r="AK1587" s="1">
        <v>0.26763999999999999</v>
      </c>
      <c r="AL1587" s="1">
        <v>0.26763999999999999</v>
      </c>
      <c r="AM1587" s="1">
        <v>0.26763999999999999</v>
      </c>
      <c r="AY1587" s="1" t="s">
        <v>45925</v>
      </c>
      <c r="AZ1587" s="1">
        <v>100</v>
      </c>
      <c r="BA1587" s="1" t="s">
        <v>45815</v>
      </c>
      <c r="BB1587" s="1">
        <v>100</v>
      </c>
      <c r="BC1587" s="1" t="s">
        <v>75363</v>
      </c>
      <c r="BD1587" s="1" t="s">
        <v>85</v>
      </c>
      <c r="BE1587" s="1" t="s">
        <v>54411</v>
      </c>
      <c r="BF1587" s="1" t="s">
        <v>45549</v>
      </c>
      <c r="BG1587" s="1" t="s">
        <v>45549</v>
      </c>
      <c r="BH1587" s="1" t="s">
        <v>45549</v>
      </c>
      <c r="BI1587" s="1" t="s">
        <v>45549</v>
      </c>
    </row>
    <row r="1588" spans="1:61" x14ac:dyDescent="0.35">
      <c r="A1588" s="1" t="s">
        <v>3617</v>
      </c>
      <c r="B1588" s="1" t="s">
        <v>3618</v>
      </c>
      <c r="C1588" s="1">
        <v>141</v>
      </c>
      <c r="D1588" s="1" t="s">
        <v>17</v>
      </c>
      <c r="E1588" s="1" t="s">
        <v>36</v>
      </c>
      <c r="F1588" s="1">
        <v>86</v>
      </c>
      <c r="G1588" s="1" t="s">
        <v>47</v>
      </c>
      <c r="I1588" s="1" t="s">
        <v>1145</v>
      </c>
      <c r="J1588" s="1" t="s">
        <v>1146</v>
      </c>
      <c r="K1588" s="1">
        <v>4</v>
      </c>
      <c r="L1588" s="1" t="s">
        <v>1235</v>
      </c>
      <c r="M1588" s="1">
        <v>13</v>
      </c>
      <c r="N1588" s="1" t="s">
        <v>45943</v>
      </c>
      <c r="O1588" s="1">
        <v>113</v>
      </c>
      <c r="P1588" s="1">
        <v>12852</v>
      </c>
      <c r="Q1588" s="1">
        <v>1958</v>
      </c>
      <c r="R1588" s="1">
        <v>9999</v>
      </c>
      <c r="S1588" s="1" t="s">
        <v>49</v>
      </c>
      <c r="T1588" s="1" t="s">
        <v>24</v>
      </c>
      <c r="U1588" s="1" t="s">
        <v>25</v>
      </c>
      <c r="V1588" s="1" t="s">
        <v>45674</v>
      </c>
      <c r="AI1588" s="1">
        <v>1</v>
      </c>
      <c r="AJ1588" s="1">
        <v>0.1</v>
      </c>
      <c r="AK1588" s="1">
        <v>0.1</v>
      </c>
      <c r="AL1588" s="1">
        <v>0.1</v>
      </c>
      <c r="AM1588" s="1">
        <v>0.1</v>
      </c>
      <c r="AY1588" s="1" t="s">
        <v>45933</v>
      </c>
      <c r="AZ1588" s="1">
        <v>100</v>
      </c>
      <c r="BA1588" s="1" t="s">
        <v>45933</v>
      </c>
      <c r="BB1588" s="1">
        <v>100</v>
      </c>
      <c r="BC1588" s="1" t="s">
        <v>75363</v>
      </c>
      <c r="BD1588" s="1" t="s">
        <v>54412</v>
      </c>
      <c r="BE1588" s="1" t="s">
        <v>45549</v>
      </c>
      <c r="BF1588" s="1" t="s">
        <v>45549</v>
      </c>
      <c r="BG1588" s="1" t="s">
        <v>45549</v>
      </c>
      <c r="BH1588" s="1" t="s">
        <v>45549</v>
      </c>
      <c r="BI1588" s="1" t="s">
        <v>45549</v>
      </c>
    </row>
    <row r="1589" spans="1:61" x14ac:dyDescent="0.35">
      <c r="A1589" s="1" t="s">
        <v>3617</v>
      </c>
      <c r="B1589" s="1" t="s">
        <v>3619</v>
      </c>
      <c r="C1589" s="1">
        <v>141</v>
      </c>
      <c r="D1589" s="1" t="s">
        <v>17</v>
      </c>
      <c r="E1589" s="1" t="s">
        <v>18</v>
      </c>
      <c r="F1589" s="1">
        <v>87</v>
      </c>
      <c r="G1589" s="1" t="s">
        <v>47</v>
      </c>
      <c r="I1589" s="1" t="s">
        <v>1145</v>
      </c>
      <c r="J1589" s="1" t="s">
        <v>1146</v>
      </c>
      <c r="K1589" s="1">
        <v>4</v>
      </c>
      <c r="L1589" s="1" t="s">
        <v>1235</v>
      </c>
      <c r="M1589" s="1">
        <v>13</v>
      </c>
      <c r="N1589" s="1" t="s">
        <v>45943</v>
      </c>
      <c r="O1589" s="1">
        <v>113</v>
      </c>
      <c r="P1589" s="1">
        <v>12776</v>
      </c>
      <c r="Q1589" s="1">
        <v>1957</v>
      </c>
      <c r="R1589" s="1">
        <v>9999</v>
      </c>
      <c r="S1589" s="1" t="s">
        <v>49</v>
      </c>
      <c r="T1589" s="1" t="s">
        <v>24</v>
      </c>
      <c r="U1589" s="1" t="s">
        <v>25</v>
      </c>
      <c r="V1589" s="1" t="s">
        <v>45674</v>
      </c>
      <c r="AI1589" s="1">
        <v>1</v>
      </c>
      <c r="AJ1589" s="1">
        <v>0.1</v>
      </c>
      <c r="AK1589" s="1">
        <v>0.1</v>
      </c>
      <c r="AL1589" s="1">
        <v>0.1</v>
      </c>
      <c r="AM1589" s="1">
        <v>0.1</v>
      </c>
      <c r="AY1589" s="1" t="s">
        <v>45933</v>
      </c>
      <c r="AZ1589" s="1">
        <v>100</v>
      </c>
      <c r="BA1589" s="1" t="s">
        <v>45933</v>
      </c>
      <c r="BB1589" s="1">
        <v>100</v>
      </c>
      <c r="BC1589" s="1" t="s">
        <v>75363</v>
      </c>
      <c r="BD1589" s="1" t="s">
        <v>54413</v>
      </c>
      <c r="BE1589" s="1" t="s">
        <v>45549</v>
      </c>
      <c r="BF1589" s="1" t="s">
        <v>45549</v>
      </c>
      <c r="BG1589" s="1" t="s">
        <v>45549</v>
      </c>
      <c r="BH1589" s="1" t="s">
        <v>45549</v>
      </c>
      <c r="BI1589" s="1" t="s">
        <v>45549</v>
      </c>
    </row>
    <row r="1590" spans="1:61" x14ac:dyDescent="0.35">
      <c r="A1590" s="1" t="s">
        <v>3617</v>
      </c>
      <c r="B1590" s="1" t="s">
        <v>3620</v>
      </c>
      <c r="C1590" s="1">
        <v>141</v>
      </c>
      <c r="D1590" s="1" t="s">
        <v>17</v>
      </c>
      <c r="E1590" s="1" t="s">
        <v>31</v>
      </c>
      <c r="F1590" s="1">
        <v>88</v>
      </c>
      <c r="G1590" s="1" t="s">
        <v>47</v>
      </c>
      <c r="I1590" s="1" t="s">
        <v>1145</v>
      </c>
      <c r="J1590" s="1" t="s">
        <v>1146</v>
      </c>
      <c r="K1590" s="1">
        <v>4</v>
      </c>
      <c r="L1590" s="1" t="s">
        <v>1235</v>
      </c>
      <c r="M1590" s="1">
        <v>13</v>
      </c>
      <c r="N1590" s="1" t="s">
        <v>45943</v>
      </c>
      <c r="O1590" s="1">
        <v>181</v>
      </c>
      <c r="P1590" s="1">
        <v>11979</v>
      </c>
      <c r="Q1590" s="1">
        <v>1961</v>
      </c>
      <c r="R1590" s="1">
        <v>9999</v>
      </c>
      <c r="S1590" s="1" t="s">
        <v>49</v>
      </c>
      <c r="T1590" s="1" t="s">
        <v>24</v>
      </c>
      <c r="U1590" s="1" t="s">
        <v>25</v>
      </c>
      <c r="V1590" s="1" t="s">
        <v>45674</v>
      </c>
      <c r="AI1590" s="1">
        <v>1</v>
      </c>
      <c r="AJ1590" s="1">
        <v>0.1</v>
      </c>
      <c r="AK1590" s="1">
        <v>0.1</v>
      </c>
      <c r="AL1590" s="1">
        <v>0.1</v>
      </c>
      <c r="AM1590" s="1">
        <v>0.1</v>
      </c>
      <c r="AY1590" s="1" t="s">
        <v>45933</v>
      </c>
      <c r="AZ1590" s="1">
        <v>100</v>
      </c>
      <c r="BA1590" s="1" t="s">
        <v>45933</v>
      </c>
      <c r="BB1590" s="1">
        <v>100</v>
      </c>
      <c r="BC1590" s="1" t="s">
        <v>75363</v>
      </c>
      <c r="BD1590" s="1" t="s">
        <v>54414</v>
      </c>
      <c r="BE1590" s="1" t="s">
        <v>45549</v>
      </c>
      <c r="BF1590" s="1" t="s">
        <v>45549</v>
      </c>
      <c r="BG1590" s="1" t="s">
        <v>45549</v>
      </c>
      <c r="BH1590" s="1" t="s">
        <v>45549</v>
      </c>
      <c r="BI1590" s="1" t="s">
        <v>45549</v>
      </c>
    </row>
    <row r="1591" spans="1:61" x14ac:dyDescent="0.35">
      <c r="A1591" s="1" t="s">
        <v>3621</v>
      </c>
      <c r="B1591" s="1" t="s">
        <v>3622</v>
      </c>
      <c r="C1591" s="1">
        <v>1417</v>
      </c>
      <c r="D1591" s="1" t="s">
        <v>17</v>
      </c>
      <c r="E1591" s="1" t="s">
        <v>31</v>
      </c>
      <c r="F1591" s="1">
        <v>980</v>
      </c>
      <c r="G1591" s="1" t="s">
        <v>47</v>
      </c>
      <c r="I1591" s="1" t="s">
        <v>233</v>
      </c>
      <c r="J1591" s="1" t="s">
        <v>243</v>
      </c>
      <c r="K1591" s="1">
        <v>22</v>
      </c>
      <c r="L1591" s="1" t="s">
        <v>493</v>
      </c>
      <c r="M1591" s="1">
        <v>17</v>
      </c>
      <c r="N1591" s="1" t="s">
        <v>46421</v>
      </c>
      <c r="O1591" s="1">
        <v>100</v>
      </c>
      <c r="P1591" s="1">
        <v>13044</v>
      </c>
      <c r="Q1591" s="1">
        <v>1957</v>
      </c>
      <c r="R1591" s="1">
        <v>9999</v>
      </c>
      <c r="S1591" s="1" t="s">
        <v>23</v>
      </c>
      <c r="U1591" s="1" t="s">
        <v>25</v>
      </c>
      <c r="V1591" s="1" t="s">
        <v>45701</v>
      </c>
      <c r="AJ1591" s="1">
        <v>0.16597000000000001</v>
      </c>
      <c r="AK1591" s="1">
        <v>0.16597000000000001</v>
      </c>
      <c r="AL1591" s="1">
        <v>0.16597000000000001</v>
      </c>
      <c r="AM1591" s="1">
        <v>0.16597000000000001</v>
      </c>
      <c r="AY1591" s="1" t="s">
        <v>45820</v>
      </c>
      <c r="AZ1591" s="1">
        <v>100</v>
      </c>
      <c r="BA1591" s="1" t="s">
        <v>45727</v>
      </c>
      <c r="BB1591" s="1">
        <v>100</v>
      </c>
      <c r="BC1591" s="1" t="s">
        <v>75363</v>
      </c>
      <c r="BD1591" s="1" t="s">
        <v>31</v>
      </c>
      <c r="BE1591" s="1" t="s">
        <v>45549</v>
      </c>
      <c r="BF1591" s="1" t="s">
        <v>45549</v>
      </c>
      <c r="BG1591" s="1" t="s">
        <v>45549</v>
      </c>
      <c r="BH1591" s="1" t="s">
        <v>45549</v>
      </c>
      <c r="BI1591" s="1" t="s">
        <v>45549</v>
      </c>
    </row>
    <row r="1592" spans="1:61" x14ac:dyDescent="0.35">
      <c r="A1592" s="1" t="s">
        <v>3621</v>
      </c>
      <c r="B1592" s="1" t="s">
        <v>3623</v>
      </c>
      <c r="C1592" s="1">
        <v>1417</v>
      </c>
      <c r="D1592" s="1" t="s">
        <v>17</v>
      </c>
      <c r="E1592" s="1" t="s">
        <v>33</v>
      </c>
      <c r="F1592" s="1">
        <v>981</v>
      </c>
      <c r="G1592" s="1" t="s">
        <v>47</v>
      </c>
      <c r="I1592" s="1" t="s">
        <v>233</v>
      </c>
      <c r="J1592" s="1" t="s">
        <v>243</v>
      </c>
      <c r="K1592" s="1">
        <v>22</v>
      </c>
      <c r="L1592" s="1" t="s">
        <v>493</v>
      </c>
      <c r="M1592" s="1">
        <v>17</v>
      </c>
      <c r="N1592" s="1" t="s">
        <v>46421</v>
      </c>
      <c r="O1592" s="1">
        <v>108</v>
      </c>
      <c r="P1592" s="1">
        <v>13408</v>
      </c>
      <c r="Q1592" s="1">
        <v>1959</v>
      </c>
      <c r="R1592" s="1">
        <v>9999</v>
      </c>
      <c r="S1592" s="1" t="s">
        <v>23</v>
      </c>
      <c r="U1592" s="1" t="s">
        <v>25</v>
      </c>
      <c r="V1592" s="1" t="s">
        <v>45701</v>
      </c>
      <c r="AJ1592" s="1">
        <v>0.17038</v>
      </c>
      <c r="AK1592" s="1">
        <v>0.17038</v>
      </c>
      <c r="AL1592" s="1">
        <v>0.17038</v>
      </c>
      <c r="AM1592" s="1">
        <v>0.17038</v>
      </c>
      <c r="AY1592" s="1" t="s">
        <v>45820</v>
      </c>
      <c r="AZ1592" s="1">
        <v>100</v>
      </c>
      <c r="BA1592" s="1" t="s">
        <v>45727</v>
      </c>
      <c r="BB1592" s="1">
        <v>100</v>
      </c>
      <c r="BC1592" s="1" t="s">
        <v>75363</v>
      </c>
      <c r="BD1592" s="1" t="s">
        <v>33</v>
      </c>
      <c r="BE1592" s="1" t="s">
        <v>45549</v>
      </c>
      <c r="BF1592" s="1" t="s">
        <v>45549</v>
      </c>
      <c r="BG1592" s="1" t="s">
        <v>45549</v>
      </c>
      <c r="BH1592" s="1" t="s">
        <v>45549</v>
      </c>
      <c r="BI1592" s="1" t="s">
        <v>45549</v>
      </c>
    </row>
    <row r="1593" spans="1:61" x14ac:dyDescent="0.35">
      <c r="A1593" s="1" t="s">
        <v>3624</v>
      </c>
      <c r="B1593" s="1" t="s">
        <v>3625</v>
      </c>
      <c r="C1593" s="1">
        <v>1439</v>
      </c>
      <c r="D1593" s="1" t="s">
        <v>17</v>
      </c>
      <c r="E1593" s="1" t="s">
        <v>1194</v>
      </c>
      <c r="G1593" s="1" t="s">
        <v>47</v>
      </c>
      <c r="I1593" s="1" t="s">
        <v>1120</v>
      </c>
      <c r="J1593" s="1" t="s">
        <v>243</v>
      </c>
      <c r="K1593" s="1">
        <v>22</v>
      </c>
      <c r="L1593" s="1" t="s">
        <v>3626</v>
      </c>
      <c r="M1593" s="1">
        <v>109</v>
      </c>
      <c r="N1593" s="1" t="s">
        <v>46422</v>
      </c>
      <c r="O1593" s="1">
        <v>10</v>
      </c>
      <c r="P1593" s="1">
        <v>13548</v>
      </c>
      <c r="Q1593" s="1">
        <v>1994</v>
      </c>
      <c r="R1593" s="1">
        <v>9999</v>
      </c>
      <c r="U1593" s="1" t="s">
        <v>25</v>
      </c>
      <c r="V1593" s="1" t="s">
        <v>45674</v>
      </c>
      <c r="Z1593" s="1" t="s">
        <v>641</v>
      </c>
      <c r="AI1593" s="1">
        <v>5.2610000000000001</v>
      </c>
      <c r="AJ1593" s="1">
        <v>0.1</v>
      </c>
      <c r="AK1593" s="1">
        <v>0.1</v>
      </c>
      <c r="AL1593" s="1">
        <v>0.1</v>
      </c>
      <c r="AM1593" s="1">
        <v>0.1</v>
      </c>
      <c r="AY1593" s="1" t="s">
        <v>77042</v>
      </c>
      <c r="AZ1593" s="1">
        <v>100</v>
      </c>
      <c r="BA1593" s="1" t="s">
        <v>77042</v>
      </c>
      <c r="BB1593" s="1">
        <v>100</v>
      </c>
      <c r="BC1593" s="1" t="s">
        <v>75363</v>
      </c>
      <c r="BD1593" s="1" t="s">
        <v>1194</v>
      </c>
      <c r="BE1593" s="1" t="s">
        <v>45549</v>
      </c>
      <c r="BF1593" s="1" t="s">
        <v>45549</v>
      </c>
      <c r="BG1593" s="1" t="s">
        <v>45549</v>
      </c>
      <c r="BH1593" s="1" t="s">
        <v>45549</v>
      </c>
      <c r="BI1593" s="1" t="s">
        <v>45549</v>
      </c>
    </row>
    <row r="1594" spans="1:61" x14ac:dyDescent="0.35">
      <c r="A1594" s="1" t="s">
        <v>3624</v>
      </c>
      <c r="B1594" s="1" t="s">
        <v>3627</v>
      </c>
      <c r="C1594" s="1">
        <v>1439</v>
      </c>
      <c r="D1594" s="1" t="s">
        <v>17</v>
      </c>
      <c r="E1594" s="1" t="s">
        <v>1196</v>
      </c>
      <c r="F1594" s="1">
        <v>982</v>
      </c>
      <c r="G1594" s="1" t="s">
        <v>47</v>
      </c>
      <c r="I1594" s="1" t="s">
        <v>1120</v>
      </c>
      <c r="J1594" s="1" t="s">
        <v>243</v>
      </c>
      <c r="K1594" s="1">
        <v>22</v>
      </c>
      <c r="L1594" s="1" t="s">
        <v>3626</v>
      </c>
      <c r="M1594" s="1">
        <v>109</v>
      </c>
      <c r="N1594" s="1" t="s">
        <v>46422</v>
      </c>
      <c r="O1594" s="1">
        <v>23.5</v>
      </c>
      <c r="P1594" s="1">
        <v>13609</v>
      </c>
      <c r="Q1594" s="1">
        <v>1969</v>
      </c>
      <c r="R1594" s="1">
        <v>9999</v>
      </c>
      <c r="S1594" s="1" t="s">
        <v>49</v>
      </c>
      <c r="T1594" s="1" t="s">
        <v>24</v>
      </c>
      <c r="U1594" s="1" t="s">
        <v>25</v>
      </c>
      <c r="V1594" s="1" t="s">
        <v>45674</v>
      </c>
      <c r="AI1594" s="1">
        <v>5.2610000000000001</v>
      </c>
      <c r="AJ1594" s="1">
        <v>0.25559999999999999</v>
      </c>
      <c r="AK1594" s="1">
        <v>0.25559999999999999</v>
      </c>
      <c r="AL1594" s="1">
        <v>0.25559999999999999</v>
      </c>
      <c r="AM1594" s="1">
        <v>0.25559999999999999</v>
      </c>
      <c r="AY1594" s="1" t="s">
        <v>77042</v>
      </c>
      <c r="AZ1594" s="1">
        <v>100</v>
      </c>
      <c r="BA1594" s="1" t="s">
        <v>77042</v>
      </c>
      <c r="BB1594" s="1">
        <v>100</v>
      </c>
      <c r="BC1594" s="1" t="s">
        <v>75363</v>
      </c>
      <c r="BD1594" s="1" t="s">
        <v>1196</v>
      </c>
      <c r="BE1594" s="1" t="s">
        <v>45549</v>
      </c>
      <c r="BF1594" s="1" t="s">
        <v>45549</v>
      </c>
      <c r="BG1594" s="1" t="s">
        <v>45549</v>
      </c>
      <c r="BH1594" s="1" t="s">
        <v>45549</v>
      </c>
      <c r="BI1594" s="1" t="s">
        <v>45549</v>
      </c>
    </row>
    <row r="1595" spans="1:61" x14ac:dyDescent="0.35">
      <c r="A1595" s="1" t="s">
        <v>3624</v>
      </c>
      <c r="B1595" s="1" t="s">
        <v>3628</v>
      </c>
      <c r="C1595" s="1">
        <v>1439</v>
      </c>
      <c r="D1595" s="1" t="s">
        <v>17</v>
      </c>
      <c r="E1595" s="1" t="s">
        <v>1198</v>
      </c>
      <c r="F1595" s="1">
        <v>983</v>
      </c>
      <c r="G1595" s="1" t="s">
        <v>47</v>
      </c>
      <c r="I1595" s="1" t="s">
        <v>1120</v>
      </c>
      <c r="J1595" s="1" t="s">
        <v>243</v>
      </c>
      <c r="K1595" s="1">
        <v>22</v>
      </c>
      <c r="L1595" s="1" t="s">
        <v>3626</v>
      </c>
      <c r="M1595" s="1">
        <v>109</v>
      </c>
      <c r="N1595" s="1" t="s">
        <v>46422</v>
      </c>
      <c r="O1595" s="1">
        <v>34</v>
      </c>
      <c r="P1595" s="1">
        <v>14500</v>
      </c>
      <c r="Q1595" s="1">
        <v>1976</v>
      </c>
      <c r="R1595" s="1">
        <v>9999</v>
      </c>
      <c r="S1595" s="1" t="s">
        <v>23</v>
      </c>
      <c r="U1595" s="1" t="s">
        <v>25</v>
      </c>
      <c r="V1595" s="1" t="s">
        <v>45674</v>
      </c>
      <c r="Z1595" s="1" t="s">
        <v>89</v>
      </c>
      <c r="AI1595" s="1">
        <v>5.2610000000000001</v>
      </c>
      <c r="AJ1595" s="1">
        <v>0.13156999999999999</v>
      </c>
      <c r="AK1595" s="1">
        <v>0.13156999999999999</v>
      </c>
      <c r="AL1595" s="1">
        <v>0.13156999999999999</v>
      </c>
      <c r="AM1595" s="1">
        <v>0.13156999999999999</v>
      </c>
      <c r="AY1595" s="1" t="s">
        <v>77042</v>
      </c>
      <c r="AZ1595" s="1">
        <v>100</v>
      </c>
      <c r="BA1595" s="1" t="s">
        <v>77042</v>
      </c>
      <c r="BB1595" s="1">
        <v>100</v>
      </c>
      <c r="BC1595" s="1" t="s">
        <v>75363</v>
      </c>
      <c r="BD1595" s="1" t="s">
        <v>1198</v>
      </c>
      <c r="BE1595" s="1" t="s">
        <v>45549</v>
      </c>
      <c r="BF1595" s="1" t="s">
        <v>45549</v>
      </c>
      <c r="BG1595" s="1" t="s">
        <v>45549</v>
      </c>
      <c r="BH1595" s="1" t="s">
        <v>45549</v>
      </c>
      <c r="BI1595" s="1" t="s">
        <v>45549</v>
      </c>
    </row>
    <row r="1596" spans="1:61" x14ac:dyDescent="0.35">
      <c r="A1596" s="1" t="s">
        <v>3629</v>
      </c>
      <c r="B1596" s="1" t="s">
        <v>3630</v>
      </c>
      <c r="C1596" s="1">
        <v>1464</v>
      </c>
      <c r="D1596" s="1" t="s">
        <v>17</v>
      </c>
      <c r="E1596" s="1" t="s">
        <v>3631</v>
      </c>
      <c r="F1596" s="1">
        <v>994</v>
      </c>
      <c r="G1596" s="1" t="s">
        <v>47</v>
      </c>
      <c r="I1596" s="1" t="s">
        <v>242</v>
      </c>
      <c r="J1596" s="1" t="s">
        <v>243</v>
      </c>
      <c r="K1596" s="1">
        <v>22</v>
      </c>
      <c r="L1596" s="1" t="s">
        <v>1870</v>
      </c>
      <c r="M1596" s="1">
        <v>77</v>
      </c>
      <c r="N1596" s="1" t="s">
        <v>46106</v>
      </c>
      <c r="O1596" s="1">
        <v>110</v>
      </c>
      <c r="P1596" s="1">
        <v>14500</v>
      </c>
      <c r="Q1596" s="1">
        <v>1972</v>
      </c>
      <c r="R1596" s="1">
        <v>9999</v>
      </c>
      <c r="S1596" s="1" t="s">
        <v>49</v>
      </c>
      <c r="T1596" s="1" t="s">
        <v>24</v>
      </c>
      <c r="U1596" s="1" t="s">
        <v>25</v>
      </c>
      <c r="V1596" s="1" t="s">
        <v>45674</v>
      </c>
      <c r="Z1596" s="1" t="s">
        <v>3632</v>
      </c>
      <c r="AI1596" s="1">
        <v>0.8</v>
      </c>
      <c r="AJ1596" s="1">
        <v>8.4339999999999998E-2</v>
      </c>
      <c r="AK1596" s="1">
        <v>8.4339999999999998E-2</v>
      </c>
      <c r="AL1596" s="1">
        <v>8.4339999999999998E-2</v>
      </c>
      <c r="AM1596" s="1">
        <v>8.4339999999999998E-2</v>
      </c>
      <c r="AY1596" s="1" t="s">
        <v>46107</v>
      </c>
      <c r="AZ1596" s="1">
        <v>100</v>
      </c>
      <c r="BA1596" s="1" t="s">
        <v>46108</v>
      </c>
      <c r="BB1596" s="1">
        <v>100</v>
      </c>
      <c r="BC1596" s="1" t="s">
        <v>75364</v>
      </c>
      <c r="BD1596" s="1" t="s">
        <v>36</v>
      </c>
      <c r="BE1596" s="1" t="s">
        <v>45549</v>
      </c>
      <c r="BF1596" s="1" t="s">
        <v>45549</v>
      </c>
      <c r="BG1596" s="1" t="s">
        <v>45549</v>
      </c>
      <c r="BH1596" s="1" t="s">
        <v>45549</v>
      </c>
      <c r="BI1596" s="1" t="s">
        <v>45549</v>
      </c>
    </row>
    <row r="1597" spans="1:61" x14ac:dyDescent="0.35">
      <c r="A1597" s="1" t="s">
        <v>3629</v>
      </c>
      <c r="B1597" s="1" t="s">
        <v>3633</v>
      </c>
      <c r="C1597" s="1">
        <v>1464</v>
      </c>
      <c r="D1597" s="1" t="s">
        <v>17</v>
      </c>
      <c r="E1597" s="1" t="s">
        <v>3634</v>
      </c>
      <c r="F1597" s="1">
        <v>995</v>
      </c>
      <c r="G1597" s="1" t="s">
        <v>47</v>
      </c>
      <c r="I1597" s="1" t="s">
        <v>242</v>
      </c>
      <c r="J1597" s="1" t="s">
        <v>243</v>
      </c>
      <c r="K1597" s="1">
        <v>22</v>
      </c>
      <c r="L1597" s="1" t="s">
        <v>1870</v>
      </c>
      <c r="M1597" s="1">
        <v>77</v>
      </c>
      <c r="N1597" s="1" t="s">
        <v>46106</v>
      </c>
      <c r="O1597" s="1">
        <v>110</v>
      </c>
      <c r="P1597" s="1">
        <v>14500</v>
      </c>
      <c r="Q1597" s="1">
        <v>1972</v>
      </c>
      <c r="R1597" s="1">
        <v>9999</v>
      </c>
      <c r="S1597" s="1" t="s">
        <v>49</v>
      </c>
      <c r="T1597" s="1" t="s">
        <v>24</v>
      </c>
      <c r="U1597" s="1" t="s">
        <v>25</v>
      </c>
      <c r="V1597" s="1" t="s">
        <v>45674</v>
      </c>
      <c r="Z1597" s="1" t="s">
        <v>3632</v>
      </c>
      <c r="AI1597" s="1">
        <v>0.8</v>
      </c>
      <c r="AJ1597" s="1">
        <v>8.967E-2</v>
      </c>
      <c r="AK1597" s="1">
        <v>8.967E-2</v>
      </c>
      <c r="AL1597" s="1">
        <v>8.967E-2</v>
      </c>
      <c r="AM1597" s="1">
        <v>8.967E-2</v>
      </c>
      <c r="AY1597" s="1" t="s">
        <v>46107</v>
      </c>
      <c r="AZ1597" s="1">
        <v>100</v>
      </c>
      <c r="BA1597" s="1" t="s">
        <v>46108</v>
      </c>
      <c r="BB1597" s="1">
        <v>100</v>
      </c>
      <c r="BC1597" s="1" t="s">
        <v>75364</v>
      </c>
      <c r="BD1597" s="1" t="s">
        <v>18</v>
      </c>
      <c r="BE1597" s="1" t="s">
        <v>45549</v>
      </c>
      <c r="BF1597" s="1" t="s">
        <v>45549</v>
      </c>
      <c r="BG1597" s="1" t="s">
        <v>45549</v>
      </c>
      <c r="BH1597" s="1" t="s">
        <v>45549</v>
      </c>
      <c r="BI1597" s="1" t="s">
        <v>45549</v>
      </c>
    </row>
    <row r="1598" spans="1:61" x14ac:dyDescent="0.35">
      <c r="A1598" s="1" t="s">
        <v>3635</v>
      </c>
      <c r="B1598" s="1" t="s">
        <v>3636</v>
      </c>
      <c r="C1598" s="1">
        <v>1507</v>
      </c>
      <c r="D1598" s="1" t="s">
        <v>17</v>
      </c>
      <c r="E1598" s="1" t="s">
        <v>31</v>
      </c>
      <c r="F1598" s="1">
        <v>1002</v>
      </c>
      <c r="G1598" s="1" t="s">
        <v>47</v>
      </c>
      <c r="I1598" s="1" t="s">
        <v>272</v>
      </c>
      <c r="J1598" s="1" t="s">
        <v>273</v>
      </c>
      <c r="K1598" s="1">
        <v>23</v>
      </c>
      <c r="L1598" s="1" t="s">
        <v>347</v>
      </c>
      <c r="M1598" s="1">
        <v>5</v>
      </c>
      <c r="N1598" s="1" t="s">
        <v>45591</v>
      </c>
      <c r="O1598" s="1">
        <v>111</v>
      </c>
      <c r="P1598" s="1">
        <v>12234</v>
      </c>
      <c r="Q1598" s="1">
        <v>1965</v>
      </c>
      <c r="R1598" s="1">
        <v>9999</v>
      </c>
      <c r="S1598" s="1" t="s">
        <v>23</v>
      </c>
      <c r="T1598" s="1" t="s">
        <v>24</v>
      </c>
      <c r="U1598" s="1" t="s">
        <v>25</v>
      </c>
      <c r="V1598" s="1" t="s">
        <v>45715</v>
      </c>
      <c r="Z1598" s="1" t="s">
        <v>155</v>
      </c>
      <c r="AD1598" s="1" t="s">
        <v>249</v>
      </c>
      <c r="AE1598" s="1" t="s">
        <v>75</v>
      </c>
      <c r="AI1598" s="1">
        <v>2.16</v>
      </c>
      <c r="AJ1598" s="1">
        <v>0.16708999999999999</v>
      </c>
      <c r="AK1598" s="1">
        <v>0.16708999999999999</v>
      </c>
      <c r="AL1598" s="1">
        <v>0.16708999999999999</v>
      </c>
      <c r="AM1598" s="1">
        <v>0.16708999999999999</v>
      </c>
      <c r="AY1598" s="1" t="s">
        <v>46423</v>
      </c>
      <c r="AZ1598" s="1">
        <v>100</v>
      </c>
      <c r="BA1598" s="1" t="s">
        <v>46064</v>
      </c>
      <c r="BB1598" s="1">
        <v>100</v>
      </c>
      <c r="BC1598" s="1" t="s">
        <v>75364</v>
      </c>
      <c r="BD1598" s="1" t="s">
        <v>31</v>
      </c>
      <c r="BE1598" s="1" t="s">
        <v>45549</v>
      </c>
      <c r="BF1598" s="1" t="s">
        <v>45549</v>
      </c>
      <c r="BG1598" s="1" t="s">
        <v>45549</v>
      </c>
      <c r="BH1598" s="1" t="s">
        <v>45549</v>
      </c>
      <c r="BI1598" s="1" t="s">
        <v>45549</v>
      </c>
    </row>
    <row r="1599" spans="1:61" x14ac:dyDescent="0.35">
      <c r="A1599" s="1" t="s">
        <v>3635</v>
      </c>
      <c r="B1599" s="1" t="s">
        <v>3637</v>
      </c>
      <c r="C1599" s="1">
        <v>1507</v>
      </c>
      <c r="D1599" s="1" t="s">
        <v>17</v>
      </c>
      <c r="E1599" s="1" t="s">
        <v>33</v>
      </c>
      <c r="F1599" s="1">
        <v>1003</v>
      </c>
      <c r="G1599" s="1" t="s">
        <v>47</v>
      </c>
      <c r="I1599" s="1" t="s">
        <v>272</v>
      </c>
      <c r="J1599" s="1" t="s">
        <v>273</v>
      </c>
      <c r="K1599" s="1">
        <v>23</v>
      </c>
      <c r="L1599" s="1" t="s">
        <v>347</v>
      </c>
      <c r="M1599" s="1">
        <v>5</v>
      </c>
      <c r="N1599" s="1" t="s">
        <v>45591</v>
      </c>
      <c r="O1599" s="1">
        <v>602</v>
      </c>
      <c r="P1599" s="1">
        <v>11368</v>
      </c>
      <c r="Q1599" s="1">
        <v>1978</v>
      </c>
      <c r="R1599" s="1">
        <v>9999</v>
      </c>
      <c r="S1599" s="1" t="s">
        <v>49</v>
      </c>
      <c r="T1599" s="1" t="s">
        <v>24</v>
      </c>
      <c r="U1599" s="1" t="s">
        <v>25</v>
      </c>
      <c r="V1599" s="1" t="s">
        <v>45715</v>
      </c>
      <c r="Z1599" s="1" t="s">
        <v>479</v>
      </c>
      <c r="AD1599" s="1" t="s">
        <v>27</v>
      </c>
      <c r="AE1599" s="1" t="s">
        <v>45676</v>
      </c>
      <c r="AI1599" s="1">
        <v>0.8</v>
      </c>
      <c r="AJ1599" s="1">
        <v>0.15</v>
      </c>
      <c r="AK1599" s="1">
        <v>0.15</v>
      </c>
      <c r="AL1599" s="1">
        <v>0.15</v>
      </c>
      <c r="AM1599" s="1">
        <v>0.15</v>
      </c>
      <c r="AY1599" s="1" t="s">
        <v>46423</v>
      </c>
      <c r="AZ1599" s="1">
        <v>84.34</v>
      </c>
      <c r="BA1599" s="1" t="s">
        <v>46423</v>
      </c>
      <c r="BB1599" s="1">
        <v>84.34</v>
      </c>
      <c r="BC1599" s="1" t="s">
        <v>75364</v>
      </c>
      <c r="BD1599" s="1" t="s">
        <v>33</v>
      </c>
      <c r="BE1599" s="1" t="s">
        <v>45549</v>
      </c>
      <c r="BF1599" s="1" t="s">
        <v>45549</v>
      </c>
      <c r="BG1599" s="1" t="s">
        <v>45549</v>
      </c>
      <c r="BH1599" s="1" t="s">
        <v>45549</v>
      </c>
      <c r="BI1599" s="1" t="s">
        <v>45549</v>
      </c>
    </row>
    <row r="1600" spans="1:61" x14ac:dyDescent="0.35">
      <c r="A1600" s="1" t="s">
        <v>3643</v>
      </c>
      <c r="B1600" s="1" t="s">
        <v>3644</v>
      </c>
      <c r="C1600" s="1">
        <v>1571</v>
      </c>
      <c r="D1600" s="1" t="s">
        <v>17</v>
      </c>
      <c r="E1600" s="1" t="s">
        <v>31</v>
      </c>
      <c r="F1600" s="1">
        <v>1052</v>
      </c>
      <c r="G1600" s="1" t="s">
        <v>47</v>
      </c>
      <c r="I1600" s="1" t="s">
        <v>927</v>
      </c>
      <c r="J1600" s="1" t="s">
        <v>928</v>
      </c>
      <c r="K1600" s="1">
        <v>24</v>
      </c>
      <c r="L1600" s="1" t="s">
        <v>3645</v>
      </c>
      <c r="M1600" s="1">
        <v>33</v>
      </c>
      <c r="N1600" s="1" t="s">
        <v>46424</v>
      </c>
      <c r="O1600" s="1">
        <v>595</v>
      </c>
      <c r="P1600" s="1">
        <v>11892</v>
      </c>
      <c r="Q1600" s="1">
        <v>1975</v>
      </c>
      <c r="R1600" s="1">
        <v>9999</v>
      </c>
      <c r="S1600" s="1" t="s">
        <v>23</v>
      </c>
      <c r="T1600" s="1" t="s">
        <v>24</v>
      </c>
      <c r="U1600" s="1" t="s">
        <v>25</v>
      </c>
      <c r="V1600" s="1" t="s">
        <v>45674</v>
      </c>
      <c r="Z1600" s="1" t="s">
        <v>89</v>
      </c>
      <c r="AI1600" s="1">
        <v>0.92</v>
      </c>
      <c r="AJ1600" s="1">
        <v>0.12751999999999999</v>
      </c>
      <c r="AK1600" s="1">
        <v>0.12751999999999999</v>
      </c>
      <c r="AL1600" s="1">
        <v>0.12751999999999999</v>
      </c>
      <c r="AM1600" s="1">
        <v>0.12751999999999999</v>
      </c>
      <c r="AY1600" s="1" t="s">
        <v>78653</v>
      </c>
      <c r="AZ1600" s="1">
        <v>100</v>
      </c>
      <c r="BA1600" s="1" t="s">
        <v>78653</v>
      </c>
      <c r="BB1600" s="1">
        <v>100</v>
      </c>
      <c r="BC1600" s="1" t="s">
        <v>75364</v>
      </c>
      <c r="BD1600" s="1" t="s">
        <v>31</v>
      </c>
      <c r="BE1600" s="1" t="s">
        <v>45549</v>
      </c>
      <c r="BF1600" s="1" t="s">
        <v>45549</v>
      </c>
      <c r="BG1600" s="1" t="s">
        <v>45549</v>
      </c>
      <c r="BH1600" s="1" t="s">
        <v>45549</v>
      </c>
      <c r="BI1600" s="1" t="s">
        <v>45549</v>
      </c>
    </row>
    <row r="1601" spans="1:61" x14ac:dyDescent="0.35">
      <c r="A1601" s="1" t="s">
        <v>3643</v>
      </c>
      <c r="B1601" s="1" t="s">
        <v>3646</v>
      </c>
      <c r="C1601" s="1">
        <v>1571</v>
      </c>
      <c r="D1601" s="1" t="s">
        <v>17</v>
      </c>
      <c r="E1601" s="1" t="s">
        <v>33</v>
      </c>
      <c r="F1601" s="1">
        <v>1053</v>
      </c>
      <c r="G1601" s="1" t="s">
        <v>47</v>
      </c>
      <c r="I1601" s="1" t="s">
        <v>927</v>
      </c>
      <c r="J1601" s="1" t="s">
        <v>928</v>
      </c>
      <c r="K1601" s="1">
        <v>24</v>
      </c>
      <c r="L1601" s="1" t="s">
        <v>3645</v>
      </c>
      <c r="M1601" s="1">
        <v>33</v>
      </c>
      <c r="N1601" s="1" t="s">
        <v>46424</v>
      </c>
      <c r="O1601" s="1">
        <v>585</v>
      </c>
      <c r="P1601" s="1">
        <v>11720</v>
      </c>
      <c r="Q1601" s="1">
        <v>1981</v>
      </c>
      <c r="R1601" s="1">
        <v>9999</v>
      </c>
      <c r="S1601" s="1" t="s">
        <v>23</v>
      </c>
      <c r="T1601" s="1" t="s">
        <v>24</v>
      </c>
      <c r="U1601" s="1" t="s">
        <v>25</v>
      </c>
      <c r="V1601" s="1" t="s">
        <v>45674</v>
      </c>
      <c r="Z1601" s="1" t="s">
        <v>89</v>
      </c>
      <c r="AI1601" s="1">
        <v>0.8</v>
      </c>
      <c r="AJ1601" s="1">
        <v>0.11795</v>
      </c>
      <c r="AK1601" s="1">
        <v>0.11795</v>
      </c>
      <c r="AL1601" s="1">
        <v>0.11795</v>
      </c>
      <c r="AM1601" s="1">
        <v>0.11795</v>
      </c>
      <c r="AY1601" s="1" t="s">
        <v>78653</v>
      </c>
      <c r="AZ1601" s="1">
        <v>100</v>
      </c>
      <c r="BA1601" s="1" t="s">
        <v>78653</v>
      </c>
      <c r="BB1601" s="1">
        <v>100</v>
      </c>
      <c r="BC1601" s="1" t="s">
        <v>75364</v>
      </c>
      <c r="BD1601" s="1" t="s">
        <v>33</v>
      </c>
      <c r="BE1601" s="1" t="s">
        <v>45549</v>
      </c>
      <c r="BF1601" s="1" t="s">
        <v>45549</v>
      </c>
      <c r="BG1601" s="1" t="s">
        <v>45549</v>
      </c>
      <c r="BH1601" s="1" t="s">
        <v>45549</v>
      </c>
      <c r="BI1601" s="1" t="s">
        <v>45549</v>
      </c>
    </row>
    <row r="1602" spans="1:61" x14ac:dyDescent="0.35">
      <c r="A1602" s="1" t="s">
        <v>3647</v>
      </c>
      <c r="B1602" s="1" t="s">
        <v>3648</v>
      </c>
      <c r="C1602" s="1">
        <v>1599</v>
      </c>
      <c r="D1602" s="1" t="s">
        <v>17</v>
      </c>
      <c r="E1602" s="1" t="s">
        <v>36</v>
      </c>
      <c r="F1602" s="1">
        <v>1102</v>
      </c>
      <c r="G1602" s="1" t="s">
        <v>47</v>
      </c>
      <c r="I1602" s="1" t="s">
        <v>102</v>
      </c>
      <c r="J1602" s="1" t="s">
        <v>363</v>
      </c>
      <c r="K1602" s="1">
        <v>25</v>
      </c>
      <c r="L1602" s="1" t="s">
        <v>3649</v>
      </c>
      <c r="M1602" s="1">
        <v>1</v>
      </c>
      <c r="N1602" s="1" t="s">
        <v>46425</v>
      </c>
      <c r="O1602" s="1">
        <v>560</v>
      </c>
      <c r="P1602" s="1">
        <v>10400</v>
      </c>
      <c r="Q1602" s="1">
        <v>1968</v>
      </c>
      <c r="R1602" s="1">
        <v>9999</v>
      </c>
      <c r="S1602" s="1" t="s">
        <v>49</v>
      </c>
      <c r="T1602" s="1" t="s">
        <v>24</v>
      </c>
      <c r="U1602" s="1" t="s">
        <v>25</v>
      </c>
      <c r="V1602" s="1" t="s">
        <v>45715</v>
      </c>
      <c r="Z1602" s="1" t="s">
        <v>1873</v>
      </c>
      <c r="AA1602" s="1" t="s">
        <v>56</v>
      </c>
      <c r="AD1602" s="1" t="s">
        <v>27</v>
      </c>
      <c r="AE1602" s="1" t="s">
        <v>45676</v>
      </c>
      <c r="AI1602" s="1">
        <v>1.21</v>
      </c>
      <c r="AJ1602" s="1">
        <v>7.3840000000000003E-2</v>
      </c>
      <c r="AK1602" s="1">
        <v>7.3840000000000003E-2</v>
      </c>
      <c r="AL1602" s="1">
        <v>7.3840000000000003E-2</v>
      </c>
      <c r="AM1602" s="1">
        <v>7.3840000000000003E-2</v>
      </c>
      <c r="AY1602" s="1" t="s">
        <v>77743</v>
      </c>
      <c r="AZ1602" s="1">
        <v>100</v>
      </c>
      <c r="BA1602" s="1" t="s">
        <v>77743</v>
      </c>
      <c r="BB1602" s="1">
        <v>100</v>
      </c>
      <c r="BC1602" s="1" t="s">
        <v>75364</v>
      </c>
      <c r="BD1602" s="1" t="s">
        <v>36</v>
      </c>
      <c r="BE1602" s="1" t="s">
        <v>45549</v>
      </c>
      <c r="BF1602" s="1" t="s">
        <v>45549</v>
      </c>
      <c r="BG1602" s="1" t="s">
        <v>45549</v>
      </c>
      <c r="BH1602" s="1" t="s">
        <v>45549</v>
      </c>
      <c r="BI1602" s="1" t="s">
        <v>45549</v>
      </c>
    </row>
    <row r="1603" spans="1:61" x14ac:dyDescent="0.35">
      <c r="A1603" s="1" t="s">
        <v>3647</v>
      </c>
      <c r="B1603" s="1" t="s">
        <v>3650</v>
      </c>
      <c r="C1603" s="1">
        <v>1599</v>
      </c>
      <c r="D1603" s="1" t="s">
        <v>17</v>
      </c>
      <c r="E1603" s="1" t="s">
        <v>18</v>
      </c>
      <c r="F1603" s="1">
        <v>1103</v>
      </c>
      <c r="G1603" s="1" t="s">
        <v>47</v>
      </c>
      <c r="I1603" s="1" t="s">
        <v>102</v>
      </c>
      <c r="J1603" s="1" t="s">
        <v>363</v>
      </c>
      <c r="K1603" s="1">
        <v>25</v>
      </c>
      <c r="L1603" s="1" t="s">
        <v>3649</v>
      </c>
      <c r="M1603" s="1">
        <v>1</v>
      </c>
      <c r="N1603" s="1" t="s">
        <v>46425</v>
      </c>
      <c r="O1603" s="1">
        <v>559</v>
      </c>
      <c r="P1603" s="1">
        <v>11516</v>
      </c>
      <c r="Q1603" s="1">
        <v>1976</v>
      </c>
      <c r="R1603" s="1">
        <v>9999</v>
      </c>
      <c r="S1603" s="1" t="s">
        <v>49</v>
      </c>
      <c r="T1603" s="1" t="s">
        <v>24</v>
      </c>
      <c r="U1603" s="1" t="s">
        <v>25</v>
      </c>
      <c r="V1603" s="1" t="s">
        <v>45701</v>
      </c>
      <c r="Z1603" s="1" t="s">
        <v>3651</v>
      </c>
      <c r="AA1603" s="1" t="s">
        <v>42</v>
      </c>
      <c r="AD1603" s="1" t="s">
        <v>27</v>
      </c>
      <c r="AE1603" s="1" t="s">
        <v>45676</v>
      </c>
      <c r="AI1603" s="1">
        <v>1.21</v>
      </c>
      <c r="AJ1603" s="1">
        <v>0.14391000000000001</v>
      </c>
      <c r="AK1603" s="1">
        <v>0.14391000000000001</v>
      </c>
      <c r="AL1603" s="1">
        <v>0.14391000000000001</v>
      </c>
      <c r="AM1603" s="1">
        <v>0.14391000000000001</v>
      </c>
      <c r="AY1603" s="1" t="s">
        <v>77743</v>
      </c>
      <c r="AZ1603" s="1">
        <v>100</v>
      </c>
      <c r="BA1603" s="1" t="s">
        <v>77743</v>
      </c>
      <c r="BB1603" s="1">
        <v>100</v>
      </c>
      <c r="BC1603" s="1" t="s">
        <v>75364</v>
      </c>
      <c r="BD1603" s="1" t="s">
        <v>18</v>
      </c>
      <c r="BE1603" s="1" t="s">
        <v>45549</v>
      </c>
      <c r="BF1603" s="1" t="s">
        <v>45549</v>
      </c>
      <c r="BG1603" s="1" t="s">
        <v>45549</v>
      </c>
      <c r="BH1603" s="1" t="s">
        <v>45549</v>
      </c>
      <c r="BI1603" s="1" t="s">
        <v>45549</v>
      </c>
    </row>
    <row r="1604" spans="1:61" x14ac:dyDescent="0.35">
      <c r="A1604" s="1" t="s">
        <v>3652</v>
      </c>
      <c r="B1604" s="1" t="s">
        <v>3653</v>
      </c>
      <c r="C1604" s="1">
        <v>160</v>
      </c>
      <c r="D1604" s="1" t="s">
        <v>17</v>
      </c>
      <c r="E1604" s="1" t="s">
        <v>36</v>
      </c>
      <c r="F1604" s="1">
        <v>92</v>
      </c>
      <c r="G1604" s="1" t="s">
        <v>47</v>
      </c>
      <c r="I1604" s="1" t="s">
        <v>1145</v>
      </c>
      <c r="J1604" s="1" t="s">
        <v>1146</v>
      </c>
      <c r="K1604" s="1">
        <v>4</v>
      </c>
      <c r="L1604" s="1" t="s">
        <v>3654</v>
      </c>
      <c r="M1604" s="1">
        <v>3</v>
      </c>
      <c r="N1604" s="1" t="s">
        <v>46427</v>
      </c>
      <c r="O1604" s="1">
        <v>72</v>
      </c>
      <c r="P1604" s="1">
        <v>10915</v>
      </c>
      <c r="Q1604" s="1">
        <v>1979</v>
      </c>
      <c r="R1604" s="1">
        <v>9999</v>
      </c>
      <c r="S1604" s="1" t="s">
        <v>49</v>
      </c>
      <c r="T1604" s="1" t="s">
        <v>24</v>
      </c>
      <c r="U1604" s="1" t="s">
        <v>25</v>
      </c>
      <c r="V1604" s="1" t="s">
        <v>45674</v>
      </c>
      <c r="Z1604" s="1" t="s">
        <v>79</v>
      </c>
      <c r="AI1604" s="1">
        <v>6.4000000000000005E-4</v>
      </c>
      <c r="AJ1604" s="1">
        <v>4.1070000000000002E-2</v>
      </c>
      <c r="AK1604" s="1">
        <v>4.1070000000000002E-2</v>
      </c>
      <c r="AL1604" s="1">
        <v>4.1070000000000002E-2</v>
      </c>
      <c r="AM1604" s="1">
        <v>4.1070000000000002E-2</v>
      </c>
      <c r="AX1604" s="1" t="s">
        <v>45668</v>
      </c>
      <c r="AY1604" s="1" t="s">
        <v>78364</v>
      </c>
      <c r="AZ1604" s="1">
        <v>100</v>
      </c>
      <c r="BA1604" s="1" t="s">
        <v>78364</v>
      </c>
      <c r="BB1604" s="1">
        <v>100</v>
      </c>
      <c r="BC1604" s="1" t="s">
        <v>75363</v>
      </c>
      <c r="BD1604" s="1" t="s">
        <v>2842</v>
      </c>
      <c r="BE1604" s="1" t="s">
        <v>45549</v>
      </c>
      <c r="BF1604" s="1" t="s">
        <v>45549</v>
      </c>
      <c r="BG1604" s="1" t="s">
        <v>45549</v>
      </c>
      <c r="BH1604" s="1" t="s">
        <v>45549</v>
      </c>
      <c r="BI1604" s="1" t="s">
        <v>45549</v>
      </c>
    </row>
    <row r="1605" spans="1:61" x14ac:dyDescent="0.35">
      <c r="A1605" s="1" t="s">
        <v>3652</v>
      </c>
      <c r="B1605" s="1" t="s">
        <v>3655</v>
      </c>
      <c r="C1605" s="1">
        <v>160</v>
      </c>
      <c r="D1605" s="1" t="s">
        <v>17</v>
      </c>
      <c r="E1605" s="1" t="s">
        <v>18</v>
      </c>
      <c r="F1605" s="1">
        <v>93</v>
      </c>
      <c r="G1605" s="1" t="s">
        <v>47</v>
      </c>
      <c r="I1605" s="1" t="s">
        <v>1145</v>
      </c>
      <c r="J1605" s="1" t="s">
        <v>1146</v>
      </c>
      <c r="K1605" s="1">
        <v>4</v>
      </c>
      <c r="L1605" s="1" t="s">
        <v>3654</v>
      </c>
      <c r="M1605" s="1">
        <v>3</v>
      </c>
      <c r="N1605" s="1" t="s">
        <v>46427</v>
      </c>
      <c r="O1605" s="1">
        <v>175</v>
      </c>
      <c r="P1605" s="1">
        <v>11061</v>
      </c>
      <c r="Q1605" s="1">
        <v>1979</v>
      </c>
      <c r="R1605" s="1">
        <v>9999</v>
      </c>
      <c r="S1605" s="1" t="s">
        <v>49</v>
      </c>
      <c r="T1605" s="1" t="s">
        <v>24</v>
      </c>
      <c r="U1605" s="1" t="s">
        <v>25</v>
      </c>
      <c r="V1605" s="1" t="s">
        <v>45674</v>
      </c>
      <c r="Z1605" s="1" t="s">
        <v>479</v>
      </c>
      <c r="AI1605" s="1">
        <v>6.4000000000000005E-4</v>
      </c>
      <c r="AJ1605" s="1">
        <v>6.6739999999999994E-2</v>
      </c>
      <c r="AK1605" s="1">
        <v>6.6739999999999994E-2</v>
      </c>
      <c r="AL1605" s="1">
        <v>6.6739999999999994E-2</v>
      </c>
      <c r="AM1605" s="1">
        <v>6.6739999999999994E-2</v>
      </c>
      <c r="AX1605" s="1" t="s">
        <v>45668</v>
      </c>
      <c r="AY1605" s="1" t="s">
        <v>78364</v>
      </c>
      <c r="AZ1605" s="1">
        <v>100</v>
      </c>
      <c r="BA1605" s="1" t="s">
        <v>78364</v>
      </c>
      <c r="BB1605" s="1">
        <v>100</v>
      </c>
      <c r="BC1605" s="1" t="s">
        <v>75363</v>
      </c>
      <c r="BD1605" s="1" t="s">
        <v>3022</v>
      </c>
      <c r="BE1605" s="1" t="s">
        <v>45549</v>
      </c>
      <c r="BF1605" s="1" t="s">
        <v>45549</v>
      </c>
      <c r="BG1605" s="1" t="s">
        <v>45549</v>
      </c>
      <c r="BH1605" s="1" t="s">
        <v>45549</v>
      </c>
      <c r="BI1605" s="1" t="s">
        <v>45549</v>
      </c>
    </row>
    <row r="1606" spans="1:61" x14ac:dyDescent="0.35">
      <c r="A1606" s="1" t="s">
        <v>3652</v>
      </c>
      <c r="B1606" s="1" t="s">
        <v>3656</v>
      </c>
      <c r="C1606" s="1">
        <v>160</v>
      </c>
      <c r="D1606" s="1" t="s">
        <v>17</v>
      </c>
      <c r="E1606" s="1" t="s">
        <v>31</v>
      </c>
      <c r="F1606" s="1">
        <v>94</v>
      </c>
      <c r="G1606" s="1" t="s">
        <v>19</v>
      </c>
      <c r="I1606" s="1" t="s">
        <v>1145</v>
      </c>
      <c r="J1606" s="1" t="s">
        <v>1146</v>
      </c>
      <c r="K1606" s="1">
        <v>4</v>
      </c>
      <c r="L1606" s="1" t="s">
        <v>3654</v>
      </c>
      <c r="M1606" s="1">
        <v>3</v>
      </c>
      <c r="N1606" s="1" t="s">
        <v>46427</v>
      </c>
      <c r="O1606" s="1">
        <v>175</v>
      </c>
      <c r="P1606" s="1">
        <v>11040</v>
      </c>
      <c r="Q1606" s="1">
        <v>1979</v>
      </c>
      <c r="R1606" s="1">
        <v>9999</v>
      </c>
      <c r="S1606" s="1" t="s">
        <v>49</v>
      </c>
      <c r="T1606" s="1" t="s">
        <v>24</v>
      </c>
      <c r="U1606" s="1" t="s">
        <v>25</v>
      </c>
      <c r="V1606" s="1" t="s">
        <v>45672</v>
      </c>
      <c r="W1606" s="1" t="s">
        <v>40</v>
      </c>
      <c r="X1606" s="1">
        <v>1979</v>
      </c>
      <c r="Y1606" s="1">
        <v>0.85</v>
      </c>
      <c r="Z1606" s="1" t="s">
        <v>55</v>
      </c>
      <c r="AA1606" s="1" t="s">
        <v>42</v>
      </c>
      <c r="AC1606" s="1">
        <v>2017</v>
      </c>
      <c r="AD1606" s="1" t="s">
        <v>252</v>
      </c>
      <c r="AE1606" s="1" t="s">
        <v>45676</v>
      </c>
      <c r="AF1606" s="1" t="s">
        <v>45669</v>
      </c>
      <c r="AG1606" s="1">
        <v>2016</v>
      </c>
      <c r="AH1606" s="1">
        <v>0.9</v>
      </c>
      <c r="AI1606" s="1">
        <v>0.15</v>
      </c>
      <c r="AJ1606" s="1">
        <v>0.34043000000000001</v>
      </c>
      <c r="AK1606" s="1">
        <v>0.18534999999999999</v>
      </c>
      <c r="AL1606" s="1">
        <v>0.34043000000000001</v>
      </c>
      <c r="AM1606" s="1">
        <v>0.18534999999999999</v>
      </c>
      <c r="AN1606" s="1">
        <v>0.05</v>
      </c>
      <c r="AO1606" s="1">
        <v>0.1</v>
      </c>
      <c r="AP1606" s="1">
        <v>0.1</v>
      </c>
      <c r="AQ1606" s="1">
        <v>0.9</v>
      </c>
      <c r="AX1606" s="1" t="s">
        <v>45668</v>
      </c>
      <c r="AY1606" s="1" t="s">
        <v>78364</v>
      </c>
      <c r="AZ1606" s="1">
        <v>100</v>
      </c>
      <c r="BA1606" s="1" t="s">
        <v>78364</v>
      </c>
      <c r="BB1606" s="1">
        <v>100</v>
      </c>
      <c r="BC1606" s="1" t="s">
        <v>75363</v>
      </c>
      <c r="BD1606" s="1" t="s">
        <v>2473</v>
      </c>
      <c r="BE1606" s="1" t="s">
        <v>45549</v>
      </c>
      <c r="BF1606" s="1" t="s">
        <v>45549</v>
      </c>
      <c r="BG1606" s="1" t="s">
        <v>45549</v>
      </c>
      <c r="BH1606" s="1" t="s">
        <v>45549</v>
      </c>
      <c r="BI1606" s="1" t="s">
        <v>45549</v>
      </c>
    </row>
    <row r="1607" spans="1:61" x14ac:dyDescent="0.35">
      <c r="A1607" s="1" t="s">
        <v>3661</v>
      </c>
      <c r="B1607" s="1" t="s">
        <v>3662</v>
      </c>
      <c r="C1607" s="1">
        <v>1702</v>
      </c>
      <c r="D1607" s="1" t="s">
        <v>17</v>
      </c>
      <c r="E1607" s="1" t="s">
        <v>31</v>
      </c>
      <c r="F1607" s="1">
        <v>1155</v>
      </c>
      <c r="G1607" s="1" t="s">
        <v>47</v>
      </c>
      <c r="I1607" s="1" t="s">
        <v>967</v>
      </c>
      <c r="J1607" s="1" t="s">
        <v>968</v>
      </c>
      <c r="K1607" s="1">
        <v>26</v>
      </c>
      <c r="L1607" s="1" t="s">
        <v>2494</v>
      </c>
      <c r="M1607" s="1">
        <v>17</v>
      </c>
      <c r="N1607" s="1" t="s">
        <v>46235</v>
      </c>
      <c r="O1607" s="1">
        <v>594</v>
      </c>
      <c r="P1607" s="1">
        <v>12858</v>
      </c>
      <c r="Q1607" s="1">
        <v>1974</v>
      </c>
      <c r="R1607" s="1">
        <v>9999</v>
      </c>
      <c r="S1607" s="1" t="s">
        <v>49</v>
      </c>
      <c r="T1607" s="1" t="s">
        <v>24</v>
      </c>
      <c r="U1607" s="1" t="s">
        <v>25</v>
      </c>
      <c r="V1607" s="1" t="s">
        <v>45701</v>
      </c>
      <c r="Z1607" s="1" t="s">
        <v>55</v>
      </c>
      <c r="AI1607" s="1">
        <v>1.1100000000000001</v>
      </c>
      <c r="AJ1607" s="1">
        <v>0.14025000000000001</v>
      </c>
      <c r="AK1607" s="1">
        <v>0.14025000000000001</v>
      </c>
      <c r="AL1607" s="1">
        <v>0.14025000000000001</v>
      </c>
      <c r="AM1607" s="1">
        <v>0.14025000000000001</v>
      </c>
      <c r="AY1607" s="1" t="s">
        <v>75927</v>
      </c>
      <c r="AZ1607" s="1">
        <v>100</v>
      </c>
      <c r="BA1607" s="1" t="s">
        <v>75927</v>
      </c>
      <c r="BB1607" s="1">
        <v>100</v>
      </c>
      <c r="BC1607" s="1" t="s">
        <v>75363</v>
      </c>
      <c r="BD1607" s="1" t="s">
        <v>31</v>
      </c>
      <c r="BE1607" s="1" t="s">
        <v>45549</v>
      </c>
      <c r="BF1607" s="1" t="s">
        <v>45549</v>
      </c>
      <c r="BG1607" s="1" t="s">
        <v>45549</v>
      </c>
      <c r="BH1607" s="1" t="s">
        <v>45549</v>
      </c>
      <c r="BI1607" s="1" t="s">
        <v>45549</v>
      </c>
    </row>
    <row r="1608" spans="1:61" x14ac:dyDescent="0.35">
      <c r="A1608" s="1" t="s">
        <v>3661</v>
      </c>
      <c r="B1608" s="1" t="s">
        <v>3663</v>
      </c>
      <c r="C1608" s="1">
        <v>1702</v>
      </c>
      <c r="D1608" s="1" t="s">
        <v>17</v>
      </c>
      <c r="E1608" s="1" t="s">
        <v>33</v>
      </c>
      <c r="F1608" s="1">
        <v>1156</v>
      </c>
      <c r="G1608" s="1" t="s">
        <v>47</v>
      </c>
      <c r="I1608" s="1" t="s">
        <v>967</v>
      </c>
      <c r="J1608" s="1" t="s">
        <v>968</v>
      </c>
      <c r="K1608" s="1">
        <v>26</v>
      </c>
      <c r="L1608" s="1" t="s">
        <v>2494</v>
      </c>
      <c r="M1608" s="1">
        <v>17</v>
      </c>
      <c r="N1608" s="1" t="s">
        <v>46235</v>
      </c>
      <c r="O1608" s="1">
        <v>606</v>
      </c>
      <c r="P1608" s="1">
        <v>11919</v>
      </c>
      <c r="Q1608" s="1">
        <v>1977</v>
      </c>
      <c r="R1608" s="1">
        <v>9999</v>
      </c>
      <c r="S1608" s="1" t="s">
        <v>49</v>
      </c>
      <c r="T1608" s="1" t="s">
        <v>24</v>
      </c>
      <c r="U1608" s="1" t="s">
        <v>25</v>
      </c>
      <c r="V1608" s="1" t="s">
        <v>45701</v>
      </c>
      <c r="Z1608" s="1" t="s">
        <v>55</v>
      </c>
      <c r="AI1608" s="1">
        <v>1.1100000000000001</v>
      </c>
      <c r="AJ1608" s="1">
        <v>0.14754999999999999</v>
      </c>
      <c r="AK1608" s="1">
        <v>0.14754999999999999</v>
      </c>
      <c r="AL1608" s="1">
        <v>0.14754999999999999</v>
      </c>
      <c r="AM1608" s="1">
        <v>0.14754999999999999</v>
      </c>
      <c r="AY1608" s="1" t="s">
        <v>75927</v>
      </c>
      <c r="AZ1608" s="1">
        <v>100</v>
      </c>
      <c r="BA1608" s="1" t="s">
        <v>75927</v>
      </c>
      <c r="BB1608" s="1">
        <v>100</v>
      </c>
      <c r="BC1608" s="1" t="s">
        <v>75363</v>
      </c>
      <c r="BD1608" s="1" t="s">
        <v>33</v>
      </c>
      <c r="BE1608" s="1" t="s">
        <v>45549</v>
      </c>
      <c r="BF1608" s="1" t="s">
        <v>45549</v>
      </c>
      <c r="BG1608" s="1" t="s">
        <v>45549</v>
      </c>
      <c r="BH1608" s="1" t="s">
        <v>45549</v>
      </c>
      <c r="BI1608" s="1" t="s">
        <v>45549</v>
      </c>
    </row>
    <row r="1609" spans="1:61" x14ac:dyDescent="0.35">
      <c r="A1609" s="1" t="s">
        <v>3664</v>
      </c>
      <c r="B1609" s="1" t="s">
        <v>3665</v>
      </c>
      <c r="C1609" s="1">
        <v>1733</v>
      </c>
      <c r="D1609" s="1" t="s">
        <v>17</v>
      </c>
      <c r="E1609" s="1" t="s">
        <v>36</v>
      </c>
      <c r="F1609" s="1">
        <v>1182</v>
      </c>
      <c r="G1609" s="1" t="s">
        <v>19</v>
      </c>
      <c r="I1609" s="1" t="s">
        <v>967</v>
      </c>
      <c r="J1609" s="1" t="s">
        <v>968</v>
      </c>
      <c r="K1609" s="1">
        <v>26</v>
      </c>
      <c r="L1609" s="1" t="s">
        <v>1454</v>
      </c>
      <c r="M1609" s="1">
        <v>115</v>
      </c>
      <c r="N1609" s="1" t="s">
        <v>46430</v>
      </c>
      <c r="O1609" s="1">
        <v>758</v>
      </c>
      <c r="P1609" s="1">
        <v>10181</v>
      </c>
      <c r="Q1609" s="1">
        <v>1972</v>
      </c>
      <c r="R1609" s="1">
        <v>9999</v>
      </c>
      <c r="S1609" s="1" t="s">
        <v>122</v>
      </c>
      <c r="T1609" s="1" t="s">
        <v>24</v>
      </c>
      <c r="U1609" s="1" t="s">
        <v>25</v>
      </c>
      <c r="V1609" s="1" t="s">
        <v>45672</v>
      </c>
      <c r="W1609" s="1" t="s">
        <v>40</v>
      </c>
      <c r="X1609" s="1">
        <v>2013</v>
      </c>
      <c r="Y1609" s="1">
        <v>0.97</v>
      </c>
      <c r="Z1609" s="1" t="s">
        <v>730</v>
      </c>
      <c r="AA1609" s="1" t="s">
        <v>56</v>
      </c>
      <c r="AB1609" s="1">
        <v>2002</v>
      </c>
      <c r="AD1609" s="1" t="s">
        <v>27</v>
      </c>
      <c r="AE1609" s="1" t="s">
        <v>45668</v>
      </c>
      <c r="AI1609" s="1">
        <v>0.03</v>
      </c>
      <c r="AJ1609" s="1">
        <v>0.2873</v>
      </c>
      <c r="AK1609" s="1">
        <v>6.2530000000000002E-2</v>
      </c>
      <c r="AL1609" s="1">
        <v>0.2873</v>
      </c>
      <c r="AM1609" s="1">
        <v>6.2530000000000002E-2</v>
      </c>
      <c r="AN1609" s="1">
        <v>0.05</v>
      </c>
      <c r="AO1609" s="1">
        <v>0.1</v>
      </c>
      <c r="AP1609" s="1">
        <v>0.56000000000000005</v>
      </c>
      <c r="AQ1609" s="1">
        <v>0.99</v>
      </c>
      <c r="AY1609" s="1" t="s">
        <v>48589</v>
      </c>
      <c r="AZ1609" s="1">
        <v>100</v>
      </c>
      <c r="BA1609" s="1" t="s">
        <v>48589</v>
      </c>
      <c r="BB1609" s="1">
        <v>100</v>
      </c>
      <c r="BC1609" s="1" t="s">
        <v>75363</v>
      </c>
      <c r="BD1609" s="1" t="s">
        <v>36</v>
      </c>
      <c r="BE1609" s="1" t="s">
        <v>45549</v>
      </c>
      <c r="BF1609" s="1" t="s">
        <v>45549</v>
      </c>
      <c r="BG1609" s="1" t="s">
        <v>45549</v>
      </c>
      <c r="BH1609" s="1" t="s">
        <v>45549</v>
      </c>
      <c r="BI1609" s="1" t="s">
        <v>45549</v>
      </c>
    </row>
    <row r="1610" spans="1:61" x14ac:dyDescent="0.35">
      <c r="A1610" s="1" t="s">
        <v>3664</v>
      </c>
      <c r="B1610" s="1" t="s">
        <v>3666</v>
      </c>
      <c r="C1610" s="1">
        <v>1733</v>
      </c>
      <c r="D1610" s="1" t="s">
        <v>17</v>
      </c>
      <c r="E1610" s="1" t="s">
        <v>18</v>
      </c>
      <c r="F1610" s="1">
        <v>1183</v>
      </c>
      <c r="G1610" s="1" t="s">
        <v>19</v>
      </c>
      <c r="I1610" s="1" t="s">
        <v>967</v>
      </c>
      <c r="J1610" s="1" t="s">
        <v>968</v>
      </c>
      <c r="K1610" s="1">
        <v>26</v>
      </c>
      <c r="L1610" s="1" t="s">
        <v>1454</v>
      </c>
      <c r="M1610" s="1">
        <v>115</v>
      </c>
      <c r="N1610" s="1" t="s">
        <v>46430</v>
      </c>
      <c r="O1610" s="1">
        <v>773</v>
      </c>
      <c r="P1610" s="1">
        <v>10223</v>
      </c>
      <c r="Q1610" s="1">
        <v>1973</v>
      </c>
      <c r="R1610" s="1">
        <v>9999</v>
      </c>
      <c r="S1610" s="1" t="s">
        <v>122</v>
      </c>
      <c r="T1610" s="1" t="s">
        <v>24</v>
      </c>
      <c r="U1610" s="1" t="s">
        <v>25</v>
      </c>
      <c r="V1610" s="1" t="s">
        <v>45672</v>
      </c>
      <c r="W1610" s="1" t="s">
        <v>40</v>
      </c>
      <c r="X1610" s="1">
        <v>2014</v>
      </c>
      <c r="Y1610" s="1">
        <v>0.97</v>
      </c>
      <c r="Z1610" s="1" t="s">
        <v>730</v>
      </c>
      <c r="AA1610" s="1" t="s">
        <v>56</v>
      </c>
      <c r="AB1610" s="1">
        <v>2007</v>
      </c>
      <c r="AD1610" s="1" t="s">
        <v>27</v>
      </c>
      <c r="AE1610" s="1" t="s">
        <v>45668</v>
      </c>
      <c r="AI1610" s="1">
        <v>0.03</v>
      </c>
      <c r="AJ1610" s="1">
        <v>0.23449999999999999</v>
      </c>
      <c r="AK1610" s="1">
        <v>6.0679999999999998E-2</v>
      </c>
      <c r="AL1610" s="1">
        <v>0.23449999999999999</v>
      </c>
      <c r="AM1610" s="1">
        <v>6.0679999999999998E-2</v>
      </c>
      <c r="AN1610" s="1">
        <v>0.05</v>
      </c>
      <c r="AO1610" s="1">
        <v>0.1</v>
      </c>
      <c r="AP1610" s="1">
        <v>0.56000000000000005</v>
      </c>
      <c r="AQ1610" s="1">
        <v>0.99</v>
      </c>
      <c r="AY1610" s="1" t="s">
        <v>48589</v>
      </c>
      <c r="AZ1610" s="1">
        <v>100</v>
      </c>
      <c r="BA1610" s="1" t="s">
        <v>48589</v>
      </c>
      <c r="BB1610" s="1">
        <v>100</v>
      </c>
      <c r="BC1610" s="1" t="s">
        <v>75363</v>
      </c>
      <c r="BD1610" s="1" t="s">
        <v>18</v>
      </c>
      <c r="BE1610" s="1" t="s">
        <v>45549</v>
      </c>
      <c r="BF1610" s="1" t="s">
        <v>45549</v>
      </c>
      <c r="BG1610" s="1" t="s">
        <v>45549</v>
      </c>
      <c r="BH1610" s="1" t="s">
        <v>45549</v>
      </c>
      <c r="BI1610" s="1" t="s">
        <v>45549</v>
      </c>
    </row>
    <row r="1611" spans="1:61" x14ac:dyDescent="0.35">
      <c r="A1611" s="1" t="s">
        <v>3664</v>
      </c>
      <c r="B1611" s="1" t="s">
        <v>3667</v>
      </c>
      <c r="C1611" s="1">
        <v>1733</v>
      </c>
      <c r="D1611" s="1" t="s">
        <v>17</v>
      </c>
      <c r="E1611" s="1" t="s">
        <v>31</v>
      </c>
      <c r="F1611" s="1">
        <v>1184</v>
      </c>
      <c r="G1611" s="1" t="s">
        <v>19</v>
      </c>
      <c r="I1611" s="1" t="s">
        <v>967</v>
      </c>
      <c r="J1611" s="1" t="s">
        <v>968</v>
      </c>
      <c r="K1611" s="1">
        <v>26</v>
      </c>
      <c r="L1611" s="1" t="s">
        <v>1454</v>
      </c>
      <c r="M1611" s="1">
        <v>115</v>
      </c>
      <c r="N1611" s="1" t="s">
        <v>46430</v>
      </c>
      <c r="O1611" s="1">
        <v>773</v>
      </c>
      <c r="P1611" s="1">
        <v>10180</v>
      </c>
      <c r="Q1611" s="1">
        <v>1973</v>
      </c>
      <c r="R1611" s="1">
        <v>2029</v>
      </c>
      <c r="S1611" s="1" t="s">
        <v>122</v>
      </c>
      <c r="T1611" s="1" t="s">
        <v>24</v>
      </c>
      <c r="U1611" s="1" t="s">
        <v>25</v>
      </c>
      <c r="V1611" s="1" t="s">
        <v>45857</v>
      </c>
      <c r="W1611" s="1" t="s">
        <v>40</v>
      </c>
      <c r="X1611" s="1">
        <v>2009</v>
      </c>
      <c r="Y1611" s="1">
        <v>0.97</v>
      </c>
      <c r="Z1611" s="1" t="s">
        <v>730</v>
      </c>
      <c r="AA1611" s="1" t="s">
        <v>56</v>
      </c>
      <c r="AB1611" s="1">
        <v>2003</v>
      </c>
      <c r="AD1611" s="1" t="s">
        <v>27</v>
      </c>
      <c r="AE1611" s="1" t="s">
        <v>45668</v>
      </c>
      <c r="AI1611" s="1">
        <v>1.6</v>
      </c>
      <c r="AJ1611" s="1">
        <v>0.46229999999999999</v>
      </c>
      <c r="AK1611" s="1">
        <v>6.5589999999999996E-2</v>
      </c>
      <c r="AL1611" s="1">
        <v>0.46229999999999999</v>
      </c>
      <c r="AM1611" s="1">
        <v>6.5589999999999996E-2</v>
      </c>
      <c r="AN1611" s="1">
        <v>0.05</v>
      </c>
      <c r="AO1611" s="1">
        <v>7.0000000000000007E-2</v>
      </c>
      <c r="AP1611" s="1">
        <v>7.0000000000000007E-2</v>
      </c>
      <c r="AQ1611" s="1">
        <v>0.99</v>
      </c>
      <c r="AY1611" s="1" t="s">
        <v>48589</v>
      </c>
      <c r="AZ1611" s="1">
        <v>100</v>
      </c>
      <c r="BA1611" s="1" t="s">
        <v>48589</v>
      </c>
      <c r="BB1611" s="1">
        <v>100</v>
      </c>
      <c r="BC1611" s="1" t="s">
        <v>75363</v>
      </c>
      <c r="BD1611" s="1" t="s">
        <v>31</v>
      </c>
      <c r="BE1611" s="1" t="s">
        <v>45549</v>
      </c>
      <c r="BF1611" s="1" t="s">
        <v>45549</v>
      </c>
      <c r="BG1611" s="1" t="s">
        <v>45549</v>
      </c>
      <c r="BH1611" s="1" t="s">
        <v>45549</v>
      </c>
      <c r="BI1611" s="1" t="s">
        <v>45549</v>
      </c>
    </row>
    <row r="1612" spans="1:61" x14ac:dyDescent="0.35">
      <c r="A1612" s="1" t="s">
        <v>3664</v>
      </c>
      <c r="B1612" s="1" t="s">
        <v>3668</v>
      </c>
      <c r="C1612" s="1">
        <v>1733</v>
      </c>
      <c r="D1612" s="1" t="s">
        <v>17</v>
      </c>
      <c r="E1612" s="1" t="s">
        <v>33</v>
      </c>
      <c r="F1612" s="1">
        <v>1185</v>
      </c>
      <c r="G1612" s="1" t="s">
        <v>19</v>
      </c>
      <c r="I1612" s="1" t="s">
        <v>967</v>
      </c>
      <c r="J1612" s="1" t="s">
        <v>968</v>
      </c>
      <c r="K1612" s="1">
        <v>26</v>
      </c>
      <c r="L1612" s="1" t="s">
        <v>1454</v>
      </c>
      <c r="M1612" s="1">
        <v>115</v>
      </c>
      <c r="N1612" s="1" t="s">
        <v>46430</v>
      </c>
      <c r="O1612" s="1">
        <v>762</v>
      </c>
      <c r="P1612" s="1">
        <v>10154</v>
      </c>
      <c r="Q1612" s="1">
        <v>1974</v>
      </c>
      <c r="R1612" s="1">
        <v>2029</v>
      </c>
      <c r="S1612" s="1" t="s">
        <v>122</v>
      </c>
      <c r="T1612" s="1" t="s">
        <v>24</v>
      </c>
      <c r="U1612" s="1" t="s">
        <v>25</v>
      </c>
      <c r="V1612" s="1" t="s">
        <v>45857</v>
      </c>
      <c r="W1612" s="1" t="s">
        <v>40</v>
      </c>
      <c r="X1612" s="1">
        <v>2009</v>
      </c>
      <c r="Y1612" s="1">
        <v>0.97099999999999997</v>
      </c>
      <c r="Z1612" s="1" t="s">
        <v>730</v>
      </c>
      <c r="AA1612" s="1" t="s">
        <v>56</v>
      </c>
      <c r="AB1612" s="1">
        <v>2014</v>
      </c>
      <c r="AD1612" s="1" t="s">
        <v>27</v>
      </c>
      <c r="AE1612" s="1" t="s">
        <v>45668</v>
      </c>
      <c r="AI1612" s="1">
        <v>1.6</v>
      </c>
      <c r="AJ1612" s="1">
        <v>0.46150000000000002</v>
      </c>
      <c r="AK1612" s="1">
        <v>6.4949999999999994E-2</v>
      </c>
      <c r="AL1612" s="1">
        <v>0.46150000000000002</v>
      </c>
      <c r="AM1612" s="1">
        <v>6.4949999999999994E-2</v>
      </c>
      <c r="AN1612" s="1">
        <v>0.05</v>
      </c>
      <c r="AO1612" s="1">
        <v>7.0000000000000007E-2</v>
      </c>
      <c r="AP1612" s="1">
        <v>7.0000000000000007E-2</v>
      </c>
      <c r="AQ1612" s="1">
        <v>0.99</v>
      </c>
      <c r="AY1612" s="1" t="s">
        <v>48589</v>
      </c>
      <c r="AZ1612" s="1">
        <v>100</v>
      </c>
      <c r="BA1612" s="1" t="s">
        <v>48589</v>
      </c>
      <c r="BB1612" s="1">
        <v>100</v>
      </c>
      <c r="BC1612" s="1" t="s">
        <v>75363</v>
      </c>
      <c r="BD1612" s="1" t="s">
        <v>33</v>
      </c>
      <c r="BE1612" s="1" t="s">
        <v>45549</v>
      </c>
      <c r="BF1612" s="1" t="s">
        <v>45549</v>
      </c>
      <c r="BG1612" s="1" t="s">
        <v>45549</v>
      </c>
      <c r="BH1612" s="1" t="s">
        <v>45549</v>
      </c>
      <c r="BI1612" s="1" t="s">
        <v>45549</v>
      </c>
    </row>
    <row r="1613" spans="1:61" x14ac:dyDescent="0.35">
      <c r="A1613" s="1" t="s">
        <v>3669</v>
      </c>
      <c r="B1613" s="1" t="s">
        <v>3670</v>
      </c>
      <c r="C1613" s="1">
        <v>1772</v>
      </c>
      <c r="D1613" s="1" t="s">
        <v>17</v>
      </c>
      <c r="E1613" s="1" t="s">
        <v>36</v>
      </c>
      <c r="G1613" s="1" t="s">
        <v>113</v>
      </c>
      <c r="I1613" s="1" t="s">
        <v>751</v>
      </c>
      <c r="J1613" s="1" t="s">
        <v>968</v>
      </c>
      <c r="K1613" s="1">
        <v>26</v>
      </c>
      <c r="L1613" s="1" t="s">
        <v>3671</v>
      </c>
      <c r="M1613" s="1">
        <v>13</v>
      </c>
      <c r="N1613" s="1" t="s">
        <v>46431</v>
      </c>
      <c r="O1613" s="1">
        <v>17.7</v>
      </c>
      <c r="P1613" s="1">
        <v>17180</v>
      </c>
      <c r="Q1613" s="1">
        <v>2008</v>
      </c>
      <c r="R1613" s="1">
        <v>9999</v>
      </c>
      <c r="U1613" s="1" t="s">
        <v>25</v>
      </c>
      <c r="V1613" s="1" t="s">
        <v>113</v>
      </c>
      <c r="AD1613" s="1" t="s">
        <v>27</v>
      </c>
      <c r="AE1613" s="1" t="s">
        <v>45676</v>
      </c>
      <c r="AI1613" s="1">
        <v>1.67</v>
      </c>
      <c r="AJ1613" s="1">
        <v>0.25041000000000002</v>
      </c>
      <c r="AK1613" s="1">
        <v>0.25041000000000002</v>
      </c>
      <c r="AL1613" s="1">
        <v>0.25041000000000002</v>
      </c>
      <c r="AM1613" s="1">
        <v>0.25041000000000002</v>
      </c>
      <c r="AY1613" s="1" t="s">
        <v>78659</v>
      </c>
      <c r="AZ1613" s="1">
        <v>100</v>
      </c>
      <c r="BA1613" s="1" t="s">
        <v>78659</v>
      </c>
      <c r="BB1613" s="1">
        <v>100</v>
      </c>
      <c r="BC1613" s="1" t="s">
        <v>75364</v>
      </c>
      <c r="BD1613" s="1" t="s">
        <v>36</v>
      </c>
      <c r="BE1613" s="1" t="s">
        <v>45549</v>
      </c>
      <c r="BF1613" s="1" t="s">
        <v>45549</v>
      </c>
      <c r="BG1613" s="1" t="s">
        <v>45549</v>
      </c>
      <c r="BH1613" s="1" t="s">
        <v>45549</v>
      </c>
      <c r="BI1613" s="1" t="s">
        <v>45549</v>
      </c>
    </row>
    <row r="1614" spans="1:61" x14ac:dyDescent="0.35">
      <c r="A1614" s="1" t="s">
        <v>3674</v>
      </c>
      <c r="B1614" s="1" t="s">
        <v>3675</v>
      </c>
      <c r="C1614" s="1">
        <v>1891</v>
      </c>
      <c r="D1614" s="1" t="s">
        <v>17</v>
      </c>
      <c r="E1614" s="1" t="s">
        <v>36</v>
      </c>
      <c r="F1614" s="1">
        <v>1229</v>
      </c>
      <c r="G1614" s="1" t="s">
        <v>47</v>
      </c>
      <c r="I1614" s="1" t="s">
        <v>213</v>
      </c>
      <c r="J1614" s="1" t="s">
        <v>1402</v>
      </c>
      <c r="K1614" s="1">
        <v>27</v>
      </c>
      <c r="L1614" s="1" t="s">
        <v>1606</v>
      </c>
      <c r="M1614" s="1">
        <v>137</v>
      </c>
      <c r="N1614" s="1" t="s">
        <v>46432</v>
      </c>
      <c r="O1614" s="1">
        <v>49</v>
      </c>
      <c r="P1614" s="1">
        <v>13873</v>
      </c>
      <c r="Q1614" s="1">
        <v>1953</v>
      </c>
      <c r="R1614" s="1">
        <v>9999</v>
      </c>
      <c r="S1614" s="1" t="s">
        <v>23</v>
      </c>
      <c r="T1614" s="1" t="s">
        <v>24</v>
      </c>
      <c r="U1614" s="1" t="s">
        <v>25</v>
      </c>
      <c r="V1614" s="1" t="s">
        <v>45674</v>
      </c>
      <c r="Z1614" s="1" t="s">
        <v>148</v>
      </c>
      <c r="AI1614" s="1">
        <v>2.04</v>
      </c>
      <c r="AJ1614" s="1">
        <v>0.10555</v>
      </c>
      <c r="AK1614" s="1">
        <v>0.10555</v>
      </c>
      <c r="AL1614" s="1">
        <v>0.10555</v>
      </c>
      <c r="AM1614" s="1">
        <v>0.10555</v>
      </c>
      <c r="AY1614" s="1" t="s">
        <v>75988</v>
      </c>
      <c r="AZ1614" s="1">
        <v>100</v>
      </c>
      <c r="BA1614" s="1" t="s">
        <v>75988</v>
      </c>
      <c r="BB1614" s="1">
        <v>100</v>
      </c>
      <c r="BC1614" s="1" t="s">
        <v>75363</v>
      </c>
      <c r="BD1614" s="1" t="s">
        <v>36</v>
      </c>
      <c r="BE1614" s="1" t="s">
        <v>45549</v>
      </c>
      <c r="BF1614" s="1" t="s">
        <v>45549</v>
      </c>
      <c r="BG1614" s="1" t="s">
        <v>45549</v>
      </c>
      <c r="BH1614" s="1" t="s">
        <v>45549</v>
      </c>
      <c r="BI1614" s="1" t="s">
        <v>45549</v>
      </c>
    </row>
    <row r="1615" spans="1:61" x14ac:dyDescent="0.35">
      <c r="A1615" s="1" t="s">
        <v>3674</v>
      </c>
      <c r="B1615" s="1" t="s">
        <v>3676</v>
      </c>
      <c r="C1615" s="1">
        <v>1891</v>
      </c>
      <c r="D1615" s="1" t="s">
        <v>17</v>
      </c>
      <c r="E1615" s="1" t="s">
        <v>18</v>
      </c>
      <c r="F1615" s="1">
        <v>1230</v>
      </c>
      <c r="G1615" s="1" t="s">
        <v>47</v>
      </c>
      <c r="I1615" s="1" t="s">
        <v>213</v>
      </c>
      <c r="J1615" s="1" t="s">
        <v>1402</v>
      </c>
      <c r="K1615" s="1">
        <v>27</v>
      </c>
      <c r="L1615" s="1" t="s">
        <v>1606</v>
      </c>
      <c r="M1615" s="1">
        <v>137</v>
      </c>
      <c r="N1615" s="1" t="s">
        <v>46432</v>
      </c>
      <c r="O1615" s="1">
        <v>49</v>
      </c>
      <c r="P1615" s="1">
        <v>13922</v>
      </c>
      <c r="Q1615" s="1">
        <v>1953</v>
      </c>
      <c r="R1615" s="1">
        <v>9999</v>
      </c>
      <c r="S1615" s="1" t="s">
        <v>23</v>
      </c>
      <c r="T1615" s="1" t="s">
        <v>24</v>
      </c>
      <c r="U1615" s="1" t="s">
        <v>25</v>
      </c>
      <c r="V1615" s="1" t="s">
        <v>45674</v>
      </c>
      <c r="Z1615" s="1" t="s">
        <v>148</v>
      </c>
      <c r="AI1615" s="1">
        <v>2.04</v>
      </c>
      <c r="AJ1615" s="1">
        <v>0.10759000000000001</v>
      </c>
      <c r="AK1615" s="1">
        <v>0.10759000000000001</v>
      </c>
      <c r="AL1615" s="1">
        <v>0.10759000000000001</v>
      </c>
      <c r="AM1615" s="1">
        <v>0.10759000000000001</v>
      </c>
      <c r="AY1615" s="1" t="s">
        <v>75988</v>
      </c>
      <c r="AZ1615" s="1">
        <v>100</v>
      </c>
      <c r="BA1615" s="1" t="s">
        <v>75988</v>
      </c>
      <c r="BB1615" s="1">
        <v>100</v>
      </c>
      <c r="BC1615" s="1" t="s">
        <v>75363</v>
      </c>
      <c r="BD1615" s="1" t="s">
        <v>18</v>
      </c>
      <c r="BE1615" s="1" t="s">
        <v>45549</v>
      </c>
      <c r="BF1615" s="1" t="s">
        <v>45549</v>
      </c>
      <c r="BG1615" s="1" t="s">
        <v>45549</v>
      </c>
      <c r="BH1615" s="1" t="s">
        <v>45549</v>
      </c>
      <c r="BI1615" s="1" t="s">
        <v>45549</v>
      </c>
    </row>
    <row r="1616" spans="1:61" x14ac:dyDescent="0.35">
      <c r="A1616" s="1" t="s">
        <v>3677</v>
      </c>
      <c r="B1616" s="1" t="s">
        <v>3678</v>
      </c>
      <c r="C1616" s="1">
        <v>1893</v>
      </c>
      <c r="D1616" s="1" t="s">
        <v>17</v>
      </c>
      <c r="E1616" s="1" t="s">
        <v>31</v>
      </c>
      <c r="F1616" s="1">
        <v>1233</v>
      </c>
      <c r="G1616" s="1" t="s">
        <v>19</v>
      </c>
      <c r="I1616" s="1" t="s">
        <v>213</v>
      </c>
      <c r="J1616" s="1" t="s">
        <v>1402</v>
      </c>
      <c r="K1616" s="1">
        <v>27</v>
      </c>
      <c r="L1616" s="1" t="s">
        <v>3432</v>
      </c>
      <c r="M1616" s="1">
        <v>61</v>
      </c>
      <c r="N1616" s="1" t="s">
        <v>46380</v>
      </c>
      <c r="O1616" s="1">
        <v>352</v>
      </c>
      <c r="P1616" s="1">
        <v>10599</v>
      </c>
      <c r="Q1616" s="1">
        <v>1973</v>
      </c>
      <c r="R1616" s="1">
        <v>9999</v>
      </c>
      <c r="S1616" s="1" t="s">
        <v>23</v>
      </c>
      <c r="T1616" s="1" t="s">
        <v>24</v>
      </c>
      <c r="U1616" s="1" t="s">
        <v>25</v>
      </c>
      <c r="V1616" s="1" t="s">
        <v>45667</v>
      </c>
      <c r="W1616" s="1" t="s">
        <v>40</v>
      </c>
      <c r="X1616" s="1">
        <v>2009</v>
      </c>
      <c r="Y1616" s="1">
        <v>0.97499999999999998</v>
      </c>
      <c r="Z1616" s="1" t="s">
        <v>1963</v>
      </c>
      <c r="AA1616" s="1" t="s">
        <v>56</v>
      </c>
      <c r="AB1616" s="1">
        <v>2009</v>
      </c>
      <c r="AD1616" s="1" t="s">
        <v>17</v>
      </c>
      <c r="AE1616" s="1" t="s">
        <v>75</v>
      </c>
      <c r="AF1616" s="1" t="s">
        <v>45669</v>
      </c>
      <c r="AG1616" s="1">
        <v>2009</v>
      </c>
      <c r="AH1616" s="1">
        <v>0.9</v>
      </c>
      <c r="AI1616" s="1">
        <v>0.09</v>
      </c>
      <c r="AJ1616" s="1">
        <v>0.3382</v>
      </c>
      <c r="AK1616" s="1">
        <v>5.6840000000000002E-2</v>
      </c>
      <c r="AL1616" s="1">
        <v>0.3382</v>
      </c>
      <c r="AM1616" s="1">
        <v>5.6840000000000002E-2</v>
      </c>
      <c r="AN1616" s="1">
        <v>0.1</v>
      </c>
      <c r="AO1616" s="1">
        <v>0.1</v>
      </c>
      <c r="AP1616" s="1">
        <v>0.1</v>
      </c>
      <c r="AQ1616" s="1">
        <v>0.99</v>
      </c>
      <c r="AY1616" s="1" t="s">
        <v>75988</v>
      </c>
      <c r="AZ1616" s="1">
        <v>100</v>
      </c>
      <c r="BA1616" s="1" t="s">
        <v>75988</v>
      </c>
      <c r="BB1616" s="1">
        <v>100</v>
      </c>
      <c r="BC1616" s="1" t="s">
        <v>75363</v>
      </c>
      <c r="BD1616" s="1" t="s">
        <v>31</v>
      </c>
      <c r="BE1616" s="1" t="s">
        <v>45549</v>
      </c>
      <c r="BF1616" s="1" t="s">
        <v>45549</v>
      </c>
      <c r="BG1616" s="1" t="s">
        <v>45549</v>
      </c>
      <c r="BH1616" s="1" t="s">
        <v>45549</v>
      </c>
      <c r="BI1616" s="1" t="s">
        <v>45549</v>
      </c>
    </row>
    <row r="1617" spans="1:61" x14ac:dyDescent="0.35">
      <c r="A1617" s="1" t="s">
        <v>3677</v>
      </c>
      <c r="B1617" s="1" t="s">
        <v>3679</v>
      </c>
      <c r="C1617" s="1">
        <v>1893</v>
      </c>
      <c r="D1617" s="1" t="s">
        <v>17</v>
      </c>
      <c r="E1617" s="1" t="s">
        <v>33</v>
      </c>
      <c r="F1617" s="1">
        <v>1234</v>
      </c>
      <c r="G1617" s="1" t="s">
        <v>19</v>
      </c>
      <c r="I1617" s="1" t="s">
        <v>213</v>
      </c>
      <c r="J1617" s="1" t="s">
        <v>1402</v>
      </c>
      <c r="K1617" s="1">
        <v>27</v>
      </c>
      <c r="L1617" s="1" t="s">
        <v>3432</v>
      </c>
      <c r="M1617" s="1">
        <v>61</v>
      </c>
      <c r="N1617" s="1" t="s">
        <v>46380</v>
      </c>
      <c r="O1617" s="1">
        <v>585</v>
      </c>
      <c r="P1617" s="1">
        <v>10639</v>
      </c>
      <c r="Q1617" s="1">
        <v>1980</v>
      </c>
      <c r="R1617" s="1">
        <v>9999</v>
      </c>
      <c r="S1617" s="1" t="s">
        <v>23</v>
      </c>
      <c r="T1617" s="1" t="s">
        <v>24</v>
      </c>
      <c r="U1617" s="1" t="s">
        <v>25</v>
      </c>
      <c r="V1617" s="1" t="s">
        <v>45667</v>
      </c>
      <c r="W1617" s="1" t="s">
        <v>221</v>
      </c>
      <c r="X1617" s="1">
        <v>2015</v>
      </c>
      <c r="Y1617" s="1">
        <v>0.97499999999999998</v>
      </c>
      <c r="Z1617" s="1" t="s">
        <v>26</v>
      </c>
      <c r="AA1617" s="1" t="s">
        <v>42</v>
      </c>
      <c r="AC1617" s="1">
        <v>2010</v>
      </c>
      <c r="AD1617" s="1" t="s">
        <v>17</v>
      </c>
      <c r="AE1617" s="1" t="s">
        <v>75</v>
      </c>
      <c r="AF1617" s="1" t="s">
        <v>45669</v>
      </c>
      <c r="AG1617" s="1">
        <v>2015</v>
      </c>
      <c r="AH1617" s="1">
        <v>0.9</v>
      </c>
      <c r="AI1617" s="1">
        <v>0.33</v>
      </c>
      <c r="AJ1617" s="1">
        <v>0.31080000000000002</v>
      </c>
      <c r="AK1617" s="1">
        <v>0.1037</v>
      </c>
      <c r="AL1617" s="1">
        <v>0.31080000000000002</v>
      </c>
      <c r="AM1617" s="1">
        <v>0.1037</v>
      </c>
      <c r="AN1617" s="1">
        <v>0.1</v>
      </c>
      <c r="AO1617" s="1">
        <v>0.1</v>
      </c>
      <c r="AP1617" s="1">
        <v>0.1</v>
      </c>
      <c r="AQ1617" s="1">
        <v>0.99</v>
      </c>
      <c r="AR1617" s="1" t="s">
        <v>45668</v>
      </c>
      <c r="AS1617" s="1">
        <v>2015</v>
      </c>
      <c r="AY1617" s="1" t="s">
        <v>75988</v>
      </c>
      <c r="AZ1617" s="1">
        <v>80</v>
      </c>
      <c r="BA1617" s="1" t="s">
        <v>75988</v>
      </c>
      <c r="BB1617" s="1">
        <v>80</v>
      </c>
      <c r="BC1617" s="1" t="s">
        <v>75363</v>
      </c>
      <c r="BD1617" s="1" t="s">
        <v>33</v>
      </c>
      <c r="BE1617" s="1" t="s">
        <v>45549</v>
      </c>
      <c r="BF1617" s="1" t="s">
        <v>45549</v>
      </c>
      <c r="BG1617" s="1" t="s">
        <v>45549</v>
      </c>
      <c r="BH1617" s="1" t="s">
        <v>45549</v>
      </c>
      <c r="BI1617" s="1" t="s">
        <v>45549</v>
      </c>
    </row>
    <row r="1618" spans="1:61" x14ac:dyDescent="0.35">
      <c r="A1618" s="1" t="s">
        <v>3680</v>
      </c>
      <c r="B1618" s="1" t="s">
        <v>3681</v>
      </c>
      <c r="C1618" s="1">
        <v>1897</v>
      </c>
      <c r="D1618" s="1" t="s">
        <v>17</v>
      </c>
      <c r="E1618" s="1" t="s">
        <v>31</v>
      </c>
      <c r="F1618" s="1">
        <v>1235</v>
      </c>
      <c r="G1618" s="1" t="s">
        <v>113</v>
      </c>
      <c r="I1618" s="1" t="s">
        <v>213</v>
      </c>
      <c r="J1618" s="1" t="s">
        <v>1402</v>
      </c>
      <c r="K1618" s="1">
        <v>27</v>
      </c>
      <c r="L1618" s="1" t="s">
        <v>1606</v>
      </c>
      <c r="M1618" s="1">
        <v>137</v>
      </c>
      <c r="N1618" s="1" t="s">
        <v>46432</v>
      </c>
      <c r="O1618" s="1">
        <v>30</v>
      </c>
      <c r="P1618" s="1">
        <v>6336</v>
      </c>
      <c r="Q1618" s="1">
        <v>1988</v>
      </c>
      <c r="R1618" s="1">
        <v>9999</v>
      </c>
      <c r="S1618" s="1" t="s">
        <v>307</v>
      </c>
      <c r="T1618" s="1" t="s">
        <v>24</v>
      </c>
      <c r="U1618" s="1" t="s">
        <v>161</v>
      </c>
      <c r="V1618" s="1" t="s">
        <v>113</v>
      </c>
      <c r="Z1618" s="1" t="s">
        <v>89</v>
      </c>
      <c r="AD1618" s="1" t="s">
        <v>27</v>
      </c>
      <c r="AE1618" s="1" t="s">
        <v>45676</v>
      </c>
      <c r="AI1618" s="1">
        <v>1.17</v>
      </c>
      <c r="AJ1618" s="1">
        <v>0.31780999999999998</v>
      </c>
      <c r="AK1618" s="1">
        <v>0.31780999999999998</v>
      </c>
      <c r="AL1618" s="1">
        <v>0.31780999999999998</v>
      </c>
      <c r="AM1618" s="1">
        <v>0.31780999999999998</v>
      </c>
      <c r="AY1618" s="1" t="s">
        <v>75988</v>
      </c>
      <c r="AZ1618" s="1">
        <v>100</v>
      </c>
      <c r="BA1618" s="1" t="s">
        <v>75988</v>
      </c>
      <c r="BB1618" s="1">
        <v>100</v>
      </c>
      <c r="BC1618" s="1" t="s">
        <v>75363</v>
      </c>
      <c r="BD1618" s="1" t="s">
        <v>33</v>
      </c>
      <c r="BE1618" s="1" t="s">
        <v>31</v>
      </c>
      <c r="BF1618" s="1" t="s">
        <v>45549</v>
      </c>
      <c r="BG1618" s="1" t="s">
        <v>45549</v>
      </c>
      <c r="BH1618" s="1" t="s">
        <v>45549</v>
      </c>
      <c r="BI1618" s="1" t="s">
        <v>45549</v>
      </c>
    </row>
    <row r="1619" spans="1:61" x14ac:dyDescent="0.35">
      <c r="A1619" s="1" t="s">
        <v>3680</v>
      </c>
      <c r="B1619" s="1" t="s">
        <v>3682</v>
      </c>
      <c r="C1619" s="1">
        <v>1897</v>
      </c>
      <c r="D1619" s="1" t="s">
        <v>17</v>
      </c>
      <c r="E1619" s="1" t="s">
        <v>33</v>
      </c>
      <c r="F1619" s="1">
        <v>1236</v>
      </c>
      <c r="G1619" s="1" t="s">
        <v>113</v>
      </c>
      <c r="I1619" s="1" t="s">
        <v>213</v>
      </c>
      <c r="J1619" s="1" t="s">
        <v>1402</v>
      </c>
      <c r="K1619" s="1">
        <v>27</v>
      </c>
      <c r="L1619" s="1" t="s">
        <v>1606</v>
      </c>
      <c r="M1619" s="1">
        <v>137</v>
      </c>
      <c r="N1619" s="1" t="s">
        <v>46432</v>
      </c>
      <c r="O1619" s="1">
        <v>30</v>
      </c>
      <c r="P1619" s="1">
        <v>6336</v>
      </c>
      <c r="Q1619" s="1">
        <v>1988</v>
      </c>
      <c r="R1619" s="1">
        <v>9999</v>
      </c>
      <c r="S1619" s="1" t="s">
        <v>307</v>
      </c>
      <c r="T1619" s="1" t="s">
        <v>24</v>
      </c>
      <c r="U1619" s="1" t="s">
        <v>161</v>
      </c>
      <c r="V1619" s="1" t="s">
        <v>113</v>
      </c>
      <c r="Z1619" s="1" t="s">
        <v>89</v>
      </c>
      <c r="AD1619" s="1" t="s">
        <v>27</v>
      </c>
      <c r="AE1619" s="1" t="s">
        <v>45676</v>
      </c>
      <c r="AI1619" s="1">
        <v>1.17</v>
      </c>
      <c r="AJ1619" s="1">
        <v>0.32618000000000003</v>
      </c>
      <c r="AK1619" s="1">
        <v>0.32618000000000003</v>
      </c>
      <c r="AL1619" s="1">
        <v>0.32618000000000003</v>
      </c>
      <c r="AM1619" s="1">
        <v>0.32618000000000003</v>
      </c>
      <c r="AY1619" s="1" t="s">
        <v>75988</v>
      </c>
      <c r="AZ1619" s="1">
        <v>100</v>
      </c>
      <c r="BA1619" s="1" t="s">
        <v>75988</v>
      </c>
      <c r="BB1619" s="1">
        <v>100</v>
      </c>
      <c r="BC1619" s="1" t="s">
        <v>75363</v>
      </c>
      <c r="BD1619" s="1" t="s">
        <v>33</v>
      </c>
      <c r="BE1619" s="1" t="s">
        <v>31</v>
      </c>
      <c r="BF1619" s="1" t="s">
        <v>45549</v>
      </c>
      <c r="BG1619" s="1" t="s">
        <v>45549</v>
      </c>
      <c r="BH1619" s="1" t="s">
        <v>45549</v>
      </c>
      <c r="BI1619" s="1" t="s">
        <v>45549</v>
      </c>
    </row>
    <row r="1620" spans="1:61" x14ac:dyDescent="0.35">
      <c r="A1620" s="1" t="s">
        <v>3685</v>
      </c>
      <c r="B1620" s="1" t="s">
        <v>3686</v>
      </c>
      <c r="C1620" s="1">
        <v>1979</v>
      </c>
      <c r="D1620" s="1" t="s">
        <v>17</v>
      </c>
      <c r="E1620" s="1" t="s">
        <v>36</v>
      </c>
      <c r="G1620" s="1" t="s">
        <v>113</v>
      </c>
      <c r="I1620" s="1" t="s">
        <v>213</v>
      </c>
      <c r="J1620" s="1" t="s">
        <v>1402</v>
      </c>
      <c r="K1620" s="1">
        <v>27</v>
      </c>
      <c r="L1620" s="1" t="s">
        <v>1606</v>
      </c>
      <c r="M1620" s="1">
        <v>137</v>
      </c>
      <c r="N1620" s="1" t="s">
        <v>46432</v>
      </c>
      <c r="O1620" s="1">
        <v>7.6</v>
      </c>
      <c r="P1620" s="1">
        <v>8665</v>
      </c>
      <c r="Q1620" s="1">
        <v>1952</v>
      </c>
      <c r="R1620" s="1">
        <v>9999</v>
      </c>
      <c r="U1620" s="1" t="s">
        <v>161</v>
      </c>
      <c r="V1620" s="1" t="s">
        <v>113</v>
      </c>
      <c r="AD1620" s="1" t="s">
        <v>27</v>
      </c>
      <c r="AE1620" s="1" t="s">
        <v>45676</v>
      </c>
      <c r="AI1620" s="1">
        <v>4</v>
      </c>
      <c r="AJ1620" s="1">
        <v>0.32562000000000002</v>
      </c>
      <c r="AK1620" s="1">
        <v>0.32562000000000002</v>
      </c>
      <c r="AL1620" s="1">
        <v>0.32562000000000002</v>
      </c>
      <c r="AM1620" s="1">
        <v>0.32562000000000002</v>
      </c>
      <c r="AN1620" s="1">
        <v>0.1</v>
      </c>
      <c r="AO1620" s="1">
        <v>0.1</v>
      </c>
      <c r="AP1620" s="1">
        <v>0.1</v>
      </c>
      <c r="AY1620" s="1" t="s">
        <v>78674</v>
      </c>
      <c r="AZ1620" s="1">
        <v>100</v>
      </c>
      <c r="BA1620" s="1" t="s">
        <v>78674</v>
      </c>
      <c r="BB1620" s="1">
        <v>100</v>
      </c>
      <c r="BC1620" s="1" t="s">
        <v>75363</v>
      </c>
      <c r="BD1620" s="1" t="s">
        <v>31</v>
      </c>
      <c r="BE1620" s="1" t="s">
        <v>73</v>
      </c>
      <c r="BF1620" s="1" t="s">
        <v>85</v>
      </c>
      <c r="BG1620" s="1" t="s">
        <v>45549</v>
      </c>
      <c r="BH1620" s="1" t="s">
        <v>45549</v>
      </c>
      <c r="BI1620" s="1" t="s">
        <v>45549</v>
      </c>
    </row>
    <row r="1621" spans="1:61" x14ac:dyDescent="0.35">
      <c r="A1621" s="1" t="s">
        <v>3685</v>
      </c>
      <c r="B1621" s="1" t="s">
        <v>3687</v>
      </c>
      <c r="C1621" s="1">
        <v>1979</v>
      </c>
      <c r="D1621" s="1" t="s">
        <v>17</v>
      </c>
      <c r="E1621" s="1" t="s">
        <v>18</v>
      </c>
      <c r="G1621" s="1" t="s">
        <v>113</v>
      </c>
      <c r="I1621" s="1" t="s">
        <v>213</v>
      </c>
      <c r="J1621" s="1" t="s">
        <v>1402</v>
      </c>
      <c r="K1621" s="1">
        <v>27</v>
      </c>
      <c r="L1621" s="1" t="s">
        <v>1606</v>
      </c>
      <c r="M1621" s="1">
        <v>137</v>
      </c>
      <c r="N1621" s="1" t="s">
        <v>46432</v>
      </c>
      <c r="O1621" s="1">
        <v>7.6</v>
      </c>
      <c r="P1621" s="1">
        <v>8665</v>
      </c>
      <c r="Q1621" s="1">
        <v>1952</v>
      </c>
      <c r="R1621" s="1">
        <v>9999</v>
      </c>
      <c r="U1621" s="1" t="s">
        <v>161</v>
      </c>
      <c r="V1621" s="1" t="s">
        <v>113</v>
      </c>
      <c r="AD1621" s="1" t="s">
        <v>27</v>
      </c>
      <c r="AE1621" s="1" t="s">
        <v>45676</v>
      </c>
      <c r="AI1621" s="1">
        <v>4</v>
      </c>
      <c r="AJ1621" s="1">
        <v>0.46222000000000002</v>
      </c>
      <c r="AK1621" s="1">
        <v>0.46222000000000002</v>
      </c>
      <c r="AL1621" s="1">
        <v>0.46222000000000002</v>
      </c>
      <c r="AM1621" s="1">
        <v>0.46222000000000002</v>
      </c>
      <c r="AN1621" s="1">
        <v>0.1</v>
      </c>
      <c r="AO1621" s="1">
        <v>0.1</v>
      </c>
      <c r="AP1621" s="1">
        <v>0.1</v>
      </c>
      <c r="AY1621" s="1" t="s">
        <v>78674</v>
      </c>
      <c r="AZ1621" s="1">
        <v>100</v>
      </c>
      <c r="BA1621" s="1" t="s">
        <v>78674</v>
      </c>
      <c r="BB1621" s="1">
        <v>100</v>
      </c>
      <c r="BC1621" s="1" t="s">
        <v>75363</v>
      </c>
      <c r="BD1621" s="1" t="s">
        <v>31</v>
      </c>
      <c r="BE1621" s="1" t="s">
        <v>73</v>
      </c>
      <c r="BF1621" s="1" t="s">
        <v>85</v>
      </c>
      <c r="BG1621" s="1" t="s">
        <v>45549</v>
      </c>
      <c r="BH1621" s="1" t="s">
        <v>45549</v>
      </c>
      <c r="BI1621" s="1" t="s">
        <v>45549</v>
      </c>
    </row>
    <row r="1622" spans="1:61" x14ac:dyDescent="0.35">
      <c r="A1622" s="1" t="s">
        <v>3685</v>
      </c>
      <c r="B1622" s="1" t="s">
        <v>3688</v>
      </c>
      <c r="C1622" s="1">
        <v>1979</v>
      </c>
      <c r="D1622" s="1" t="s">
        <v>17</v>
      </c>
      <c r="E1622" s="1" t="s">
        <v>31</v>
      </c>
      <c r="G1622" s="1" t="s">
        <v>113</v>
      </c>
      <c r="I1622" s="1" t="s">
        <v>213</v>
      </c>
      <c r="J1622" s="1" t="s">
        <v>1402</v>
      </c>
      <c r="K1622" s="1">
        <v>27</v>
      </c>
      <c r="L1622" s="1" t="s">
        <v>1606</v>
      </c>
      <c r="M1622" s="1">
        <v>137</v>
      </c>
      <c r="N1622" s="1" t="s">
        <v>46432</v>
      </c>
      <c r="O1622" s="1">
        <v>7.6</v>
      </c>
      <c r="P1622" s="1">
        <v>8665</v>
      </c>
      <c r="Q1622" s="1">
        <v>1974</v>
      </c>
      <c r="R1622" s="1">
        <v>9999</v>
      </c>
      <c r="U1622" s="1" t="s">
        <v>161</v>
      </c>
      <c r="V1622" s="1" t="s">
        <v>113</v>
      </c>
      <c r="AA1622" s="1" t="s">
        <v>42</v>
      </c>
      <c r="AC1622" s="1">
        <v>2007</v>
      </c>
      <c r="AD1622" s="1" t="s">
        <v>252</v>
      </c>
      <c r="AE1622" s="1" t="s">
        <v>45676</v>
      </c>
      <c r="AI1622" s="1">
        <v>4</v>
      </c>
      <c r="AJ1622" s="1">
        <v>0.38766</v>
      </c>
      <c r="AK1622" s="1">
        <v>0.29075000000000001</v>
      </c>
      <c r="AL1622" s="1">
        <v>0.38766</v>
      </c>
      <c r="AM1622" s="1">
        <v>0.29075000000000001</v>
      </c>
      <c r="AN1622" s="1">
        <v>0.1</v>
      </c>
      <c r="AO1622" s="1">
        <v>0.1</v>
      </c>
      <c r="AP1622" s="1">
        <v>0.1</v>
      </c>
      <c r="AY1622" s="1" t="s">
        <v>78674</v>
      </c>
      <c r="AZ1622" s="1">
        <v>100</v>
      </c>
      <c r="BA1622" s="1" t="s">
        <v>78674</v>
      </c>
      <c r="BB1622" s="1">
        <v>100</v>
      </c>
      <c r="BC1622" s="1" t="s">
        <v>75363</v>
      </c>
      <c r="BD1622" s="1" t="s">
        <v>31</v>
      </c>
      <c r="BE1622" s="1" t="s">
        <v>73</v>
      </c>
      <c r="BF1622" s="1" t="s">
        <v>85</v>
      </c>
      <c r="BG1622" s="1" t="s">
        <v>45549</v>
      </c>
      <c r="BH1622" s="1" t="s">
        <v>45549</v>
      </c>
      <c r="BI1622" s="1" t="s">
        <v>45549</v>
      </c>
    </row>
    <row r="1623" spans="1:61" x14ac:dyDescent="0.35">
      <c r="A1623" s="1" t="s">
        <v>3685</v>
      </c>
      <c r="B1623" s="1" t="s">
        <v>3689</v>
      </c>
      <c r="C1623" s="1">
        <v>1979</v>
      </c>
      <c r="D1623" s="1" t="s">
        <v>17</v>
      </c>
      <c r="E1623" s="1" t="s">
        <v>33</v>
      </c>
      <c r="G1623" s="1" t="s">
        <v>113</v>
      </c>
      <c r="I1623" s="1" t="s">
        <v>213</v>
      </c>
      <c r="J1623" s="1" t="s">
        <v>1402</v>
      </c>
      <c r="K1623" s="1">
        <v>27</v>
      </c>
      <c r="L1623" s="1" t="s">
        <v>1606</v>
      </c>
      <c r="M1623" s="1">
        <v>137</v>
      </c>
      <c r="N1623" s="1" t="s">
        <v>46432</v>
      </c>
      <c r="O1623" s="1">
        <v>7.6</v>
      </c>
      <c r="P1623" s="1">
        <v>8665</v>
      </c>
      <c r="Q1623" s="1">
        <v>2006</v>
      </c>
      <c r="R1623" s="1">
        <v>9999</v>
      </c>
      <c r="U1623" s="1" t="s">
        <v>161</v>
      </c>
      <c r="V1623" s="1" t="s">
        <v>113</v>
      </c>
      <c r="AA1623" s="1" t="s">
        <v>42</v>
      </c>
      <c r="AC1623" s="1">
        <v>2007</v>
      </c>
      <c r="AD1623" s="1" t="s">
        <v>288</v>
      </c>
      <c r="AE1623" s="1" t="s">
        <v>45676</v>
      </c>
      <c r="AI1623" s="1">
        <v>3.0129999999999999</v>
      </c>
      <c r="AJ1623" s="1">
        <v>0.1273</v>
      </c>
      <c r="AK1623" s="1">
        <v>0.1273</v>
      </c>
      <c r="AL1623" s="1">
        <v>0.1273</v>
      </c>
      <c r="AM1623" s="1">
        <v>0.1273</v>
      </c>
      <c r="AN1623" s="1">
        <v>0.1</v>
      </c>
      <c r="AO1623" s="1">
        <v>0.1</v>
      </c>
      <c r="AP1623" s="1">
        <v>0.1</v>
      </c>
      <c r="AY1623" s="1" t="s">
        <v>78674</v>
      </c>
      <c r="AZ1623" s="1">
        <v>100</v>
      </c>
      <c r="BA1623" s="1" t="s">
        <v>78674</v>
      </c>
      <c r="BB1623" s="1">
        <v>100</v>
      </c>
      <c r="BC1623" s="1" t="s">
        <v>75363</v>
      </c>
      <c r="BD1623" s="1" t="s">
        <v>31</v>
      </c>
      <c r="BE1623" s="1" t="s">
        <v>73</v>
      </c>
      <c r="BF1623" s="1" t="s">
        <v>85</v>
      </c>
      <c r="BG1623" s="1" t="s">
        <v>45549</v>
      </c>
      <c r="BH1623" s="1" t="s">
        <v>45549</v>
      </c>
      <c r="BI1623" s="1" t="s">
        <v>45549</v>
      </c>
    </row>
    <row r="1624" spans="1:61" x14ac:dyDescent="0.35">
      <c r="A1624" s="1" t="s">
        <v>3690</v>
      </c>
      <c r="B1624" s="1" t="s">
        <v>3691</v>
      </c>
      <c r="C1624" s="1">
        <v>2001</v>
      </c>
      <c r="D1624" s="1" t="s">
        <v>17</v>
      </c>
      <c r="E1624" s="1" t="s">
        <v>36</v>
      </c>
      <c r="G1624" s="1" t="s">
        <v>47</v>
      </c>
      <c r="I1624" s="1" t="s">
        <v>213</v>
      </c>
      <c r="J1624" s="1" t="s">
        <v>1402</v>
      </c>
      <c r="K1624" s="1">
        <v>27</v>
      </c>
      <c r="L1624" s="1" t="s">
        <v>3692</v>
      </c>
      <c r="M1624" s="1">
        <v>15</v>
      </c>
      <c r="N1624" s="1" t="s">
        <v>46434</v>
      </c>
      <c r="O1624" s="1">
        <v>1.6</v>
      </c>
      <c r="P1624" s="1">
        <v>8300</v>
      </c>
      <c r="Q1624" s="1">
        <v>1941</v>
      </c>
      <c r="R1624" s="1">
        <v>9999</v>
      </c>
      <c r="U1624" s="1" t="s">
        <v>161</v>
      </c>
      <c r="V1624" s="1" t="s">
        <v>45674</v>
      </c>
      <c r="AJ1624" s="1">
        <v>0.23063</v>
      </c>
      <c r="AK1624" s="1">
        <v>0.23063</v>
      </c>
      <c r="AL1624" s="1">
        <v>0.23063</v>
      </c>
      <c r="AM1624" s="1">
        <v>0.23063</v>
      </c>
      <c r="AY1624" s="1" t="s">
        <v>75929</v>
      </c>
      <c r="AZ1624" s="1">
        <v>100</v>
      </c>
      <c r="BA1624" s="1" t="s">
        <v>75929</v>
      </c>
      <c r="BB1624" s="1">
        <v>100</v>
      </c>
      <c r="BC1624" s="1" t="s">
        <v>75363</v>
      </c>
      <c r="BD1624" s="1" t="s">
        <v>73</v>
      </c>
      <c r="BE1624" s="1" t="s">
        <v>45549</v>
      </c>
      <c r="BF1624" s="1" t="s">
        <v>45549</v>
      </c>
      <c r="BG1624" s="1" t="s">
        <v>45549</v>
      </c>
      <c r="BH1624" s="1" t="s">
        <v>45549</v>
      </c>
      <c r="BI1624" s="1" t="s">
        <v>45549</v>
      </c>
    </row>
    <row r="1625" spans="1:61" x14ac:dyDescent="0.35">
      <c r="A1625" s="1" t="s">
        <v>3690</v>
      </c>
      <c r="B1625" s="1" t="s">
        <v>3693</v>
      </c>
      <c r="C1625" s="1">
        <v>2001</v>
      </c>
      <c r="D1625" s="1" t="s">
        <v>17</v>
      </c>
      <c r="E1625" s="1" t="s">
        <v>18</v>
      </c>
      <c r="G1625" s="1" t="s">
        <v>47</v>
      </c>
      <c r="I1625" s="1" t="s">
        <v>213</v>
      </c>
      <c r="J1625" s="1" t="s">
        <v>1402</v>
      </c>
      <c r="K1625" s="1">
        <v>27</v>
      </c>
      <c r="L1625" s="1" t="s">
        <v>3692</v>
      </c>
      <c r="M1625" s="1">
        <v>15</v>
      </c>
      <c r="N1625" s="1" t="s">
        <v>46434</v>
      </c>
      <c r="O1625" s="1">
        <v>1.6</v>
      </c>
      <c r="P1625" s="1">
        <v>8300</v>
      </c>
      <c r="Q1625" s="1">
        <v>1947</v>
      </c>
      <c r="R1625" s="1">
        <v>9999</v>
      </c>
      <c r="U1625" s="1" t="s">
        <v>161</v>
      </c>
      <c r="V1625" s="1" t="s">
        <v>45674</v>
      </c>
      <c r="AJ1625" s="1">
        <v>0.23063</v>
      </c>
      <c r="AK1625" s="1">
        <v>0.23063</v>
      </c>
      <c r="AL1625" s="1">
        <v>0.23063</v>
      </c>
      <c r="AM1625" s="1">
        <v>0.23063</v>
      </c>
      <c r="AY1625" s="1" t="s">
        <v>75929</v>
      </c>
      <c r="AZ1625" s="1">
        <v>100</v>
      </c>
      <c r="BA1625" s="1" t="s">
        <v>75929</v>
      </c>
      <c r="BB1625" s="1">
        <v>100</v>
      </c>
      <c r="BC1625" s="1" t="s">
        <v>75363</v>
      </c>
      <c r="BD1625" s="1" t="s">
        <v>73</v>
      </c>
      <c r="BE1625" s="1" t="s">
        <v>45549</v>
      </c>
      <c r="BF1625" s="1" t="s">
        <v>45549</v>
      </c>
      <c r="BG1625" s="1" t="s">
        <v>45549</v>
      </c>
      <c r="BH1625" s="1" t="s">
        <v>45549</v>
      </c>
      <c r="BI1625" s="1" t="s">
        <v>45549</v>
      </c>
    </row>
    <row r="1626" spans="1:61" x14ac:dyDescent="0.35">
      <c r="A1626" s="1" t="s">
        <v>3690</v>
      </c>
      <c r="B1626" s="1" t="s">
        <v>3694</v>
      </c>
      <c r="C1626" s="1">
        <v>2001</v>
      </c>
      <c r="D1626" s="1" t="s">
        <v>17</v>
      </c>
      <c r="E1626" s="1" t="s">
        <v>33</v>
      </c>
      <c r="G1626" s="1" t="s">
        <v>47</v>
      </c>
      <c r="I1626" s="1" t="s">
        <v>213</v>
      </c>
      <c r="J1626" s="1" t="s">
        <v>1402</v>
      </c>
      <c r="K1626" s="1">
        <v>27</v>
      </c>
      <c r="L1626" s="1" t="s">
        <v>3692</v>
      </c>
      <c r="M1626" s="1">
        <v>15</v>
      </c>
      <c r="N1626" s="1" t="s">
        <v>46434</v>
      </c>
      <c r="O1626" s="1">
        <v>14.8</v>
      </c>
      <c r="P1626" s="1">
        <v>8300</v>
      </c>
      <c r="Q1626" s="1">
        <v>1965</v>
      </c>
      <c r="R1626" s="1">
        <v>9999</v>
      </c>
      <c r="U1626" s="1" t="s">
        <v>161</v>
      </c>
      <c r="V1626" s="1" t="s">
        <v>45674</v>
      </c>
      <c r="AJ1626" s="1">
        <v>0.28022000000000002</v>
      </c>
      <c r="AK1626" s="1">
        <v>0.28022000000000002</v>
      </c>
      <c r="AL1626" s="1">
        <v>0.28022000000000002</v>
      </c>
      <c r="AM1626" s="1">
        <v>0.28022000000000002</v>
      </c>
      <c r="AY1626" s="1" t="s">
        <v>75929</v>
      </c>
      <c r="AZ1626" s="1">
        <v>100</v>
      </c>
      <c r="BA1626" s="1" t="s">
        <v>75929</v>
      </c>
      <c r="BB1626" s="1">
        <v>100</v>
      </c>
      <c r="BC1626" s="1" t="s">
        <v>75363</v>
      </c>
      <c r="BD1626" s="1" t="s">
        <v>73</v>
      </c>
      <c r="BE1626" s="1" t="s">
        <v>33</v>
      </c>
      <c r="BF1626" s="1" t="s">
        <v>45549</v>
      </c>
      <c r="BG1626" s="1" t="s">
        <v>45549</v>
      </c>
      <c r="BH1626" s="1" t="s">
        <v>45549</v>
      </c>
      <c r="BI1626" s="1" t="s">
        <v>45549</v>
      </c>
    </row>
    <row r="1627" spans="1:61" x14ac:dyDescent="0.35">
      <c r="A1627" s="1" t="s">
        <v>3702</v>
      </c>
      <c r="B1627" s="1" t="s">
        <v>3703</v>
      </c>
      <c r="C1627" s="1">
        <v>203</v>
      </c>
      <c r="D1627" s="1" t="s">
        <v>17</v>
      </c>
      <c r="E1627" s="1" t="s">
        <v>1790</v>
      </c>
      <c r="F1627" s="1">
        <v>112</v>
      </c>
      <c r="G1627" s="1" t="s">
        <v>47</v>
      </c>
      <c r="I1627" s="1" t="s">
        <v>1623</v>
      </c>
      <c r="J1627" s="1" t="s">
        <v>1624</v>
      </c>
      <c r="K1627" s="1">
        <v>5</v>
      </c>
      <c r="L1627" s="1" t="s">
        <v>244</v>
      </c>
      <c r="M1627" s="1">
        <v>103</v>
      </c>
      <c r="N1627" s="1" t="s">
        <v>46436</v>
      </c>
      <c r="O1627" s="1">
        <v>134</v>
      </c>
      <c r="P1627" s="1">
        <v>12180</v>
      </c>
      <c r="Q1627" s="1">
        <v>1972</v>
      </c>
      <c r="R1627" s="1">
        <v>9999</v>
      </c>
      <c r="S1627" s="1" t="s">
        <v>49</v>
      </c>
      <c r="T1627" s="1" t="s">
        <v>24</v>
      </c>
      <c r="U1627" s="1" t="s">
        <v>25</v>
      </c>
      <c r="V1627" s="1" t="s">
        <v>45674</v>
      </c>
      <c r="AI1627" s="1">
        <v>3.6819999999999999</v>
      </c>
      <c r="AJ1627" s="1">
        <v>0.19106000000000001</v>
      </c>
      <c r="AK1627" s="1">
        <v>0.19106000000000001</v>
      </c>
      <c r="AL1627" s="1">
        <v>0.19106000000000001</v>
      </c>
      <c r="AM1627" s="1">
        <v>0.19106000000000001</v>
      </c>
      <c r="AX1627" s="1" t="s">
        <v>45668</v>
      </c>
      <c r="AY1627" s="1" t="s">
        <v>46126</v>
      </c>
      <c r="AZ1627" s="1">
        <v>100</v>
      </c>
      <c r="BA1627" s="1" t="s">
        <v>46126</v>
      </c>
      <c r="BB1627" s="1">
        <v>100</v>
      </c>
      <c r="BC1627" s="1" t="s">
        <v>75363</v>
      </c>
      <c r="BD1627" s="1" t="s">
        <v>36</v>
      </c>
      <c r="BE1627" s="1" t="s">
        <v>45549</v>
      </c>
      <c r="BF1627" s="1" t="s">
        <v>45549</v>
      </c>
      <c r="BG1627" s="1" t="s">
        <v>45549</v>
      </c>
      <c r="BH1627" s="1" t="s">
        <v>45549</v>
      </c>
      <c r="BI1627" s="1" t="s">
        <v>45549</v>
      </c>
    </row>
    <row r="1628" spans="1:61" x14ac:dyDescent="0.35">
      <c r="A1628" s="1" t="s">
        <v>3704</v>
      </c>
      <c r="B1628" s="1" t="s">
        <v>3705</v>
      </c>
      <c r="C1628" s="1">
        <v>2049</v>
      </c>
      <c r="D1628" s="1" t="s">
        <v>17</v>
      </c>
      <c r="E1628" s="1" t="s">
        <v>85</v>
      </c>
      <c r="F1628" s="1">
        <v>1292</v>
      </c>
      <c r="G1628" s="1" t="s">
        <v>47</v>
      </c>
      <c r="I1628" s="1" t="s">
        <v>196</v>
      </c>
      <c r="J1628" s="1" t="s">
        <v>305</v>
      </c>
      <c r="K1628" s="1">
        <v>28</v>
      </c>
      <c r="L1628" s="1" t="s">
        <v>733</v>
      </c>
      <c r="M1628" s="1">
        <v>47</v>
      </c>
      <c r="N1628" s="1" t="s">
        <v>46437</v>
      </c>
      <c r="O1628" s="1">
        <v>485</v>
      </c>
      <c r="P1628" s="1">
        <v>10838</v>
      </c>
      <c r="Q1628" s="1">
        <v>1973</v>
      </c>
      <c r="R1628" s="1">
        <v>9999</v>
      </c>
      <c r="S1628" s="1" t="s">
        <v>49</v>
      </c>
      <c r="T1628" s="1" t="s">
        <v>24</v>
      </c>
      <c r="U1628" s="1" t="s">
        <v>25</v>
      </c>
      <c r="V1628" s="1" t="s">
        <v>45674</v>
      </c>
      <c r="Z1628" s="1" t="s">
        <v>55</v>
      </c>
      <c r="AI1628" s="1">
        <v>4.8</v>
      </c>
      <c r="AJ1628" s="1">
        <v>0.35514000000000001</v>
      </c>
      <c r="AK1628" s="1">
        <v>0.35514000000000001</v>
      </c>
      <c r="AL1628" s="1">
        <v>0.35514000000000001</v>
      </c>
      <c r="AM1628" s="1">
        <v>0.35514000000000001</v>
      </c>
      <c r="AY1628" s="1" t="s">
        <v>46438</v>
      </c>
      <c r="AZ1628" s="1">
        <v>100</v>
      </c>
      <c r="BA1628" s="1" t="s">
        <v>45717</v>
      </c>
      <c r="BB1628" s="1">
        <v>100</v>
      </c>
      <c r="BC1628" s="1" t="s">
        <v>75363</v>
      </c>
      <c r="BD1628" s="1" t="s">
        <v>85</v>
      </c>
      <c r="BE1628" s="1" t="s">
        <v>45549</v>
      </c>
      <c r="BF1628" s="1" t="s">
        <v>45549</v>
      </c>
      <c r="BG1628" s="1" t="s">
        <v>45549</v>
      </c>
      <c r="BH1628" s="1" t="s">
        <v>45549</v>
      </c>
      <c r="BI1628" s="1" t="s">
        <v>45549</v>
      </c>
    </row>
    <row r="1629" spans="1:61" x14ac:dyDescent="0.35">
      <c r="A1629" s="1" t="s">
        <v>3708</v>
      </c>
      <c r="B1629" s="1" t="s">
        <v>3709</v>
      </c>
      <c r="C1629" s="1">
        <v>2079</v>
      </c>
      <c r="D1629" s="1" t="s">
        <v>17</v>
      </c>
      <c r="E1629" s="1" t="s">
        <v>3601</v>
      </c>
      <c r="F1629" s="1">
        <v>1315</v>
      </c>
      <c r="G1629" s="1" t="s">
        <v>19</v>
      </c>
      <c r="I1629" s="1" t="s">
        <v>1038</v>
      </c>
      <c r="J1629" s="1" t="s">
        <v>21</v>
      </c>
      <c r="K1629" s="1">
        <v>29</v>
      </c>
      <c r="L1629" s="1" t="s">
        <v>1778</v>
      </c>
      <c r="M1629" s="1">
        <v>95</v>
      </c>
      <c r="N1629" s="1" t="s">
        <v>46076</v>
      </c>
      <c r="O1629" s="1">
        <v>552</v>
      </c>
      <c r="P1629" s="1">
        <v>10285</v>
      </c>
      <c r="Q1629" s="1">
        <v>2000</v>
      </c>
      <c r="R1629" s="1">
        <v>9999</v>
      </c>
      <c r="S1629" s="1" t="s">
        <v>49</v>
      </c>
      <c r="T1629" s="1" t="s">
        <v>24</v>
      </c>
      <c r="U1629" s="1" t="s">
        <v>25</v>
      </c>
      <c r="V1629" s="1" t="s">
        <v>45667</v>
      </c>
      <c r="W1629" s="1" t="s">
        <v>221</v>
      </c>
      <c r="X1629" s="1">
        <v>2001</v>
      </c>
      <c r="Y1629" s="1">
        <v>0.94</v>
      </c>
      <c r="Z1629" s="1" t="s">
        <v>414</v>
      </c>
      <c r="AA1629" s="1" t="s">
        <v>56</v>
      </c>
      <c r="AB1629" s="1">
        <v>2001</v>
      </c>
      <c r="AD1629" s="1" t="s">
        <v>17</v>
      </c>
      <c r="AE1629" s="1" t="s">
        <v>75</v>
      </c>
      <c r="AF1629" s="1" t="s">
        <v>45669</v>
      </c>
      <c r="AG1629" s="1">
        <v>2016</v>
      </c>
      <c r="AH1629" s="1">
        <v>0.9</v>
      </c>
      <c r="AI1629" s="1">
        <v>0.12</v>
      </c>
      <c r="AJ1629" s="1">
        <v>6.4479999999999996E-2</v>
      </c>
      <c r="AK1629" s="1">
        <v>6.4479999999999996E-2</v>
      </c>
      <c r="AL1629" s="1">
        <v>6.4479999999999996E-2</v>
      </c>
      <c r="AM1629" s="1">
        <v>6.4479999999999996E-2</v>
      </c>
      <c r="AN1629" s="1">
        <v>0.1</v>
      </c>
      <c r="AO1629" s="1">
        <v>0.1</v>
      </c>
      <c r="AP1629" s="1">
        <v>0.1</v>
      </c>
      <c r="AQ1629" s="1">
        <v>0.99</v>
      </c>
      <c r="AY1629" s="1" t="s">
        <v>76619</v>
      </c>
      <c r="AZ1629" s="1">
        <v>100</v>
      </c>
      <c r="BA1629" s="1" t="s">
        <v>76619</v>
      </c>
      <c r="BB1629" s="1">
        <v>100</v>
      </c>
      <c r="BC1629" s="1" t="s">
        <v>75363</v>
      </c>
      <c r="BD1629" s="1" t="s">
        <v>85</v>
      </c>
      <c r="BE1629" s="1" t="s">
        <v>45549</v>
      </c>
      <c r="BF1629" s="1" t="s">
        <v>45549</v>
      </c>
      <c r="BG1629" s="1" t="s">
        <v>45549</v>
      </c>
      <c r="BH1629" s="1" t="s">
        <v>45549</v>
      </c>
      <c r="BI1629" s="1" t="s">
        <v>45549</v>
      </c>
    </row>
    <row r="1630" spans="1:61" x14ac:dyDescent="0.35">
      <c r="A1630" s="1" t="s">
        <v>3710</v>
      </c>
      <c r="B1630" s="1" t="s">
        <v>3711</v>
      </c>
      <c r="C1630" s="1">
        <v>2098</v>
      </c>
      <c r="D1630" s="1" t="s">
        <v>17</v>
      </c>
      <c r="E1630" s="1" t="s">
        <v>36</v>
      </c>
      <c r="G1630" s="1" t="s">
        <v>47</v>
      </c>
      <c r="I1630" s="1" t="s">
        <v>1038</v>
      </c>
      <c r="J1630" s="1" t="s">
        <v>21</v>
      </c>
      <c r="K1630" s="1">
        <v>29</v>
      </c>
      <c r="L1630" s="1" t="s">
        <v>3712</v>
      </c>
      <c r="M1630" s="1">
        <v>21</v>
      </c>
      <c r="N1630" s="1" t="s">
        <v>46440</v>
      </c>
      <c r="O1630" s="1">
        <v>6.5</v>
      </c>
      <c r="P1630" s="1">
        <v>10957</v>
      </c>
      <c r="Q1630" s="1">
        <v>1961</v>
      </c>
      <c r="R1630" s="1">
        <v>9999</v>
      </c>
      <c r="S1630" s="1" t="s">
        <v>49</v>
      </c>
      <c r="U1630" s="1" t="s">
        <v>161</v>
      </c>
      <c r="V1630" s="1" t="s">
        <v>45674</v>
      </c>
      <c r="AI1630" s="1">
        <v>8.6</v>
      </c>
      <c r="AJ1630" s="1">
        <v>0.23063</v>
      </c>
      <c r="AK1630" s="1">
        <v>0.23063</v>
      </c>
      <c r="AL1630" s="1">
        <v>0.23063</v>
      </c>
      <c r="AM1630" s="1">
        <v>0.23063</v>
      </c>
      <c r="AY1630" s="1" t="s">
        <v>76508</v>
      </c>
      <c r="AZ1630" s="1">
        <v>100</v>
      </c>
      <c r="BA1630" s="1" t="s">
        <v>76508</v>
      </c>
      <c r="BB1630" s="1">
        <v>100</v>
      </c>
      <c r="BC1630" s="1" t="s">
        <v>75363</v>
      </c>
      <c r="BD1630" s="1" t="s">
        <v>18</v>
      </c>
      <c r="BE1630" s="1" t="s">
        <v>31</v>
      </c>
      <c r="BF1630" s="1" t="s">
        <v>36</v>
      </c>
      <c r="BG1630" s="1" t="s">
        <v>45549</v>
      </c>
      <c r="BH1630" s="1" t="s">
        <v>45549</v>
      </c>
      <c r="BI1630" s="1" t="s">
        <v>45549</v>
      </c>
    </row>
    <row r="1631" spans="1:61" x14ac:dyDescent="0.35">
      <c r="A1631" s="1" t="s">
        <v>3710</v>
      </c>
      <c r="B1631" s="1" t="s">
        <v>3713</v>
      </c>
      <c r="C1631" s="1">
        <v>2098</v>
      </c>
      <c r="D1631" s="1" t="s">
        <v>17</v>
      </c>
      <c r="E1631" s="1" t="s">
        <v>18</v>
      </c>
      <c r="G1631" s="1" t="s">
        <v>47</v>
      </c>
      <c r="I1631" s="1" t="s">
        <v>1038</v>
      </c>
      <c r="J1631" s="1" t="s">
        <v>21</v>
      </c>
      <c r="K1631" s="1">
        <v>29</v>
      </c>
      <c r="L1631" s="1" t="s">
        <v>3712</v>
      </c>
      <c r="M1631" s="1">
        <v>21</v>
      </c>
      <c r="N1631" s="1" t="s">
        <v>46440</v>
      </c>
      <c r="O1631" s="1">
        <v>6.5</v>
      </c>
      <c r="P1631" s="1">
        <v>10957</v>
      </c>
      <c r="Q1631" s="1">
        <v>1961</v>
      </c>
      <c r="R1631" s="1">
        <v>9999</v>
      </c>
      <c r="S1631" s="1" t="s">
        <v>49</v>
      </c>
      <c r="U1631" s="1" t="s">
        <v>161</v>
      </c>
      <c r="V1631" s="1" t="s">
        <v>45674</v>
      </c>
      <c r="AI1631" s="1">
        <v>8.6</v>
      </c>
      <c r="AJ1631" s="1">
        <v>0.23063</v>
      </c>
      <c r="AK1631" s="1">
        <v>0.23063</v>
      </c>
      <c r="AL1631" s="1">
        <v>0.23063</v>
      </c>
      <c r="AM1631" s="1">
        <v>0.23063</v>
      </c>
      <c r="AY1631" s="1" t="s">
        <v>76508</v>
      </c>
      <c r="AZ1631" s="1">
        <v>100</v>
      </c>
      <c r="BA1631" s="1" t="s">
        <v>76508</v>
      </c>
      <c r="BB1631" s="1">
        <v>100</v>
      </c>
      <c r="BC1631" s="1" t="s">
        <v>75363</v>
      </c>
      <c r="BD1631" s="1" t="s">
        <v>18</v>
      </c>
      <c r="BE1631" s="1" t="s">
        <v>31</v>
      </c>
      <c r="BF1631" s="1" t="s">
        <v>36</v>
      </c>
      <c r="BG1631" s="1" t="s">
        <v>45549</v>
      </c>
      <c r="BH1631" s="1" t="s">
        <v>45549</v>
      </c>
      <c r="BI1631" s="1" t="s">
        <v>45549</v>
      </c>
    </row>
    <row r="1632" spans="1:61" x14ac:dyDescent="0.35">
      <c r="A1632" s="1" t="s">
        <v>3710</v>
      </c>
      <c r="B1632" s="1" t="s">
        <v>3714</v>
      </c>
      <c r="C1632" s="1">
        <v>2098</v>
      </c>
      <c r="D1632" s="1" t="s">
        <v>17</v>
      </c>
      <c r="E1632" s="1" t="s">
        <v>31</v>
      </c>
      <c r="G1632" s="1" t="s">
        <v>47</v>
      </c>
      <c r="I1632" s="1" t="s">
        <v>1038</v>
      </c>
      <c r="J1632" s="1" t="s">
        <v>21</v>
      </c>
      <c r="K1632" s="1">
        <v>29</v>
      </c>
      <c r="L1632" s="1" t="s">
        <v>3712</v>
      </c>
      <c r="M1632" s="1">
        <v>21</v>
      </c>
      <c r="N1632" s="1" t="s">
        <v>46440</v>
      </c>
      <c r="O1632" s="1">
        <v>1.1000000000000001</v>
      </c>
      <c r="P1632" s="1">
        <v>10957</v>
      </c>
      <c r="Q1632" s="1">
        <v>1938</v>
      </c>
      <c r="R1632" s="1">
        <v>9999</v>
      </c>
      <c r="S1632" s="1" t="s">
        <v>49</v>
      </c>
      <c r="U1632" s="1" t="s">
        <v>161</v>
      </c>
      <c r="V1632" s="1" t="s">
        <v>45674</v>
      </c>
      <c r="AI1632" s="1">
        <v>8.6</v>
      </c>
      <c r="AJ1632" s="1">
        <v>0.23063</v>
      </c>
      <c r="AK1632" s="1">
        <v>0.23063</v>
      </c>
      <c r="AL1632" s="1">
        <v>0.23063</v>
      </c>
      <c r="AM1632" s="1">
        <v>0.23063</v>
      </c>
      <c r="AY1632" s="1" t="s">
        <v>76508</v>
      </c>
      <c r="AZ1632" s="1">
        <v>100</v>
      </c>
      <c r="BA1632" s="1" t="s">
        <v>76508</v>
      </c>
      <c r="BB1632" s="1">
        <v>100</v>
      </c>
      <c r="BC1632" s="1" t="s">
        <v>75363</v>
      </c>
      <c r="BD1632" s="1" t="s">
        <v>31</v>
      </c>
      <c r="BE1632" s="1" t="s">
        <v>45549</v>
      </c>
      <c r="BF1632" s="1" t="s">
        <v>45549</v>
      </c>
      <c r="BG1632" s="1" t="s">
        <v>45549</v>
      </c>
      <c r="BH1632" s="1" t="s">
        <v>45549</v>
      </c>
      <c r="BI1632" s="1" t="s">
        <v>45549</v>
      </c>
    </row>
    <row r="1633" spans="1:61" x14ac:dyDescent="0.35">
      <c r="A1633" s="1" t="s">
        <v>3710</v>
      </c>
      <c r="B1633" s="1" t="s">
        <v>3715</v>
      </c>
      <c r="C1633" s="1">
        <v>2098</v>
      </c>
      <c r="D1633" s="1" t="s">
        <v>17</v>
      </c>
      <c r="E1633" s="1" t="s">
        <v>33</v>
      </c>
      <c r="G1633" s="1" t="s">
        <v>47</v>
      </c>
      <c r="I1633" s="1" t="s">
        <v>1038</v>
      </c>
      <c r="J1633" s="1" t="s">
        <v>21</v>
      </c>
      <c r="K1633" s="1">
        <v>29</v>
      </c>
      <c r="L1633" s="1" t="s">
        <v>3712</v>
      </c>
      <c r="M1633" s="1">
        <v>21</v>
      </c>
      <c r="N1633" s="1" t="s">
        <v>46440</v>
      </c>
      <c r="O1633" s="1">
        <v>14.5</v>
      </c>
      <c r="P1633" s="1">
        <v>10957</v>
      </c>
      <c r="Q1633" s="1">
        <v>1951</v>
      </c>
      <c r="R1633" s="1">
        <v>2031</v>
      </c>
      <c r="S1633" s="1" t="s">
        <v>49</v>
      </c>
      <c r="U1633" s="1" t="s">
        <v>161</v>
      </c>
      <c r="V1633" s="1" t="s">
        <v>45674</v>
      </c>
      <c r="AI1633" s="1">
        <v>8.6</v>
      </c>
      <c r="AJ1633" s="1">
        <v>0.23063</v>
      </c>
      <c r="AK1633" s="1">
        <v>0.23063</v>
      </c>
      <c r="AL1633" s="1">
        <v>0.23063</v>
      </c>
      <c r="AM1633" s="1">
        <v>0.23063</v>
      </c>
      <c r="AY1633" s="1" t="s">
        <v>76508</v>
      </c>
      <c r="AZ1633" s="1">
        <v>100</v>
      </c>
      <c r="BA1633" s="1" t="s">
        <v>76508</v>
      </c>
      <c r="BB1633" s="1">
        <v>100</v>
      </c>
      <c r="BC1633" s="1" t="s">
        <v>75363</v>
      </c>
      <c r="BD1633" s="1" t="s">
        <v>18</v>
      </c>
      <c r="BE1633" s="1" t="s">
        <v>31</v>
      </c>
      <c r="BF1633" s="1" t="s">
        <v>36</v>
      </c>
      <c r="BG1633" s="1" t="s">
        <v>45549</v>
      </c>
      <c r="BH1633" s="1" t="s">
        <v>45549</v>
      </c>
      <c r="BI1633" s="1" t="s">
        <v>45549</v>
      </c>
    </row>
    <row r="1634" spans="1:61" x14ac:dyDescent="0.35">
      <c r="A1634" s="1" t="s">
        <v>3710</v>
      </c>
      <c r="B1634" s="1" t="s">
        <v>3716</v>
      </c>
      <c r="C1634" s="1">
        <v>2098</v>
      </c>
      <c r="D1634" s="1" t="s">
        <v>17</v>
      </c>
      <c r="E1634" s="1" t="s">
        <v>85</v>
      </c>
      <c r="G1634" s="1" t="s">
        <v>47</v>
      </c>
      <c r="I1634" s="1" t="s">
        <v>1038</v>
      </c>
      <c r="J1634" s="1" t="s">
        <v>21</v>
      </c>
      <c r="K1634" s="1">
        <v>29</v>
      </c>
      <c r="L1634" s="1" t="s">
        <v>3712</v>
      </c>
      <c r="M1634" s="1">
        <v>21</v>
      </c>
      <c r="N1634" s="1" t="s">
        <v>46440</v>
      </c>
      <c r="O1634" s="1">
        <v>18.2</v>
      </c>
      <c r="P1634" s="1">
        <v>10957</v>
      </c>
      <c r="Q1634" s="1">
        <v>1957</v>
      </c>
      <c r="R1634" s="1">
        <v>9999</v>
      </c>
      <c r="S1634" s="1" t="s">
        <v>49</v>
      </c>
      <c r="T1634" s="1" t="s">
        <v>24</v>
      </c>
      <c r="U1634" s="1" t="s">
        <v>161</v>
      </c>
      <c r="V1634" s="1" t="s">
        <v>45674</v>
      </c>
      <c r="AI1634" s="1">
        <v>8.6</v>
      </c>
      <c r="AJ1634" s="1">
        <v>0.23063</v>
      </c>
      <c r="AK1634" s="1">
        <v>0.23063</v>
      </c>
      <c r="AL1634" s="1">
        <v>0.23063</v>
      </c>
      <c r="AM1634" s="1">
        <v>0.23063</v>
      </c>
      <c r="AY1634" s="1" t="s">
        <v>76508</v>
      </c>
      <c r="AZ1634" s="1">
        <v>100</v>
      </c>
      <c r="BA1634" s="1" t="s">
        <v>76508</v>
      </c>
      <c r="BB1634" s="1">
        <v>100</v>
      </c>
      <c r="BC1634" s="1" t="s">
        <v>75363</v>
      </c>
      <c r="BD1634" s="1" t="s">
        <v>18</v>
      </c>
      <c r="BE1634" s="1" t="s">
        <v>31</v>
      </c>
      <c r="BF1634" s="1" t="s">
        <v>36</v>
      </c>
      <c r="BG1634" s="1" t="s">
        <v>45549</v>
      </c>
      <c r="BH1634" s="1" t="s">
        <v>45549</v>
      </c>
      <c r="BI1634" s="1" t="s">
        <v>45549</v>
      </c>
    </row>
    <row r="1635" spans="1:61" x14ac:dyDescent="0.35">
      <c r="A1635" s="1" t="s">
        <v>3710</v>
      </c>
      <c r="B1635" s="1" t="s">
        <v>3717</v>
      </c>
      <c r="C1635" s="1">
        <v>2098</v>
      </c>
      <c r="D1635" s="1" t="s">
        <v>17</v>
      </c>
      <c r="E1635" s="1" t="s">
        <v>46</v>
      </c>
      <c r="G1635" s="1" t="s">
        <v>47</v>
      </c>
      <c r="I1635" s="1" t="s">
        <v>1038</v>
      </c>
      <c r="J1635" s="1" t="s">
        <v>21</v>
      </c>
      <c r="K1635" s="1">
        <v>29</v>
      </c>
      <c r="L1635" s="1" t="s">
        <v>3712</v>
      </c>
      <c r="M1635" s="1">
        <v>21</v>
      </c>
      <c r="N1635" s="1" t="s">
        <v>46440</v>
      </c>
      <c r="O1635" s="1">
        <v>1.8</v>
      </c>
      <c r="P1635" s="1">
        <v>10957</v>
      </c>
      <c r="Q1635" s="1">
        <v>2006</v>
      </c>
      <c r="R1635" s="1">
        <v>9999</v>
      </c>
      <c r="S1635" s="1" t="s">
        <v>49</v>
      </c>
      <c r="U1635" s="1" t="s">
        <v>161</v>
      </c>
      <c r="V1635" s="1" t="s">
        <v>45674</v>
      </c>
      <c r="Z1635" s="1" t="s">
        <v>50</v>
      </c>
      <c r="AJ1635" s="1">
        <v>0.10042</v>
      </c>
      <c r="AK1635" s="1">
        <v>0.10042</v>
      </c>
      <c r="AL1635" s="1">
        <v>0.10042</v>
      </c>
      <c r="AM1635" s="1">
        <v>0.10042</v>
      </c>
      <c r="AY1635" s="1" t="s">
        <v>76508</v>
      </c>
      <c r="AZ1635" s="1">
        <v>100</v>
      </c>
      <c r="BA1635" s="1" t="s">
        <v>76508</v>
      </c>
      <c r="BB1635" s="1">
        <v>100</v>
      </c>
      <c r="BC1635" s="1" t="s">
        <v>75363</v>
      </c>
      <c r="BD1635" s="1" t="s">
        <v>31</v>
      </c>
      <c r="BE1635" s="1" t="s">
        <v>45549</v>
      </c>
      <c r="BF1635" s="1" t="s">
        <v>45549</v>
      </c>
      <c r="BG1635" s="1" t="s">
        <v>45549</v>
      </c>
      <c r="BH1635" s="1" t="s">
        <v>45549</v>
      </c>
      <c r="BI1635" s="1" t="s">
        <v>45549</v>
      </c>
    </row>
    <row r="1636" spans="1:61" x14ac:dyDescent="0.35">
      <c r="A1636" s="1" t="s">
        <v>15</v>
      </c>
      <c r="B1636" s="1" t="s">
        <v>3718</v>
      </c>
      <c r="C1636" s="1">
        <v>2103</v>
      </c>
      <c r="D1636" s="1" t="s">
        <v>17</v>
      </c>
      <c r="E1636" s="1" t="s">
        <v>36</v>
      </c>
      <c r="F1636" s="1">
        <v>1328</v>
      </c>
      <c r="G1636" s="1" t="s">
        <v>19</v>
      </c>
      <c r="I1636" s="1" t="s">
        <v>20</v>
      </c>
      <c r="J1636" s="1" t="s">
        <v>21</v>
      </c>
      <c r="K1636" s="1">
        <v>29</v>
      </c>
      <c r="L1636" s="1" t="s">
        <v>22</v>
      </c>
      <c r="M1636" s="1">
        <v>71</v>
      </c>
      <c r="N1636" s="1" t="s">
        <v>45666</v>
      </c>
      <c r="O1636" s="1">
        <v>593</v>
      </c>
      <c r="P1636" s="1">
        <v>10396</v>
      </c>
      <c r="Q1636" s="1">
        <v>1970</v>
      </c>
      <c r="R1636" s="1">
        <v>9999</v>
      </c>
      <c r="S1636" s="1" t="s">
        <v>23</v>
      </c>
      <c r="T1636" s="1" t="s">
        <v>24</v>
      </c>
      <c r="U1636" s="1" t="s">
        <v>25</v>
      </c>
      <c r="V1636" s="1" t="s">
        <v>45667</v>
      </c>
      <c r="Z1636" s="1" t="s">
        <v>26</v>
      </c>
      <c r="AD1636" s="1" t="s">
        <v>27</v>
      </c>
      <c r="AE1636" s="1" t="s">
        <v>45668</v>
      </c>
      <c r="AF1636" s="1" t="s">
        <v>45669</v>
      </c>
      <c r="AG1636" s="1">
        <v>2016</v>
      </c>
      <c r="AH1636" s="1">
        <v>0.9</v>
      </c>
      <c r="AI1636" s="1">
        <v>4.8</v>
      </c>
      <c r="AJ1636" s="1">
        <v>9.3160000000000007E-2</v>
      </c>
      <c r="AK1636" s="1">
        <v>9.3160000000000007E-2</v>
      </c>
      <c r="AL1636" s="1">
        <v>9.3160000000000007E-2</v>
      </c>
      <c r="AM1636" s="1">
        <v>9.3160000000000007E-2</v>
      </c>
      <c r="AN1636" s="1">
        <v>0.1</v>
      </c>
      <c r="AO1636" s="1">
        <v>0.1</v>
      </c>
      <c r="AP1636" s="1">
        <v>0.1</v>
      </c>
      <c r="AQ1636" s="1">
        <v>0</v>
      </c>
      <c r="AY1636" s="1" t="s">
        <v>48644</v>
      </c>
      <c r="AZ1636" s="1">
        <v>100</v>
      </c>
      <c r="BA1636" s="1" t="s">
        <v>48644</v>
      </c>
      <c r="BB1636" s="1">
        <v>100</v>
      </c>
      <c r="BC1636" s="1" t="s">
        <v>75363</v>
      </c>
      <c r="BD1636" s="1" t="s">
        <v>36</v>
      </c>
      <c r="BE1636" s="1" t="s">
        <v>45549</v>
      </c>
      <c r="BF1636" s="1" t="s">
        <v>45549</v>
      </c>
      <c r="BG1636" s="1" t="s">
        <v>45549</v>
      </c>
      <c r="BH1636" s="1" t="s">
        <v>45549</v>
      </c>
      <c r="BI1636" s="1" t="s">
        <v>45549</v>
      </c>
    </row>
    <row r="1637" spans="1:61" x14ac:dyDescent="0.35">
      <c r="A1637" s="1" t="s">
        <v>2283</v>
      </c>
      <c r="B1637" s="1" t="s">
        <v>3719</v>
      </c>
      <c r="C1637" s="1">
        <v>10633</v>
      </c>
      <c r="D1637" s="1" t="s">
        <v>1210</v>
      </c>
      <c r="E1637" s="1" t="s">
        <v>1216</v>
      </c>
      <c r="F1637" s="1">
        <v>88336</v>
      </c>
      <c r="G1637" s="1" t="s">
        <v>2106</v>
      </c>
      <c r="I1637" s="1" t="s">
        <v>316</v>
      </c>
      <c r="J1637" s="1" t="s">
        <v>705</v>
      </c>
      <c r="K1637" s="1">
        <v>51</v>
      </c>
      <c r="L1637" s="1" t="s">
        <v>2286</v>
      </c>
      <c r="M1637" s="1">
        <v>149</v>
      </c>
      <c r="N1637" s="1" t="s">
        <v>46200</v>
      </c>
      <c r="O1637" s="1">
        <v>94.1</v>
      </c>
      <c r="P1637" s="1">
        <v>8922</v>
      </c>
      <c r="Q1637" s="1">
        <v>1990</v>
      </c>
      <c r="R1637" s="1">
        <v>9999</v>
      </c>
      <c r="U1637" s="1" t="s">
        <v>161</v>
      </c>
      <c r="V1637" s="1" t="s">
        <v>45709</v>
      </c>
      <c r="Z1637" s="1" t="s">
        <v>1376</v>
      </c>
      <c r="AJ1637" s="1">
        <v>0.11258</v>
      </c>
      <c r="AK1637" s="1">
        <v>0.11258</v>
      </c>
      <c r="AL1637" s="1">
        <v>0.11258</v>
      </c>
      <c r="AM1637" s="1">
        <v>0.11258</v>
      </c>
      <c r="AY1637" s="1" t="s">
        <v>48133</v>
      </c>
      <c r="AZ1637" s="1">
        <v>100</v>
      </c>
      <c r="BA1637" s="1" t="s">
        <v>48133</v>
      </c>
      <c r="BB1637" s="1">
        <v>100</v>
      </c>
      <c r="BC1637" s="1" t="s">
        <v>75364</v>
      </c>
    </row>
    <row r="1638" spans="1:61" x14ac:dyDescent="0.35">
      <c r="A1638" s="1" t="s">
        <v>2283</v>
      </c>
      <c r="B1638" s="1" t="s">
        <v>3720</v>
      </c>
      <c r="C1638" s="1">
        <v>10633</v>
      </c>
      <c r="D1638" s="1" t="s">
        <v>1210</v>
      </c>
      <c r="E1638" s="1" t="s">
        <v>1218</v>
      </c>
      <c r="F1638" s="1">
        <v>88337</v>
      </c>
      <c r="G1638" s="1" t="s">
        <v>2106</v>
      </c>
      <c r="I1638" s="1" t="s">
        <v>316</v>
      </c>
      <c r="J1638" s="1" t="s">
        <v>705</v>
      </c>
      <c r="K1638" s="1">
        <v>51</v>
      </c>
      <c r="L1638" s="1" t="s">
        <v>2286</v>
      </c>
      <c r="M1638" s="1">
        <v>149</v>
      </c>
      <c r="N1638" s="1" t="s">
        <v>46200</v>
      </c>
      <c r="O1638" s="1">
        <v>94.1</v>
      </c>
      <c r="P1638" s="1">
        <v>8922</v>
      </c>
      <c r="Q1638" s="1">
        <v>1990</v>
      </c>
      <c r="R1638" s="1">
        <v>9999</v>
      </c>
      <c r="U1638" s="1" t="s">
        <v>161</v>
      </c>
      <c r="V1638" s="1" t="s">
        <v>45709</v>
      </c>
      <c r="Z1638" s="1" t="s">
        <v>1376</v>
      </c>
      <c r="AJ1638" s="1">
        <v>0.11258</v>
      </c>
      <c r="AK1638" s="1">
        <v>0.11258</v>
      </c>
      <c r="AL1638" s="1">
        <v>0.11258</v>
      </c>
      <c r="AM1638" s="1">
        <v>0.11258</v>
      </c>
      <c r="AY1638" s="1" t="s">
        <v>48133</v>
      </c>
      <c r="AZ1638" s="1">
        <v>100</v>
      </c>
      <c r="BA1638" s="1" t="s">
        <v>48133</v>
      </c>
      <c r="BB1638" s="1">
        <v>100</v>
      </c>
      <c r="BC1638" s="1" t="s">
        <v>75364</v>
      </c>
    </row>
    <row r="1639" spans="1:61" x14ac:dyDescent="0.35">
      <c r="A1639" s="1" t="s">
        <v>2283</v>
      </c>
      <c r="B1639" s="1" t="s">
        <v>3721</v>
      </c>
      <c r="C1639" s="1">
        <v>10633</v>
      </c>
      <c r="D1639" s="1" t="s">
        <v>1210</v>
      </c>
      <c r="E1639" s="1" t="s">
        <v>2842</v>
      </c>
      <c r="F1639" s="1">
        <v>88335</v>
      </c>
      <c r="G1639" s="1" t="s">
        <v>2106</v>
      </c>
      <c r="I1639" s="1" t="s">
        <v>316</v>
      </c>
      <c r="J1639" s="1" t="s">
        <v>705</v>
      </c>
      <c r="K1639" s="1">
        <v>51</v>
      </c>
      <c r="L1639" s="1" t="s">
        <v>2286</v>
      </c>
      <c r="M1639" s="1">
        <v>149</v>
      </c>
      <c r="N1639" s="1" t="s">
        <v>46200</v>
      </c>
      <c r="O1639" s="1">
        <v>96</v>
      </c>
      <c r="P1639" s="1">
        <v>8922</v>
      </c>
      <c r="Q1639" s="1">
        <v>1990</v>
      </c>
      <c r="R1639" s="1">
        <v>9999</v>
      </c>
      <c r="U1639" s="1" t="s">
        <v>161</v>
      </c>
      <c r="V1639" s="1" t="s">
        <v>45709</v>
      </c>
      <c r="Z1639" s="1" t="s">
        <v>1376</v>
      </c>
      <c r="AJ1639" s="1">
        <v>0.11258</v>
      </c>
      <c r="AK1639" s="1">
        <v>0.11258</v>
      </c>
      <c r="AL1639" s="1">
        <v>0.11258</v>
      </c>
      <c r="AM1639" s="1">
        <v>0.11258</v>
      </c>
      <c r="AY1639" s="1" t="s">
        <v>48133</v>
      </c>
      <c r="AZ1639" s="1">
        <v>100</v>
      </c>
      <c r="BA1639" s="1" t="s">
        <v>48133</v>
      </c>
      <c r="BB1639" s="1">
        <v>100</v>
      </c>
      <c r="BC1639" s="1" t="s">
        <v>75364</v>
      </c>
    </row>
    <row r="1640" spans="1:61" x14ac:dyDescent="0.35">
      <c r="A1640" s="1" t="s">
        <v>3722</v>
      </c>
      <c r="B1640" s="1" t="s">
        <v>3723</v>
      </c>
      <c r="C1640" s="1">
        <v>10634</v>
      </c>
      <c r="D1640" s="1" t="s">
        <v>1210</v>
      </c>
      <c r="E1640" s="1" t="s">
        <v>2113</v>
      </c>
      <c r="G1640" s="1" t="s">
        <v>508</v>
      </c>
      <c r="I1640" s="1" t="s">
        <v>717</v>
      </c>
      <c r="J1640" s="1" t="s">
        <v>261</v>
      </c>
      <c r="K1640" s="1">
        <v>6</v>
      </c>
      <c r="L1640" s="1" t="s">
        <v>718</v>
      </c>
      <c r="M1640" s="1">
        <v>25</v>
      </c>
      <c r="N1640" s="1" t="s">
        <v>45837</v>
      </c>
      <c r="O1640" s="1">
        <v>49</v>
      </c>
      <c r="P1640" s="1">
        <v>9771</v>
      </c>
      <c r="Q1640" s="1">
        <v>1988</v>
      </c>
      <c r="R1640" s="1">
        <v>9999</v>
      </c>
      <c r="U1640" s="1" t="s">
        <v>25</v>
      </c>
      <c r="V1640" s="1" t="s">
        <v>508</v>
      </c>
      <c r="AJ1640" s="1">
        <v>0</v>
      </c>
      <c r="AK1640" s="1">
        <v>0</v>
      </c>
      <c r="AL1640" s="1">
        <v>0</v>
      </c>
      <c r="AM1640" s="1">
        <v>0</v>
      </c>
      <c r="AN1640" s="1">
        <v>0.46250000000000002</v>
      </c>
      <c r="AO1640" s="1">
        <v>0.46250000000000002</v>
      </c>
      <c r="AP1640" s="1">
        <v>0.46250000000000002</v>
      </c>
      <c r="AY1640" s="1" t="s">
        <v>77826</v>
      </c>
      <c r="AZ1640" s="1">
        <v>100</v>
      </c>
      <c r="BA1640" s="1" t="s">
        <v>77826</v>
      </c>
      <c r="BB1640" s="1">
        <v>100</v>
      </c>
      <c r="BC1640" s="1" t="s">
        <v>75364</v>
      </c>
    </row>
    <row r="1641" spans="1:61" x14ac:dyDescent="0.35">
      <c r="A1641" s="1" t="s">
        <v>3724</v>
      </c>
      <c r="B1641" s="1" t="s">
        <v>3725</v>
      </c>
      <c r="C1641" s="1">
        <v>10649</v>
      </c>
      <c r="D1641" s="1" t="s">
        <v>1210</v>
      </c>
      <c r="E1641" s="1" t="s">
        <v>2113</v>
      </c>
      <c r="F1641" s="1">
        <v>91243</v>
      </c>
      <c r="G1641" s="1" t="s">
        <v>1212</v>
      </c>
      <c r="I1641" s="1" t="s">
        <v>260</v>
      </c>
      <c r="J1641" s="1" t="s">
        <v>261</v>
      </c>
      <c r="K1641" s="1">
        <v>6</v>
      </c>
      <c r="L1641" s="1" t="s">
        <v>2154</v>
      </c>
      <c r="M1641" s="1">
        <v>29</v>
      </c>
      <c r="N1641" s="1" t="s">
        <v>46177</v>
      </c>
      <c r="O1641" s="1">
        <v>46</v>
      </c>
      <c r="P1641" s="1">
        <v>8700</v>
      </c>
      <c r="Q1641" s="1">
        <v>1995</v>
      </c>
      <c r="R1641" s="1">
        <v>9999</v>
      </c>
      <c r="U1641" s="1" t="s">
        <v>161</v>
      </c>
      <c r="V1641" s="1" t="s">
        <v>45674</v>
      </c>
      <c r="AA1641" s="1" t="s">
        <v>56</v>
      </c>
      <c r="AI1641" s="1">
        <v>0.74</v>
      </c>
      <c r="AJ1641" s="1">
        <v>1.12E-2</v>
      </c>
      <c r="AK1641" s="1">
        <v>1.12E-2</v>
      </c>
      <c r="AL1641" s="1">
        <v>1.12E-2</v>
      </c>
      <c r="AM1641" s="1">
        <v>1.12E-2</v>
      </c>
      <c r="AY1641" s="1" t="s">
        <v>76684</v>
      </c>
      <c r="AZ1641" s="1">
        <v>100</v>
      </c>
      <c r="BA1641" s="1" t="s">
        <v>76684</v>
      </c>
      <c r="BB1641" s="1">
        <v>100</v>
      </c>
      <c r="BC1641" s="1" t="s">
        <v>75364</v>
      </c>
    </row>
    <row r="1642" spans="1:61" x14ac:dyDescent="0.35">
      <c r="A1642" s="1" t="s">
        <v>3726</v>
      </c>
      <c r="B1642" s="1" t="s">
        <v>3727</v>
      </c>
      <c r="C1642" s="1">
        <v>10650</v>
      </c>
      <c r="D1642" s="1" t="s">
        <v>1210</v>
      </c>
      <c r="E1642" s="1" t="s">
        <v>2113</v>
      </c>
      <c r="F1642" s="1">
        <v>91244</v>
      </c>
      <c r="G1642" s="1" t="s">
        <v>1212</v>
      </c>
      <c r="I1642" s="1" t="s">
        <v>260</v>
      </c>
      <c r="J1642" s="1" t="s">
        <v>261</v>
      </c>
      <c r="K1642" s="1">
        <v>6</v>
      </c>
      <c r="L1642" s="1" t="s">
        <v>2154</v>
      </c>
      <c r="M1642" s="1">
        <v>29</v>
      </c>
      <c r="N1642" s="1" t="s">
        <v>46177</v>
      </c>
      <c r="O1642" s="1">
        <v>46</v>
      </c>
      <c r="P1642" s="1">
        <v>8700</v>
      </c>
      <c r="Q1642" s="1">
        <v>1991</v>
      </c>
      <c r="R1642" s="1">
        <v>9999</v>
      </c>
      <c r="U1642" s="1" t="s">
        <v>161</v>
      </c>
      <c r="V1642" s="1" t="s">
        <v>45674</v>
      </c>
      <c r="AA1642" s="1" t="s">
        <v>56</v>
      </c>
      <c r="AI1642" s="1">
        <v>0.74</v>
      </c>
      <c r="AJ1642" s="1">
        <v>1.55E-2</v>
      </c>
      <c r="AK1642" s="1">
        <v>1.55E-2</v>
      </c>
      <c r="AL1642" s="1">
        <v>1.55E-2</v>
      </c>
      <c r="AM1642" s="1">
        <v>1.55E-2</v>
      </c>
      <c r="AY1642" s="1" t="s">
        <v>76684</v>
      </c>
      <c r="AZ1642" s="1">
        <v>100</v>
      </c>
      <c r="BA1642" s="1" t="s">
        <v>76684</v>
      </c>
      <c r="BB1642" s="1">
        <v>100</v>
      </c>
      <c r="BC1642" s="1" t="s">
        <v>75364</v>
      </c>
    </row>
    <row r="1643" spans="1:61" x14ac:dyDescent="0.35">
      <c r="A1643" s="1" t="s">
        <v>3728</v>
      </c>
      <c r="B1643" s="1" t="s">
        <v>3729</v>
      </c>
      <c r="C1643" s="1">
        <v>1067</v>
      </c>
      <c r="D1643" s="1" t="s">
        <v>1210</v>
      </c>
      <c r="E1643" s="1" t="s">
        <v>36</v>
      </c>
      <c r="G1643" s="1" t="s">
        <v>1234</v>
      </c>
      <c r="I1643" s="1" t="s">
        <v>2022</v>
      </c>
      <c r="J1643" s="1" t="s">
        <v>1082</v>
      </c>
      <c r="K1643" s="1">
        <v>19</v>
      </c>
      <c r="L1643" s="1" t="s">
        <v>1778</v>
      </c>
      <c r="M1643" s="1">
        <v>97</v>
      </c>
      <c r="N1643" s="1" t="s">
        <v>46442</v>
      </c>
      <c r="O1643" s="1">
        <v>0.6</v>
      </c>
      <c r="P1643" s="1">
        <v>0</v>
      </c>
      <c r="Q1643" s="1">
        <v>1924</v>
      </c>
      <c r="R1643" s="1">
        <v>9999</v>
      </c>
      <c r="U1643" s="1" t="s">
        <v>25</v>
      </c>
      <c r="V1643" s="1" t="s">
        <v>1234</v>
      </c>
      <c r="AJ1643" s="1">
        <v>0</v>
      </c>
      <c r="AK1643" s="1">
        <v>0</v>
      </c>
      <c r="AL1643" s="1">
        <v>0</v>
      </c>
      <c r="AM1643" s="1">
        <v>0</v>
      </c>
      <c r="AY1643" s="1" t="s">
        <v>46443</v>
      </c>
      <c r="AZ1643" s="1">
        <v>100</v>
      </c>
      <c r="BA1643" s="1" t="s">
        <v>46443</v>
      </c>
      <c r="BB1643" s="1">
        <v>100</v>
      </c>
      <c r="BC1643" s="1" t="s">
        <v>75364</v>
      </c>
    </row>
    <row r="1644" spans="1:61" x14ac:dyDescent="0.35">
      <c r="A1644" s="1" t="s">
        <v>3728</v>
      </c>
      <c r="B1644" s="1" t="s">
        <v>3730</v>
      </c>
      <c r="C1644" s="1">
        <v>1067</v>
      </c>
      <c r="D1644" s="1" t="s">
        <v>1210</v>
      </c>
      <c r="E1644" s="1" t="s">
        <v>18</v>
      </c>
      <c r="G1644" s="1" t="s">
        <v>1234</v>
      </c>
      <c r="I1644" s="1" t="s">
        <v>2022</v>
      </c>
      <c r="J1644" s="1" t="s">
        <v>1082</v>
      </c>
      <c r="K1644" s="1">
        <v>19</v>
      </c>
      <c r="L1644" s="1" t="s">
        <v>1778</v>
      </c>
      <c r="M1644" s="1">
        <v>97</v>
      </c>
      <c r="N1644" s="1" t="s">
        <v>46442</v>
      </c>
      <c r="O1644" s="1">
        <v>0.6</v>
      </c>
      <c r="P1644" s="1">
        <v>0</v>
      </c>
      <c r="Q1644" s="1">
        <v>1924</v>
      </c>
      <c r="R1644" s="1">
        <v>9999</v>
      </c>
      <c r="U1644" s="1" t="s">
        <v>25</v>
      </c>
      <c r="V1644" s="1" t="s">
        <v>1234</v>
      </c>
      <c r="AJ1644" s="1">
        <v>0</v>
      </c>
      <c r="AK1644" s="1">
        <v>0</v>
      </c>
      <c r="AL1644" s="1">
        <v>0</v>
      </c>
      <c r="AM1644" s="1">
        <v>0</v>
      </c>
      <c r="AY1644" s="1" t="s">
        <v>46443</v>
      </c>
      <c r="AZ1644" s="1">
        <v>100</v>
      </c>
      <c r="BA1644" s="1" t="s">
        <v>46443</v>
      </c>
      <c r="BB1644" s="1">
        <v>100</v>
      </c>
      <c r="BC1644" s="1" t="s">
        <v>75364</v>
      </c>
    </row>
    <row r="1645" spans="1:61" x14ac:dyDescent="0.35">
      <c r="A1645" s="1" t="s">
        <v>3731</v>
      </c>
      <c r="B1645" s="1" t="s">
        <v>3732</v>
      </c>
      <c r="C1645" s="1">
        <v>1068</v>
      </c>
      <c r="D1645" s="1" t="s">
        <v>1210</v>
      </c>
      <c r="E1645" s="1" t="s">
        <v>36</v>
      </c>
      <c r="F1645" s="1">
        <v>89836</v>
      </c>
      <c r="G1645" s="1" t="s">
        <v>1212</v>
      </c>
      <c r="I1645" s="1" t="s">
        <v>2022</v>
      </c>
      <c r="J1645" s="1" t="s">
        <v>1082</v>
      </c>
      <c r="K1645" s="1">
        <v>19</v>
      </c>
      <c r="L1645" s="1" t="s">
        <v>738</v>
      </c>
      <c r="M1645" s="1">
        <v>127</v>
      </c>
      <c r="N1645" s="1" t="s">
        <v>46444</v>
      </c>
      <c r="O1645" s="1">
        <v>56</v>
      </c>
      <c r="P1645" s="1">
        <v>17054</v>
      </c>
      <c r="Q1645" s="1">
        <v>1978</v>
      </c>
      <c r="R1645" s="1">
        <v>9999</v>
      </c>
      <c r="U1645" s="1" t="s">
        <v>25</v>
      </c>
      <c r="V1645" s="1" t="s">
        <v>45674</v>
      </c>
      <c r="AJ1645" s="1">
        <v>0.22228000000000001</v>
      </c>
      <c r="AK1645" s="1">
        <v>0.22228000000000001</v>
      </c>
      <c r="AL1645" s="1">
        <v>0.22228000000000001</v>
      </c>
      <c r="AM1645" s="1">
        <v>0.22228000000000001</v>
      </c>
      <c r="AY1645" s="1" t="s">
        <v>47874</v>
      </c>
      <c r="AZ1645" s="1">
        <v>100</v>
      </c>
      <c r="BA1645" s="1" t="s">
        <v>47874</v>
      </c>
      <c r="BB1645" s="1">
        <v>100</v>
      </c>
      <c r="BC1645" s="1" t="s">
        <v>75363</v>
      </c>
    </row>
    <row r="1646" spans="1:61" x14ac:dyDescent="0.35">
      <c r="A1646" s="1" t="s">
        <v>3731</v>
      </c>
      <c r="B1646" s="1" t="s">
        <v>3733</v>
      </c>
      <c r="C1646" s="1">
        <v>1068</v>
      </c>
      <c r="D1646" s="1" t="s">
        <v>1210</v>
      </c>
      <c r="E1646" s="1" t="s">
        <v>18</v>
      </c>
      <c r="F1646" s="1">
        <v>89842</v>
      </c>
      <c r="G1646" s="1" t="s">
        <v>1212</v>
      </c>
      <c r="I1646" s="1" t="s">
        <v>2022</v>
      </c>
      <c r="J1646" s="1" t="s">
        <v>1082</v>
      </c>
      <c r="K1646" s="1">
        <v>19</v>
      </c>
      <c r="L1646" s="1" t="s">
        <v>738</v>
      </c>
      <c r="M1646" s="1">
        <v>127</v>
      </c>
      <c r="N1646" s="1" t="s">
        <v>46444</v>
      </c>
      <c r="O1646" s="1">
        <v>57.4</v>
      </c>
      <c r="P1646" s="1">
        <v>17054</v>
      </c>
      <c r="Q1646" s="1">
        <v>1978</v>
      </c>
      <c r="R1646" s="1">
        <v>9999</v>
      </c>
      <c r="U1646" s="1" t="s">
        <v>25</v>
      </c>
      <c r="V1646" s="1" t="s">
        <v>45674</v>
      </c>
      <c r="AJ1646" s="1">
        <v>0.251</v>
      </c>
      <c r="AK1646" s="1">
        <v>0.251</v>
      </c>
      <c r="AL1646" s="1">
        <v>0.251</v>
      </c>
      <c r="AM1646" s="1">
        <v>0.251</v>
      </c>
      <c r="AY1646" s="1" t="s">
        <v>47874</v>
      </c>
      <c r="AZ1646" s="1">
        <v>100</v>
      </c>
      <c r="BA1646" s="1" t="s">
        <v>47874</v>
      </c>
      <c r="BB1646" s="1">
        <v>100</v>
      </c>
      <c r="BC1646" s="1" t="s">
        <v>75363</v>
      </c>
    </row>
    <row r="1647" spans="1:61" x14ac:dyDescent="0.35">
      <c r="A1647" s="1" t="s">
        <v>3731</v>
      </c>
      <c r="B1647" s="1" t="s">
        <v>3734</v>
      </c>
      <c r="C1647" s="1">
        <v>1068</v>
      </c>
      <c r="D1647" s="1" t="s">
        <v>1210</v>
      </c>
      <c r="E1647" s="1" t="s">
        <v>31</v>
      </c>
      <c r="F1647" s="1">
        <v>89844</v>
      </c>
      <c r="G1647" s="1" t="s">
        <v>1212</v>
      </c>
      <c r="I1647" s="1" t="s">
        <v>2022</v>
      </c>
      <c r="J1647" s="1" t="s">
        <v>1082</v>
      </c>
      <c r="K1647" s="1">
        <v>19</v>
      </c>
      <c r="L1647" s="1" t="s">
        <v>738</v>
      </c>
      <c r="M1647" s="1">
        <v>127</v>
      </c>
      <c r="N1647" s="1" t="s">
        <v>46444</v>
      </c>
      <c r="O1647" s="1">
        <v>54.2</v>
      </c>
      <c r="P1647" s="1">
        <v>17054</v>
      </c>
      <c r="Q1647" s="1">
        <v>1978</v>
      </c>
      <c r="R1647" s="1">
        <v>9999</v>
      </c>
      <c r="U1647" s="1" t="s">
        <v>25</v>
      </c>
      <c r="V1647" s="1" t="s">
        <v>45674</v>
      </c>
      <c r="AJ1647" s="1">
        <v>0.27189999999999998</v>
      </c>
      <c r="AK1647" s="1">
        <v>0.27189999999999998</v>
      </c>
      <c r="AL1647" s="1">
        <v>0.27189999999999998</v>
      </c>
      <c r="AM1647" s="1">
        <v>0.27189999999999998</v>
      </c>
      <c r="AY1647" s="1" t="s">
        <v>47874</v>
      </c>
      <c r="AZ1647" s="1">
        <v>100</v>
      </c>
      <c r="BA1647" s="1" t="s">
        <v>47874</v>
      </c>
      <c r="BB1647" s="1">
        <v>100</v>
      </c>
      <c r="BC1647" s="1" t="s">
        <v>75363</v>
      </c>
    </row>
    <row r="1648" spans="1:61" x14ac:dyDescent="0.35">
      <c r="A1648" s="1" t="s">
        <v>3735</v>
      </c>
      <c r="B1648" s="1" t="s">
        <v>3736</v>
      </c>
      <c r="C1648" s="1">
        <v>10682</v>
      </c>
      <c r="D1648" s="1" t="s">
        <v>1210</v>
      </c>
      <c r="E1648" s="1" t="s">
        <v>2285</v>
      </c>
      <c r="G1648" s="1" t="s">
        <v>2106</v>
      </c>
      <c r="I1648" s="1" t="s">
        <v>218</v>
      </c>
      <c r="J1648" s="1" t="s">
        <v>219</v>
      </c>
      <c r="K1648" s="1">
        <v>8</v>
      </c>
      <c r="L1648" s="1" t="s">
        <v>2008</v>
      </c>
      <c r="M1648" s="1">
        <v>87</v>
      </c>
      <c r="N1648" s="1" t="s">
        <v>46139</v>
      </c>
      <c r="O1648" s="1">
        <v>25</v>
      </c>
      <c r="P1648" s="1">
        <v>10763</v>
      </c>
      <c r="Q1648" s="1">
        <v>1990</v>
      </c>
      <c r="R1648" s="1">
        <v>9999</v>
      </c>
      <c r="U1648" s="1" t="s">
        <v>25</v>
      </c>
      <c r="V1648" s="1" t="s">
        <v>45674</v>
      </c>
      <c r="AJ1648" s="1">
        <v>8.3400000000000002E-3</v>
      </c>
      <c r="AK1648" s="1">
        <v>8.3400000000000002E-3</v>
      </c>
      <c r="AL1648" s="1">
        <v>8.3400000000000002E-3</v>
      </c>
      <c r="AM1648" s="1">
        <v>8.3400000000000002E-3</v>
      </c>
      <c r="AY1648" s="1" t="s">
        <v>47056</v>
      </c>
      <c r="AZ1648" s="1">
        <v>100</v>
      </c>
      <c r="BA1648" s="1" t="s">
        <v>47056</v>
      </c>
      <c r="BB1648" s="1">
        <v>100</v>
      </c>
      <c r="BC1648" s="1" t="s">
        <v>75364</v>
      </c>
    </row>
    <row r="1649" spans="1:55" x14ac:dyDescent="0.35">
      <c r="A1649" s="1" t="s">
        <v>3735</v>
      </c>
      <c r="B1649" s="1" t="s">
        <v>3738</v>
      </c>
      <c r="C1649" s="1">
        <v>10682</v>
      </c>
      <c r="D1649" s="1" t="s">
        <v>1210</v>
      </c>
      <c r="E1649" s="1" t="s">
        <v>1218</v>
      </c>
      <c r="G1649" s="1" t="s">
        <v>2106</v>
      </c>
      <c r="I1649" s="1" t="s">
        <v>218</v>
      </c>
      <c r="J1649" s="1" t="s">
        <v>219</v>
      </c>
      <c r="K1649" s="1">
        <v>8</v>
      </c>
      <c r="L1649" s="1" t="s">
        <v>2008</v>
      </c>
      <c r="M1649" s="1">
        <v>87</v>
      </c>
      <c r="N1649" s="1" t="s">
        <v>46139</v>
      </c>
      <c r="O1649" s="1">
        <v>32</v>
      </c>
      <c r="P1649" s="1">
        <v>10763</v>
      </c>
      <c r="Q1649" s="1">
        <v>1994</v>
      </c>
      <c r="R1649" s="1">
        <v>9999</v>
      </c>
      <c r="U1649" s="1" t="s">
        <v>25</v>
      </c>
      <c r="V1649" s="1" t="s">
        <v>45674</v>
      </c>
      <c r="AJ1649" s="1">
        <v>8.3400000000000002E-3</v>
      </c>
      <c r="AK1649" s="1">
        <v>8.3400000000000002E-3</v>
      </c>
      <c r="AL1649" s="1">
        <v>8.3400000000000002E-3</v>
      </c>
      <c r="AM1649" s="1">
        <v>8.3400000000000002E-3</v>
      </c>
      <c r="AY1649" s="1" t="s">
        <v>46198</v>
      </c>
      <c r="AZ1649" s="1">
        <v>100</v>
      </c>
      <c r="BA1649" s="1" t="s">
        <v>46198</v>
      </c>
      <c r="BB1649" s="1">
        <v>100</v>
      </c>
      <c r="BC1649" s="1" t="s">
        <v>75364</v>
      </c>
    </row>
    <row r="1650" spans="1:55" x14ac:dyDescent="0.35">
      <c r="A1650" s="1" t="s">
        <v>3735</v>
      </c>
      <c r="B1650" s="1" t="s">
        <v>3739</v>
      </c>
      <c r="C1650" s="1">
        <v>10682</v>
      </c>
      <c r="D1650" s="1" t="s">
        <v>1210</v>
      </c>
      <c r="E1650" s="1" t="s">
        <v>1220</v>
      </c>
      <c r="F1650" s="1">
        <v>4142</v>
      </c>
      <c r="G1650" s="1" t="s">
        <v>2106</v>
      </c>
      <c r="I1650" s="1" t="s">
        <v>218</v>
      </c>
      <c r="J1650" s="1" t="s">
        <v>219</v>
      </c>
      <c r="K1650" s="1">
        <v>8</v>
      </c>
      <c r="L1650" s="1" t="s">
        <v>2008</v>
      </c>
      <c r="M1650" s="1">
        <v>87</v>
      </c>
      <c r="N1650" s="1" t="s">
        <v>46139</v>
      </c>
      <c r="O1650" s="1">
        <v>25</v>
      </c>
      <c r="P1650" s="1">
        <v>10763</v>
      </c>
      <c r="Q1650" s="1">
        <v>1999</v>
      </c>
      <c r="R1650" s="1">
        <v>9999</v>
      </c>
      <c r="U1650" s="1" t="s">
        <v>25</v>
      </c>
      <c r="V1650" s="1" t="s">
        <v>45674</v>
      </c>
      <c r="Z1650" s="1" t="s">
        <v>395</v>
      </c>
      <c r="AJ1650" s="1">
        <v>8.2900000000000001E-2</v>
      </c>
      <c r="AK1650" s="1">
        <v>8.2900000000000001E-2</v>
      </c>
      <c r="AL1650" s="1">
        <v>8.2900000000000001E-2</v>
      </c>
      <c r="AM1650" s="1">
        <v>8.2900000000000001E-2</v>
      </c>
      <c r="AY1650" s="1" t="s">
        <v>47056</v>
      </c>
      <c r="AZ1650" s="1">
        <v>100</v>
      </c>
      <c r="BA1650" s="1" t="s">
        <v>47056</v>
      </c>
      <c r="BB1650" s="1">
        <v>100</v>
      </c>
      <c r="BC1650" s="1" t="s">
        <v>75364</v>
      </c>
    </row>
    <row r="1651" spans="1:55" x14ac:dyDescent="0.35">
      <c r="A1651" s="1" t="s">
        <v>3735</v>
      </c>
      <c r="B1651" s="1" t="s">
        <v>3740</v>
      </c>
      <c r="C1651" s="1">
        <v>10682</v>
      </c>
      <c r="D1651" s="1" t="s">
        <v>1210</v>
      </c>
      <c r="E1651" s="1" t="s">
        <v>1222</v>
      </c>
      <c r="F1651" s="1">
        <v>4143</v>
      </c>
      <c r="G1651" s="1" t="s">
        <v>2106</v>
      </c>
      <c r="I1651" s="1" t="s">
        <v>218</v>
      </c>
      <c r="J1651" s="1" t="s">
        <v>219</v>
      </c>
      <c r="K1651" s="1">
        <v>8</v>
      </c>
      <c r="L1651" s="1" t="s">
        <v>2008</v>
      </c>
      <c r="M1651" s="1">
        <v>87</v>
      </c>
      <c r="N1651" s="1" t="s">
        <v>46139</v>
      </c>
      <c r="O1651" s="1">
        <v>25</v>
      </c>
      <c r="P1651" s="1">
        <v>10763</v>
      </c>
      <c r="Q1651" s="1">
        <v>1999</v>
      </c>
      <c r="R1651" s="1">
        <v>9999</v>
      </c>
      <c r="U1651" s="1" t="s">
        <v>25</v>
      </c>
      <c r="V1651" s="1" t="s">
        <v>45674</v>
      </c>
      <c r="Z1651" s="1" t="s">
        <v>395</v>
      </c>
      <c r="AJ1651" s="1">
        <v>8.2900000000000001E-2</v>
      </c>
      <c r="AK1651" s="1">
        <v>8.2900000000000001E-2</v>
      </c>
      <c r="AL1651" s="1">
        <v>8.2900000000000001E-2</v>
      </c>
      <c r="AM1651" s="1">
        <v>8.2900000000000001E-2</v>
      </c>
      <c r="AY1651" s="1" t="s">
        <v>47056</v>
      </c>
      <c r="AZ1651" s="1">
        <v>100</v>
      </c>
      <c r="BA1651" s="1" t="s">
        <v>47056</v>
      </c>
      <c r="BB1651" s="1">
        <v>100</v>
      </c>
      <c r="BC1651" s="1" t="s">
        <v>75364</v>
      </c>
    </row>
    <row r="1652" spans="1:55" x14ac:dyDescent="0.35">
      <c r="A1652" s="1" t="s">
        <v>3735</v>
      </c>
      <c r="B1652" s="1" t="s">
        <v>3741</v>
      </c>
      <c r="C1652" s="1">
        <v>10682</v>
      </c>
      <c r="D1652" s="1" t="s">
        <v>1210</v>
      </c>
      <c r="E1652" s="1" t="s">
        <v>2842</v>
      </c>
      <c r="G1652" s="1" t="s">
        <v>2106</v>
      </c>
      <c r="I1652" s="1" t="s">
        <v>218</v>
      </c>
      <c r="J1652" s="1" t="s">
        <v>219</v>
      </c>
      <c r="K1652" s="1">
        <v>8</v>
      </c>
      <c r="L1652" s="1" t="s">
        <v>2008</v>
      </c>
      <c r="M1652" s="1">
        <v>87</v>
      </c>
      <c r="N1652" s="1" t="s">
        <v>46139</v>
      </c>
      <c r="O1652" s="1">
        <v>30</v>
      </c>
      <c r="P1652" s="1">
        <v>10763</v>
      </c>
      <c r="Q1652" s="1">
        <v>1990</v>
      </c>
      <c r="R1652" s="1">
        <v>9999</v>
      </c>
      <c r="U1652" s="1" t="s">
        <v>25</v>
      </c>
      <c r="V1652" s="1" t="s">
        <v>45674</v>
      </c>
      <c r="Z1652" s="1" t="s">
        <v>79</v>
      </c>
      <c r="AJ1652" s="1">
        <v>8.3400000000000002E-3</v>
      </c>
      <c r="AK1652" s="1">
        <v>8.3400000000000002E-3</v>
      </c>
      <c r="AL1652" s="1">
        <v>8.3400000000000002E-3</v>
      </c>
      <c r="AM1652" s="1">
        <v>8.3400000000000002E-3</v>
      </c>
      <c r="AY1652" s="1" t="s">
        <v>47056</v>
      </c>
      <c r="AZ1652" s="1">
        <v>100</v>
      </c>
      <c r="BA1652" s="1" t="s">
        <v>47056</v>
      </c>
      <c r="BB1652" s="1">
        <v>100</v>
      </c>
      <c r="BC1652" s="1" t="s">
        <v>75364</v>
      </c>
    </row>
    <row r="1653" spans="1:55" x14ac:dyDescent="0.35">
      <c r="A1653" s="1" t="s">
        <v>3735</v>
      </c>
      <c r="B1653" s="1" t="s">
        <v>3742</v>
      </c>
      <c r="C1653" s="1">
        <v>10682</v>
      </c>
      <c r="D1653" s="1" t="s">
        <v>1210</v>
      </c>
      <c r="E1653" s="1" t="s">
        <v>3022</v>
      </c>
      <c r="G1653" s="1" t="s">
        <v>2106</v>
      </c>
      <c r="I1653" s="1" t="s">
        <v>218</v>
      </c>
      <c r="J1653" s="1" t="s">
        <v>219</v>
      </c>
      <c r="K1653" s="1">
        <v>8</v>
      </c>
      <c r="L1653" s="1" t="s">
        <v>2008</v>
      </c>
      <c r="M1653" s="1">
        <v>87</v>
      </c>
      <c r="N1653" s="1" t="s">
        <v>46139</v>
      </c>
      <c r="O1653" s="1">
        <v>40</v>
      </c>
      <c r="P1653" s="1">
        <v>10763</v>
      </c>
      <c r="Q1653" s="1">
        <v>1994</v>
      </c>
      <c r="R1653" s="1">
        <v>9999</v>
      </c>
      <c r="U1653" s="1" t="s">
        <v>25</v>
      </c>
      <c r="V1653" s="1" t="s">
        <v>45674</v>
      </c>
      <c r="Z1653" s="1" t="s">
        <v>79</v>
      </c>
      <c r="AJ1653" s="1">
        <v>8.3400000000000002E-3</v>
      </c>
      <c r="AK1653" s="1">
        <v>8.3400000000000002E-3</v>
      </c>
      <c r="AL1653" s="1">
        <v>8.3400000000000002E-3</v>
      </c>
      <c r="AM1653" s="1">
        <v>8.3400000000000002E-3</v>
      </c>
      <c r="AY1653" s="1" t="s">
        <v>46198</v>
      </c>
      <c r="AZ1653" s="1">
        <v>100</v>
      </c>
      <c r="BA1653" s="1" t="s">
        <v>46198</v>
      </c>
      <c r="BB1653" s="1">
        <v>100</v>
      </c>
      <c r="BC1653" s="1" t="s">
        <v>75364</v>
      </c>
    </row>
    <row r="1654" spans="1:55" x14ac:dyDescent="0.35">
      <c r="A1654" s="1" t="s">
        <v>3735</v>
      </c>
      <c r="B1654" s="1" t="s">
        <v>3743</v>
      </c>
      <c r="C1654" s="1">
        <v>10682</v>
      </c>
      <c r="D1654" s="1" t="s">
        <v>1210</v>
      </c>
      <c r="E1654" s="1" t="s">
        <v>3744</v>
      </c>
      <c r="F1654" s="1">
        <v>4143</v>
      </c>
      <c r="G1654" s="1" t="s">
        <v>2106</v>
      </c>
      <c r="I1654" s="1" t="s">
        <v>218</v>
      </c>
      <c r="J1654" s="1" t="s">
        <v>219</v>
      </c>
      <c r="K1654" s="1">
        <v>8</v>
      </c>
      <c r="L1654" s="1" t="s">
        <v>2008</v>
      </c>
      <c r="M1654" s="1">
        <v>87</v>
      </c>
      <c r="N1654" s="1" t="s">
        <v>46139</v>
      </c>
      <c r="O1654" s="1">
        <v>90</v>
      </c>
      <c r="P1654" s="1">
        <v>10763</v>
      </c>
      <c r="Q1654" s="1">
        <v>2002</v>
      </c>
      <c r="R1654" s="1">
        <v>9999</v>
      </c>
      <c r="U1654" s="1" t="s">
        <v>25</v>
      </c>
      <c r="V1654" s="1" t="s">
        <v>45674</v>
      </c>
      <c r="Z1654" s="1" t="s">
        <v>79</v>
      </c>
      <c r="AJ1654" s="1">
        <v>8.2900000000000001E-2</v>
      </c>
      <c r="AK1654" s="1">
        <v>8.2900000000000001E-2</v>
      </c>
      <c r="AL1654" s="1">
        <v>8.2900000000000001E-2</v>
      </c>
      <c r="AM1654" s="1">
        <v>8.2900000000000001E-2</v>
      </c>
      <c r="AY1654" s="1" t="s">
        <v>47056</v>
      </c>
      <c r="AZ1654" s="1">
        <v>100</v>
      </c>
      <c r="BA1654" s="1" t="s">
        <v>47056</v>
      </c>
      <c r="BB1654" s="1">
        <v>100</v>
      </c>
      <c r="BC1654" s="1" t="s">
        <v>75364</v>
      </c>
    </row>
    <row r="1655" spans="1:55" x14ac:dyDescent="0.35">
      <c r="A1655" s="1" t="s">
        <v>3430</v>
      </c>
      <c r="B1655" s="1" t="s">
        <v>3745</v>
      </c>
      <c r="C1655" s="1">
        <v>10686</v>
      </c>
      <c r="D1655" s="1" t="s">
        <v>1210</v>
      </c>
      <c r="E1655" s="1" t="s">
        <v>3746</v>
      </c>
      <c r="G1655" s="1" t="s">
        <v>1234</v>
      </c>
      <c r="I1655" s="1" t="s">
        <v>213</v>
      </c>
      <c r="J1655" s="1" t="s">
        <v>1402</v>
      </c>
      <c r="K1655" s="1">
        <v>27</v>
      </c>
      <c r="L1655" s="1" t="s">
        <v>3432</v>
      </c>
      <c r="M1655" s="1">
        <v>61</v>
      </c>
      <c r="N1655" s="1" t="s">
        <v>46380</v>
      </c>
      <c r="O1655" s="1">
        <v>0.8</v>
      </c>
      <c r="P1655" s="1">
        <v>0</v>
      </c>
      <c r="Q1655" s="1">
        <v>1943</v>
      </c>
      <c r="R1655" s="1">
        <v>9999</v>
      </c>
      <c r="U1655" s="1" t="s">
        <v>25</v>
      </c>
      <c r="V1655" s="1" t="s">
        <v>1234</v>
      </c>
      <c r="AJ1655" s="1">
        <v>0</v>
      </c>
      <c r="AK1655" s="1">
        <v>0</v>
      </c>
      <c r="AL1655" s="1">
        <v>0</v>
      </c>
      <c r="AM1655" s="1">
        <v>0</v>
      </c>
      <c r="AY1655" s="1" t="s">
        <v>75988</v>
      </c>
      <c r="AZ1655" s="1">
        <v>100</v>
      </c>
      <c r="BA1655" s="1" t="s">
        <v>75988</v>
      </c>
      <c r="BB1655" s="1">
        <v>100</v>
      </c>
      <c r="BC1655" s="1" t="s">
        <v>75363</v>
      </c>
    </row>
    <row r="1656" spans="1:55" x14ac:dyDescent="0.35">
      <c r="A1656" s="1" t="s">
        <v>3747</v>
      </c>
      <c r="B1656" s="1" t="s">
        <v>3748</v>
      </c>
      <c r="C1656" s="1">
        <v>10687</v>
      </c>
      <c r="D1656" s="1" t="s">
        <v>1210</v>
      </c>
      <c r="E1656" s="1" t="s">
        <v>3749</v>
      </c>
      <c r="G1656" s="1" t="s">
        <v>1234</v>
      </c>
      <c r="I1656" s="1" t="s">
        <v>187</v>
      </c>
      <c r="J1656" s="1" t="s">
        <v>143</v>
      </c>
      <c r="K1656" s="1">
        <v>36</v>
      </c>
      <c r="L1656" s="1" t="s">
        <v>2125</v>
      </c>
      <c r="M1656" s="1">
        <v>49</v>
      </c>
      <c r="N1656" s="1" t="s">
        <v>46171</v>
      </c>
      <c r="O1656" s="1">
        <v>1.5</v>
      </c>
      <c r="P1656" s="1">
        <v>0</v>
      </c>
      <c r="Q1656" s="1">
        <v>1984</v>
      </c>
      <c r="R1656" s="1">
        <v>9999</v>
      </c>
      <c r="U1656" s="1" t="s">
        <v>25</v>
      </c>
      <c r="V1656" s="1" t="s">
        <v>1234</v>
      </c>
      <c r="AJ1656" s="1">
        <v>0</v>
      </c>
      <c r="AK1656" s="1">
        <v>0</v>
      </c>
      <c r="AL1656" s="1">
        <v>0</v>
      </c>
      <c r="AM1656" s="1">
        <v>0</v>
      </c>
      <c r="AY1656" s="1" t="s">
        <v>77860</v>
      </c>
      <c r="AZ1656" s="1">
        <v>100</v>
      </c>
      <c r="BA1656" s="1" t="s">
        <v>77860</v>
      </c>
      <c r="BB1656" s="1">
        <v>100</v>
      </c>
      <c r="BC1656" s="1" t="s">
        <v>75364</v>
      </c>
    </row>
    <row r="1657" spans="1:55" x14ac:dyDescent="0.35">
      <c r="A1657" s="1" t="s">
        <v>3747</v>
      </c>
      <c r="B1657" s="1" t="s">
        <v>3750</v>
      </c>
      <c r="C1657" s="1">
        <v>10687</v>
      </c>
      <c r="D1657" s="1" t="s">
        <v>1210</v>
      </c>
      <c r="E1657" s="1" t="s">
        <v>3751</v>
      </c>
      <c r="G1657" s="1" t="s">
        <v>1234</v>
      </c>
      <c r="I1657" s="1" t="s">
        <v>187</v>
      </c>
      <c r="J1657" s="1" t="s">
        <v>143</v>
      </c>
      <c r="K1657" s="1">
        <v>36</v>
      </c>
      <c r="L1657" s="1" t="s">
        <v>2125</v>
      </c>
      <c r="M1657" s="1">
        <v>49</v>
      </c>
      <c r="N1657" s="1" t="s">
        <v>46171</v>
      </c>
      <c r="O1657" s="1">
        <v>2.1</v>
      </c>
      <c r="P1657" s="1">
        <v>0</v>
      </c>
      <c r="Q1657" s="1">
        <v>1984</v>
      </c>
      <c r="R1657" s="1">
        <v>9999</v>
      </c>
      <c r="U1657" s="1" t="s">
        <v>25</v>
      </c>
      <c r="V1657" s="1" t="s">
        <v>1234</v>
      </c>
      <c r="AJ1657" s="1">
        <v>0</v>
      </c>
      <c r="AK1657" s="1">
        <v>0</v>
      </c>
      <c r="AL1657" s="1">
        <v>0</v>
      </c>
      <c r="AM1657" s="1">
        <v>0</v>
      </c>
      <c r="AY1657" s="1" t="s">
        <v>77860</v>
      </c>
      <c r="AZ1657" s="1">
        <v>100</v>
      </c>
      <c r="BA1657" s="1" t="s">
        <v>77860</v>
      </c>
      <c r="BB1657" s="1">
        <v>100</v>
      </c>
      <c r="BC1657" s="1" t="s">
        <v>75364</v>
      </c>
    </row>
    <row r="1658" spans="1:55" x14ac:dyDescent="0.35">
      <c r="A1658" s="1" t="s">
        <v>3747</v>
      </c>
      <c r="B1658" s="1" t="s">
        <v>3752</v>
      </c>
      <c r="C1658" s="1">
        <v>10687</v>
      </c>
      <c r="D1658" s="1" t="s">
        <v>1210</v>
      </c>
      <c r="E1658" s="1" t="s">
        <v>3753</v>
      </c>
      <c r="G1658" s="1" t="s">
        <v>1234</v>
      </c>
      <c r="I1658" s="1" t="s">
        <v>187</v>
      </c>
      <c r="J1658" s="1" t="s">
        <v>143</v>
      </c>
      <c r="K1658" s="1">
        <v>36</v>
      </c>
      <c r="L1658" s="1" t="s">
        <v>2125</v>
      </c>
      <c r="M1658" s="1">
        <v>49</v>
      </c>
      <c r="N1658" s="1" t="s">
        <v>46171</v>
      </c>
      <c r="O1658" s="1">
        <v>1.8</v>
      </c>
      <c r="P1658" s="1">
        <v>0</v>
      </c>
      <c r="Q1658" s="1">
        <v>1984</v>
      </c>
      <c r="R1658" s="1">
        <v>9999</v>
      </c>
      <c r="U1658" s="1" t="s">
        <v>25</v>
      </c>
      <c r="V1658" s="1" t="s">
        <v>1234</v>
      </c>
      <c r="AJ1658" s="1">
        <v>0</v>
      </c>
      <c r="AK1658" s="1">
        <v>0</v>
      </c>
      <c r="AL1658" s="1">
        <v>0</v>
      </c>
      <c r="AM1658" s="1">
        <v>0</v>
      </c>
      <c r="AY1658" s="1" t="s">
        <v>77860</v>
      </c>
      <c r="AZ1658" s="1">
        <v>100</v>
      </c>
      <c r="BA1658" s="1" t="s">
        <v>77860</v>
      </c>
      <c r="BB1658" s="1">
        <v>100</v>
      </c>
      <c r="BC1658" s="1" t="s">
        <v>75364</v>
      </c>
    </row>
    <row r="1659" spans="1:55" x14ac:dyDescent="0.35">
      <c r="A1659" s="1" t="s">
        <v>3754</v>
      </c>
      <c r="B1659" s="1" t="s">
        <v>3755</v>
      </c>
      <c r="C1659" s="1">
        <v>10690</v>
      </c>
      <c r="D1659" s="1" t="s">
        <v>1210</v>
      </c>
      <c r="E1659" s="1" t="s">
        <v>3756</v>
      </c>
      <c r="G1659" s="1" t="s">
        <v>1212</v>
      </c>
      <c r="I1659" s="1" t="s">
        <v>242</v>
      </c>
      <c r="J1659" s="1" t="s">
        <v>243</v>
      </c>
      <c r="K1659" s="1">
        <v>22</v>
      </c>
      <c r="L1659" s="1" t="s">
        <v>1470</v>
      </c>
      <c r="M1659" s="1">
        <v>33</v>
      </c>
      <c r="N1659" s="1" t="s">
        <v>45994</v>
      </c>
      <c r="O1659" s="1">
        <v>75.599999999999994</v>
      </c>
      <c r="P1659" s="1">
        <v>8700</v>
      </c>
      <c r="Q1659" s="1">
        <v>1990</v>
      </c>
      <c r="R1659" s="1">
        <v>9999</v>
      </c>
      <c r="U1659" s="1" t="s">
        <v>161</v>
      </c>
      <c r="V1659" s="1" t="s">
        <v>45674</v>
      </c>
      <c r="AJ1659" s="1">
        <v>4.9430000000000002E-2</v>
      </c>
      <c r="AK1659" s="1">
        <v>4.9430000000000002E-2</v>
      </c>
      <c r="AL1659" s="1">
        <v>4.9430000000000002E-2</v>
      </c>
      <c r="AM1659" s="1">
        <v>4.9430000000000002E-2</v>
      </c>
      <c r="AY1659" s="1" t="s">
        <v>77739</v>
      </c>
      <c r="AZ1659" s="1">
        <v>100</v>
      </c>
      <c r="BA1659" s="1" t="s">
        <v>77739</v>
      </c>
      <c r="BB1659" s="1">
        <v>100</v>
      </c>
      <c r="BC1659" s="1" t="s">
        <v>75364</v>
      </c>
    </row>
    <row r="1660" spans="1:55" x14ac:dyDescent="0.35">
      <c r="A1660" s="1" t="s">
        <v>3757</v>
      </c>
      <c r="B1660" s="1" t="s">
        <v>3758</v>
      </c>
      <c r="C1660" s="1">
        <v>10692</v>
      </c>
      <c r="D1660" s="1" t="s">
        <v>1210</v>
      </c>
      <c r="E1660" s="1" t="s">
        <v>2113</v>
      </c>
      <c r="G1660" s="1" t="s">
        <v>1212</v>
      </c>
      <c r="I1660" s="1" t="s">
        <v>203</v>
      </c>
      <c r="J1660" s="1" t="s">
        <v>204</v>
      </c>
      <c r="K1660" s="1">
        <v>48</v>
      </c>
      <c r="L1660" s="1" t="s">
        <v>353</v>
      </c>
      <c r="M1660" s="1">
        <v>201</v>
      </c>
      <c r="N1660" s="1" t="s">
        <v>45749</v>
      </c>
      <c r="O1660" s="1">
        <v>29</v>
      </c>
      <c r="P1660" s="1">
        <v>8700</v>
      </c>
      <c r="Q1660" s="1">
        <v>1989</v>
      </c>
      <c r="R1660" s="1">
        <v>9999</v>
      </c>
      <c r="U1660" s="1" t="s">
        <v>161</v>
      </c>
      <c r="V1660" s="1" t="s">
        <v>45674</v>
      </c>
      <c r="AJ1660" s="1">
        <v>0.47388000000000002</v>
      </c>
      <c r="AK1660" s="1">
        <v>0.47388000000000002</v>
      </c>
      <c r="AL1660" s="1">
        <v>0.47388000000000002</v>
      </c>
      <c r="AM1660" s="1">
        <v>0.47388000000000002</v>
      </c>
      <c r="AY1660" s="1" t="s">
        <v>77229</v>
      </c>
      <c r="AZ1660" s="1">
        <v>100</v>
      </c>
      <c r="BA1660" s="1" t="s">
        <v>77229</v>
      </c>
      <c r="BB1660" s="1">
        <v>100</v>
      </c>
      <c r="BC1660" s="1" t="s">
        <v>75364</v>
      </c>
    </row>
    <row r="1661" spans="1:55" x14ac:dyDescent="0.35">
      <c r="A1661" s="1" t="s">
        <v>3757</v>
      </c>
      <c r="B1661" s="1" t="s">
        <v>3759</v>
      </c>
      <c r="C1661" s="1">
        <v>10692</v>
      </c>
      <c r="D1661" s="1" t="s">
        <v>1210</v>
      </c>
      <c r="E1661" s="1" t="s">
        <v>2095</v>
      </c>
      <c r="G1661" s="1" t="s">
        <v>1212</v>
      </c>
      <c r="I1661" s="1" t="s">
        <v>203</v>
      </c>
      <c r="J1661" s="1" t="s">
        <v>204</v>
      </c>
      <c r="K1661" s="1">
        <v>48</v>
      </c>
      <c r="L1661" s="1" t="s">
        <v>353</v>
      </c>
      <c r="M1661" s="1">
        <v>201</v>
      </c>
      <c r="N1661" s="1" t="s">
        <v>45749</v>
      </c>
      <c r="O1661" s="1">
        <v>29</v>
      </c>
      <c r="P1661" s="1">
        <v>8700</v>
      </c>
      <c r="Q1661" s="1">
        <v>1989</v>
      </c>
      <c r="R1661" s="1">
        <v>9999</v>
      </c>
      <c r="U1661" s="1" t="s">
        <v>161</v>
      </c>
      <c r="V1661" s="1" t="s">
        <v>45674</v>
      </c>
      <c r="AJ1661" s="1">
        <v>0.47388000000000002</v>
      </c>
      <c r="AK1661" s="1">
        <v>0.47388000000000002</v>
      </c>
      <c r="AL1661" s="1">
        <v>0.47388000000000002</v>
      </c>
      <c r="AM1661" s="1">
        <v>0.47388000000000002</v>
      </c>
      <c r="AY1661" s="1" t="s">
        <v>77229</v>
      </c>
      <c r="AZ1661" s="1">
        <v>100</v>
      </c>
      <c r="BA1661" s="1" t="s">
        <v>77229</v>
      </c>
      <c r="BB1661" s="1">
        <v>100</v>
      </c>
      <c r="BC1661" s="1" t="s">
        <v>75364</v>
      </c>
    </row>
    <row r="1662" spans="1:55" x14ac:dyDescent="0.35">
      <c r="A1662" s="1" t="s">
        <v>3757</v>
      </c>
      <c r="B1662" s="1" t="s">
        <v>3760</v>
      </c>
      <c r="C1662" s="1">
        <v>10692</v>
      </c>
      <c r="D1662" s="1" t="s">
        <v>1210</v>
      </c>
      <c r="E1662" s="1" t="s">
        <v>2131</v>
      </c>
      <c r="G1662" s="1" t="s">
        <v>1212</v>
      </c>
      <c r="I1662" s="1" t="s">
        <v>203</v>
      </c>
      <c r="J1662" s="1" t="s">
        <v>204</v>
      </c>
      <c r="K1662" s="1">
        <v>48</v>
      </c>
      <c r="L1662" s="1" t="s">
        <v>353</v>
      </c>
      <c r="M1662" s="1">
        <v>201</v>
      </c>
      <c r="N1662" s="1" t="s">
        <v>45749</v>
      </c>
      <c r="O1662" s="1">
        <v>29</v>
      </c>
      <c r="P1662" s="1">
        <v>8700</v>
      </c>
      <c r="Q1662" s="1">
        <v>1989</v>
      </c>
      <c r="R1662" s="1">
        <v>9999</v>
      </c>
      <c r="U1662" s="1" t="s">
        <v>161</v>
      </c>
      <c r="V1662" s="1" t="s">
        <v>45674</v>
      </c>
      <c r="AJ1662" s="1">
        <v>0.47388000000000002</v>
      </c>
      <c r="AK1662" s="1">
        <v>0.47388000000000002</v>
      </c>
      <c r="AL1662" s="1">
        <v>0.47388000000000002</v>
      </c>
      <c r="AM1662" s="1">
        <v>0.47388000000000002</v>
      </c>
      <c r="AY1662" s="1" t="s">
        <v>77229</v>
      </c>
      <c r="AZ1662" s="1">
        <v>100</v>
      </c>
      <c r="BA1662" s="1" t="s">
        <v>77229</v>
      </c>
      <c r="BB1662" s="1">
        <v>100</v>
      </c>
      <c r="BC1662" s="1" t="s">
        <v>75364</v>
      </c>
    </row>
    <row r="1663" spans="1:55" x14ac:dyDescent="0.35">
      <c r="A1663" s="1" t="s">
        <v>3757</v>
      </c>
      <c r="B1663" s="1" t="s">
        <v>3761</v>
      </c>
      <c r="C1663" s="1">
        <v>10692</v>
      </c>
      <c r="D1663" s="1" t="s">
        <v>1210</v>
      </c>
      <c r="E1663" s="1" t="s">
        <v>2133</v>
      </c>
      <c r="G1663" s="1" t="s">
        <v>1212</v>
      </c>
      <c r="I1663" s="1" t="s">
        <v>203</v>
      </c>
      <c r="J1663" s="1" t="s">
        <v>204</v>
      </c>
      <c r="K1663" s="1">
        <v>48</v>
      </c>
      <c r="L1663" s="1" t="s">
        <v>353</v>
      </c>
      <c r="M1663" s="1">
        <v>201</v>
      </c>
      <c r="N1663" s="1" t="s">
        <v>45749</v>
      </c>
      <c r="O1663" s="1">
        <v>78</v>
      </c>
      <c r="P1663" s="1">
        <v>8700</v>
      </c>
      <c r="Q1663" s="1">
        <v>1997</v>
      </c>
      <c r="R1663" s="1">
        <v>9999</v>
      </c>
      <c r="U1663" s="1" t="s">
        <v>161</v>
      </c>
      <c r="V1663" s="1" t="s">
        <v>45674</v>
      </c>
      <c r="AJ1663" s="1">
        <v>4.9430000000000002E-2</v>
      </c>
      <c r="AK1663" s="1">
        <v>4.9430000000000002E-2</v>
      </c>
      <c r="AL1663" s="1">
        <v>4.9430000000000002E-2</v>
      </c>
      <c r="AM1663" s="1">
        <v>4.9430000000000002E-2</v>
      </c>
      <c r="AY1663" s="1" t="s">
        <v>77229</v>
      </c>
      <c r="AZ1663" s="1">
        <v>100</v>
      </c>
      <c r="BA1663" s="1" t="s">
        <v>77229</v>
      </c>
      <c r="BB1663" s="1">
        <v>100</v>
      </c>
      <c r="BC1663" s="1" t="s">
        <v>75364</v>
      </c>
    </row>
    <row r="1664" spans="1:55" x14ac:dyDescent="0.35">
      <c r="A1664" s="1" t="s">
        <v>3757</v>
      </c>
      <c r="B1664" s="1" t="s">
        <v>3762</v>
      </c>
      <c r="C1664" s="1">
        <v>10692</v>
      </c>
      <c r="D1664" s="1" t="s">
        <v>1210</v>
      </c>
      <c r="E1664" s="1" t="s">
        <v>2135</v>
      </c>
      <c r="G1664" s="1" t="s">
        <v>1212</v>
      </c>
      <c r="I1664" s="1" t="s">
        <v>203</v>
      </c>
      <c r="J1664" s="1" t="s">
        <v>204</v>
      </c>
      <c r="K1664" s="1">
        <v>48</v>
      </c>
      <c r="L1664" s="1" t="s">
        <v>353</v>
      </c>
      <c r="M1664" s="1">
        <v>201</v>
      </c>
      <c r="N1664" s="1" t="s">
        <v>45749</v>
      </c>
      <c r="O1664" s="1">
        <v>140</v>
      </c>
      <c r="P1664" s="1">
        <v>8700</v>
      </c>
      <c r="Q1664" s="1">
        <v>2004</v>
      </c>
      <c r="R1664" s="1">
        <v>9999</v>
      </c>
      <c r="U1664" s="1" t="s">
        <v>161</v>
      </c>
      <c r="V1664" s="1" t="s">
        <v>45674</v>
      </c>
      <c r="AJ1664" s="1">
        <v>4.9430000000000002E-2</v>
      </c>
      <c r="AK1664" s="1">
        <v>4.9430000000000002E-2</v>
      </c>
      <c r="AL1664" s="1">
        <v>4.9430000000000002E-2</v>
      </c>
      <c r="AM1664" s="1">
        <v>4.9430000000000002E-2</v>
      </c>
      <c r="AY1664" s="1" t="s">
        <v>77229</v>
      </c>
      <c r="AZ1664" s="1">
        <v>100</v>
      </c>
      <c r="BA1664" s="1" t="s">
        <v>77229</v>
      </c>
      <c r="BB1664" s="1">
        <v>100</v>
      </c>
      <c r="BC1664" s="1" t="s">
        <v>75364</v>
      </c>
    </row>
    <row r="1665" spans="1:55" x14ac:dyDescent="0.35">
      <c r="A1665" s="1" t="s">
        <v>3763</v>
      </c>
      <c r="B1665" s="1" t="s">
        <v>3764</v>
      </c>
      <c r="C1665" s="1">
        <v>10694</v>
      </c>
      <c r="D1665" s="1" t="s">
        <v>1210</v>
      </c>
      <c r="E1665" s="1" t="s">
        <v>3765</v>
      </c>
      <c r="G1665" s="1" t="s">
        <v>1234</v>
      </c>
      <c r="I1665" s="1" t="s">
        <v>102</v>
      </c>
      <c r="J1665" s="1" t="s">
        <v>363</v>
      </c>
      <c r="K1665" s="1">
        <v>25</v>
      </c>
      <c r="L1665" s="1" t="s">
        <v>1597</v>
      </c>
      <c r="M1665" s="1">
        <v>17</v>
      </c>
      <c r="N1665" s="1" t="s">
        <v>46193</v>
      </c>
      <c r="O1665" s="1">
        <v>0.8</v>
      </c>
      <c r="P1665" s="1">
        <v>0</v>
      </c>
      <c r="Q1665" s="1">
        <v>1920</v>
      </c>
      <c r="R1665" s="1">
        <v>9999</v>
      </c>
      <c r="U1665" s="1" t="s">
        <v>25</v>
      </c>
      <c r="V1665" s="1" t="s">
        <v>1234</v>
      </c>
      <c r="AJ1665" s="1">
        <v>0</v>
      </c>
      <c r="AK1665" s="1">
        <v>0</v>
      </c>
      <c r="AL1665" s="1">
        <v>0</v>
      </c>
      <c r="AM1665" s="1">
        <v>0</v>
      </c>
      <c r="AY1665" s="1" t="s">
        <v>77827</v>
      </c>
      <c r="AZ1665" s="1">
        <v>100</v>
      </c>
      <c r="BA1665" s="1" t="s">
        <v>77827</v>
      </c>
      <c r="BB1665" s="1">
        <v>100</v>
      </c>
      <c r="BC1665" s="1" t="s">
        <v>75364</v>
      </c>
    </row>
    <row r="1666" spans="1:55" x14ac:dyDescent="0.35">
      <c r="A1666" s="1" t="s">
        <v>3763</v>
      </c>
      <c r="B1666" s="1" t="s">
        <v>3766</v>
      </c>
      <c r="C1666" s="1">
        <v>10694</v>
      </c>
      <c r="D1666" s="1" t="s">
        <v>1210</v>
      </c>
      <c r="E1666" s="1" t="s">
        <v>3767</v>
      </c>
      <c r="G1666" s="1" t="s">
        <v>1234</v>
      </c>
      <c r="I1666" s="1" t="s">
        <v>102</v>
      </c>
      <c r="J1666" s="1" t="s">
        <v>363</v>
      </c>
      <c r="K1666" s="1">
        <v>25</v>
      </c>
      <c r="L1666" s="1" t="s">
        <v>1597</v>
      </c>
      <c r="M1666" s="1">
        <v>17</v>
      </c>
      <c r="N1666" s="1" t="s">
        <v>46193</v>
      </c>
      <c r="O1666" s="1">
        <v>0.8</v>
      </c>
      <c r="P1666" s="1">
        <v>0</v>
      </c>
      <c r="Q1666" s="1">
        <v>1920</v>
      </c>
      <c r="R1666" s="1">
        <v>9999</v>
      </c>
      <c r="U1666" s="1" t="s">
        <v>25</v>
      </c>
      <c r="V1666" s="1" t="s">
        <v>1234</v>
      </c>
      <c r="AJ1666" s="1">
        <v>0</v>
      </c>
      <c r="AK1666" s="1">
        <v>0</v>
      </c>
      <c r="AL1666" s="1">
        <v>0</v>
      </c>
      <c r="AM1666" s="1">
        <v>0</v>
      </c>
      <c r="AY1666" s="1" t="s">
        <v>77827</v>
      </c>
      <c r="AZ1666" s="1">
        <v>100</v>
      </c>
      <c r="BA1666" s="1" t="s">
        <v>77827</v>
      </c>
      <c r="BB1666" s="1">
        <v>100</v>
      </c>
      <c r="BC1666" s="1" t="s">
        <v>75364</v>
      </c>
    </row>
    <row r="1667" spans="1:55" x14ac:dyDescent="0.35">
      <c r="A1667" s="1" t="s">
        <v>3763</v>
      </c>
      <c r="B1667" s="1" t="s">
        <v>3768</v>
      </c>
      <c r="C1667" s="1">
        <v>10694</v>
      </c>
      <c r="D1667" s="1" t="s">
        <v>1210</v>
      </c>
      <c r="E1667" s="1" t="s">
        <v>2349</v>
      </c>
      <c r="G1667" s="1" t="s">
        <v>1234</v>
      </c>
      <c r="I1667" s="1" t="s">
        <v>102</v>
      </c>
      <c r="J1667" s="1" t="s">
        <v>363</v>
      </c>
      <c r="K1667" s="1">
        <v>25</v>
      </c>
      <c r="L1667" s="1" t="s">
        <v>1597</v>
      </c>
      <c r="M1667" s="1">
        <v>17</v>
      </c>
      <c r="N1667" s="1" t="s">
        <v>46193</v>
      </c>
      <c r="O1667" s="1">
        <v>0.6</v>
      </c>
      <c r="P1667" s="1">
        <v>0</v>
      </c>
      <c r="Q1667" s="1">
        <v>2006</v>
      </c>
      <c r="R1667" s="1">
        <v>9999</v>
      </c>
      <c r="U1667" s="1" t="s">
        <v>25</v>
      </c>
      <c r="V1667" s="1" t="s">
        <v>1234</v>
      </c>
      <c r="AJ1667" s="1">
        <v>0</v>
      </c>
      <c r="AK1667" s="1">
        <v>0</v>
      </c>
      <c r="AL1667" s="1">
        <v>0</v>
      </c>
      <c r="AM1667" s="1">
        <v>0</v>
      </c>
      <c r="AY1667" s="1" t="s">
        <v>77827</v>
      </c>
      <c r="AZ1667" s="1">
        <v>100</v>
      </c>
      <c r="BA1667" s="1" t="s">
        <v>77827</v>
      </c>
      <c r="BB1667" s="1">
        <v>100</v>
      </c>
      <c r="BC1667" s="1" t="s">
        <v>75364</v>
      </c>
    </row>
    <row r="1668" spans="1:55" x14ac:dyDescent="0.35">
      <c r="A1668" s="1" t="s">
        <v>3769</v>
      </c>
      <c r="B1668" s="1" t="s">
        <v>3770</v>
      </c>
      <c r="C1668" s="1">
        <v>10706</v>
      </c>
      <c r="D1668" s="1" t="s">
        <v>1210</v>
      </c>
      <c r="E1668" s="1" t="s">
        <v>2113</v>
      </c>
      <c r="G1668" s="1" t="s">
        <v>1234</v>
      </c>
      <c r="I1668" s="1" t="s">
        <v>260</v>
      </c>
      <c r="J1668" s="1" t="s">
        <v>261</v>
      </c>
      <c r="K1668" s="1">
        <v>6</v>
      </c>
      <c r="L1668" s="1" t="s">
        <v>287</v>
      </c>
      <c r="M1668" s="1">
        <v>89</v>
      </c>
      <c r="N1668" s="1" t="s">
        <v>45735</v>
      </c>
      <c r="O1668" s="1">
        <v>3</v>
      </c>
      <c r="P1668" s="1">
        <v>0</v>
      </c>
      <c r="Q1668" s="1">
        <v>1990</v>
      </c>
      <c r="R1668" s="1">
        <v>9999</v>
      </c>
      <c r="U1668" s="1" t="s">
        <v>25</v>
      </c>
      <c r="V1668" s="1" t="s">
        <v>1234</v>
      </c>
      <c r="AJ1668" s="1">
        <v>0</v>
      </c>
      <c r="AK1668" s="1">
        <v>0</v>
      </c>
      <c r="AL1668" s="1">
        <v>0</v>
      </c>
      <c r="AM1668" s="1">
        <v>0</v>
      </c>
      <c r="AY1668" s="1" t="s">
        <v>46445</v>
      </c>
      <c r="AZ1668" s="1">
        <v>100</v>
      </c>
      <c r="BA1668" s="1" t="s">
        <v>46293</v>
      </c>
      <c r="BB1668" s="1">
        <v>100</v>
      </c>
      <c r="BC1668" s="1" t="s">
        <v>75364</v>
      </c>
    </row>
    <row r="1669" spans="1:55" x14ac:dyDescent="0.35">
      <c r="A1669" s="1" t="s">
        <v>3771</v>
      </c>
      <c r="B1669" s="1" t="s">
        <v>3772</v>
      </c>
      <c r="C1669" s="1">
        <v>10707</v>
      </c>
      <c r="D1669" s="1" t="s">
        <v>1210</v>
      </c>
      <c r="E1669" s="1" t="s">
        <v>2113</v>
      </c>
      <c r="G1669" s="1" t="s">
        <v>1234</v>
      </c>
      <c r="I1669" s="1" t="s">
        <v>260</v>
      </c>
      <c r="J1669" s="1" t="s">
        <v>261</v>
      </c>
      <c r="K1669" s="1">
        <v>6</v>
      </c>
      <c r="L1669" s="1" t="s">
        <v>287</v>
      </c>
      <c r="M1669" s="1">
        <v>89</v>
      </c>
      <c r="N1669" s="1" t="s">
        <v>45735</v>
      </c>
      <c r="O1669" s="1">
        <v>5</v>
      </c>
      <c r="P1669" s="1">
        <v>0</v>
      </c>
      <c r="Q1669" s="1">
        <v>1990</v>
      </c>
      <c r="R1669" s="1">
        <v>9999</v>
      </c>
      <c r="U1669" s="1" t="s">
        <v>25</v>
      </c>
      <c r="V1669" s="1" t="s">
        <v>1234</v>
      </c>
      <c r="AJ1669" s="1">
        <v>0</v>
      </c>
      <c r="AK1669" s="1">
        <v>0</v>
      </c>
      <c r="AL1669" s="1">
        <v>0</v>
      </c>
      <c r="AM1669" s="1">
        <v>0</v>
      </c>
      <c r="AY1669" s="1" t="s">
        <v>46445</v>
      </c>
      <c r="AZ1669" s="1">
        <v>100</v>
      </c>
      <c r="BA1669" s="1" t="s">
        <v>46293</v>
      </c>
      <c r="BB1669" s="1">
        <v>100</v>
      </c>
      <c r="BC1669" s="1" t="s">
        <v>75364</v>
      </c>
    </row>
    <row r="1670" spans="1:55" x14ac:dyDescent="0.35">
      <c r="A1670" s="1" t="s">
        <v>3773</v>
      </c>
      <c r="B1670" s="1" t="s">
        <v>3774</v>
      </c>
      <c r="C1670" s="1">
        <v>10708</v>
      </c>
      <c r="D1670" s="1" t="s">
        <v>1210</v>
      </c>
      <c r="E1670" s="1" t="s">
        <v>2113</v>
      </c>
      <c r="G1670" s="1" t="s">
        <v>1234</v>
      </c>
      <c r="I1670" s="1" t="s">
        <v>260</v>
      </c>
      <c r="J1670" s="1" t="s">
        <v>261</v>
      </c>
      <c r="K1670" s="1">
        <v>6</v>
      </c>
      <c r="L1670" s="1" t="s">
        <v>287</v>
      </c>
      <c r="M1670" s="1">
        <v>89</v>
      </c>
      <c r="N1670" s="1" t="s">
        <v>45735</v>
      </c>
      <c r="O1670" s="1">
        <v>1.1000000000000001</v>
      </c>
      <c r="P1670" s="1">
        <v>0</v>
      </c>
      <c r="Q1670" s="1">
        <v>1989</v>
      </c>
      <c r="R1670" s="1">
        <v>9999</v>
      </c>
      <c r="U1670" s="1" t="s">
        <v>25</v>
      </c>
      <c r="V1670" s="1" t="s">
        <v>1234</v>
      </c>
      <c r="AJ1670" s="1">
        <v>0</v>
      </c>
      <c r="AK1670" s="1">
        <v>0</v>
      </c>
      <c r="AL1670" s="1">
        <v>0</v>
      </c>
      <c r="AM1670" s="1">
        <v>0</v>
      </c>
      <c r="AY1670" s="1" t="s">
        <v>46445</v>
      </c>
      <c r="AZ1670" s="1">
        <v>100</v>
      </c>
      <c r="BA1670" s="1" t="s">
        <v>46293</v>
      </c>
      <c r="BB1670" s="1">
        <v>100</v>
      </c>
      <c r="BC1670" s="1" t="s">
        <v>75364</v>
      </c>
    </row>
    <row r="1671" spans="1:55" x14ac:dyDescent="0.35">
      <c r="A1671" s="1" t="s">
        <v>3775</v>
      </c>
      <c r="B1671" s="1" t="s">
        <v>3776</v>
      </c>
      <c r="C1671" s="1">
        <v>10709</v>
      </c>
      <c r="D1671" s="1" t="s">
        <v>1210</v>
      </c>
      <c r="E1671" s="1" t="s">
        <v>2113</v>
      </c>
      <c r="G1671" s="1" t="s">
        <v>1234</v>
      </c>
      <c r="I1671" s="1" t="s">
        <v>260</v>
      </c>
      <c r="J1671" s="1" t="s">
        <v>261</v>
      </c>
      <c r="K1671" s="1">
        <v>6</v>
      </c>
      <c r="L1671" s="1" t="s">
        <v>3777</v>
      </c>
      <c r="M1671" s="1">
        <v>103</v>
      </c>
      <c r="N1671" s="1" t="s">
        <v>45607</v>
      </c>
      <c r="O1671" s="1">
        <v>1.1000000000000001</v>
      </c>
      <c r="P1671" s="1">
        <v>0</v>
      </c>
      <c r="Q1671" s="1">
        <v>1990</v>
      </c>
      <c r="R1671" s="1">
        <v>9999</v>
      </c>
      <c r="U1671" s="1" t="s">
        <v>25</v>
      </c>
      <c r="V1671" s="1" t="s">
        <v>1234</v>
      </c>
      <c r="AJ1671" s="1">
        <v>0</v>
      </c>
      <c r="AK1671" s="1">
        <v>0</v>
      </c>
      <c r="AL1671" s="1">
        <v>0</v>
      </c>
      <c r="AM1671" s="1">
        <v>0</v>
      </c>
      <c r="AY1671" s="1" t="s">
        <v>46445</v>
      </c>
      <c r="AZ1671" s="1">
        <v>100</v>
      </c>
      <c r="BA1671" s="1" t="s">
        <v>46293</v>
      </c>
      <c r="BB1671" s="1">
        <v>100</v>
      </c>
      <c r="BC1671" s="1" t="s">
        <v>75364</v>
      </c>
    </row>
    <row r="1672" spans="1:55" x14ac:dyDescent="0.35">
      <c r="A1672" s="1" t="s">
        <v>3778</v>
      </c>
      <c r="B1672" s="1" t="s">
        <v>3779</v>
      </c>
      <c r="C1672" s="1">
        <v>10718</v>
      </c>
      <c r="D1672" s="1" t="s">
        <v>1210</v>
      </c>
      <c r="E1672" s="1" t="s">
        <v>1248</v>
      </c>
      <c r="G1672" s="1" t="s">
        <v>1245</v>
      </c>
      <c r="I1672" s="1" t="s">
        <v>1001</v>
      </c>
      <c r="J1672" s="1" t="s">
        <v>261</v>
      </c>
      <c r="K1672" s="1">
        <v>6</v>
      </c>
      <c r="L1672" s="1" t="s">
        <v>1738</v>
      </c>
      <c r="M1672" s="1">
        <v>65</v>
      </c>
      <c r="N1672" s="1" t="s">
        <v>46062</v>
      </c>
      <c r="O1672" s="1">
        <v>11.7</v>
      </c>
      <c r="P1672" s="1">
        <v>0</v>
      </c>
      <c r="Q1672" s="1">
        <v>1985</v>
      </c>
      <c r="R1672" s="1">
        <v>9999</v>
      </c>
      <c r="U1672" s="1" t="s">
        <v>25</v>
      </c>
      <c r="V1672" s="1" t="s">
        <v>45947</v>
      </c>
      <c r="AJ1672" s="1">
        <v>0</v>
      </c>
      <c r="AK1672" s="1">
        <v>0</v>
      </c>
      <c r="AL1672" s="1">
        <v>0</v>
      </c>
      <c r="AM1672" s="1">
        <v>0</v>
      </c>
      <c r="AY1672" s="1" t="s">
        <v>78856</v>
      </c>
      <c r="AZ1672" s="1">
        <v>100</v>
      </c>
      <c r="BA1672" s="1" t="s">
        <v>78856</v>
      </c>
      <c r="BB1672" s="1">
        <v>100</v>
      </c>
      <c r="BC1672" s="1" t="s">
        <v>75364</v>
      </c>
    </row>
    <row r="1673" spans="1:55" x14ac:dyDescent="0.35">
      <c r="A1673" s="1" t="s">
        <v>2975</v>
      </c>
      <c r="B1673" s="1" t="s">
        <v>3780</v>
      </c>
      <c r="C1673" s="1">
        <v>10725</v>
      </c>
      <c r="D1673" s="1" t="s">
        <v>1210</v>
      </c>
      <c r="E1673" s="1" t="s">
        <v>2113</v>
      </c>
      <c r="F1673" s="1">
        <v>3577</v>
      </c>
      <c r="G1673" s="1" t="s">
        <v>2106</v>
      </c>
      <c r="I1673" s="1" t="s">
        <v>2189</v>
      </c>
      <c r="J1673" s="1" t="s">
        <v>143</v>
      </c>
      <c r="K1673" s="1">
        <v>36</v>
      </c>
      <c r="L1673" s="1" t="s">
        <v>2977</v>
      </c>
      <c r="M1673" s="1">
        <v>1</v>
      </c>
      <c r="N1673" s="1" t="s">
        <v>46321</v>
      </c>
      <c r="O1673" s="1">
        <v>68.3</v>
      </c>
      <c r="P1673" s="1">
        <v>7915</v>
      </c>
      <c r="Q1673" s="1">
        <v>1992</v>
      </c>
      <c r="R1673" s="1">
        <v>9999</v>
      </c>
      <c r="U1673" s="1" t="s">
        <v>161</v>
      </c>
      <c r="V1673" s="1" t="s">
        <v>45709</v>
      </c>
      <c r="Z1673" s="1" t="s">
        <v>1376</v>
      </c>
      <c r="AA1673" s="1" t="s">
        <v>56</v>
      </c>
      <c r="AJ1673" s="1">
        <v>8.1559999999999994E-2</v>
      </c>
      <c r="AK1673" s="1">
        <v>8.1559999999999994E-2</v>
      </c>
      <c r="AL1673" s="1">
        <v>8.1559999999999994E-2</v>
      </c>
      <c r="AM1673" s="1">
        <v>8.1559999999999994E-2</v>
      </c>
      <c r="AY1673" s="1" t="s">
        <v>77828</v>
      </c>
      <c r="AZ1673" s="1">
        <v>100</v>
      </c>
      <c r="BA1673" s="1" t="s">
        <v>77828</v>
      </c>
      <c r="BB1673" s="1">
        <v>100</v>
      </c>
      <c r="BC1673" s="1" t="s">
        <v>75364</v>
      </c>
    </row>
    <row r="1674" spans="1:55" x14ac:dyDescent="0.35">
      <c r="A1674" s="1" t="s">
        <v>3214</v>
      </c>
      <c r="B1674" s="1" t="s">
        <v>3781</v>
      </c>
      <c r="C1674" s="1">
        <v>10903</v>
      </c>
      <c r="D1674" s="1" t="s">
        <v>1210</v>
      </c>
      <c r="E1674" s="1" t="s">
        <v>3782</v>
      </c>
      <c r="G1674" s="1" t="s">
        <v>1234</v>
      </c>
      <c r="I1674" s="1" t="s">
        <v>709</v>
      </c>
      <c r="J1674" s="1" t="s">
        <v>710</v>
      </c>
      <c r="K1674" s="1">
        <v>17</v>
      </c>
      <c r="L1674" s="1" t="s">
        <v>711</v>
      </c>
      <c r="M1674" s="1">
        <v>197</v>
      </c>
      <c r="N1674" s="1" t="s">
        <v>46354</v>
      </c>
      <c r="O1674" s="1">
        <v>6</v>
      </c>
      <c r="P1674" s="1">
        <v>0</v>
      </c>
      <c r="Q1674" s="1">
        <v>2001</v>
      </c>
      <c r="R1674" s="1">
        <v>9999</v>
      </c>
      <c r="U1674" s="1" t="s">
        <v>25</v>
      </c>
      <c r="V1674" s="1" t="s">
        <v>1234</v>
      </c>
      <c r="AJ1674" s="1">
        <v>0</v>
      </c>
      <c r="AK1674" s="1">
        <v>0</v>
      </c>
      <c r="AL1674" s="1">
        <v>0</v>
      </c>
      <c r="AM1674" s="1">
        <v>0</v>
      </c>
      <c r="AY1674" s="1" t="s">
        <v>78872</v>
      </c>
      <c r="AZ1674" s="1">
        <v>100</v>
      </c>
      <c r="BA1674" s="1" t="s">
        <v>78872</v>
      </c>
      <c r="BB1674" s="1">
        <v>100</v>
      </c>
      <c r="BC1674" s="1" t="s">
        <v>75364</v>
      </c>
    </row>
    <row r="1675" spans="1:55" x14ac:dyDescent="0.35">
      <c r="A1675" s="1" t="s">
        <v>3783</v>
      </c>
      <c r="B1675" s="1" t="s">
        <v>3784</v>
      </c>
      <c r="C1675" s="1">
        <v>1097</v>
      </c>
      <c r="D1675" s="1" t="s">
        <v>1210</v>
      </c>
      <c r="E1675" s="1" t="s">
        <v>36</v>
      </c>
      <c r="G1675" s="1" t="s">
        <v>1212</v>
      </c>
      <c r="I1675" s="1" t="s">
        <v>1081</v>
      </c>
      <c r="J1675" s="1" t="s">
        <v>1082</v>
      </c>
      <c r="K1675" s="1">
        <v>19</v>
      </c>
      <c r="L1675" s="1" t="s">
        <v>3785</v>
      </c>
      <c r="M1675" s="1">
        <v>67</v>
      </c>
      <c r="N1675" s="1" t="s">
        <v>46446</v>
      </c>
      <c r="O1675" s="1">
        <v>16.399999999999999</v>
      </c>
      <c r="P1675" s="1">
        <v>25000</v>
      </c>
      <c r="Q1675" s="1">
        <v>1969</v>
      </c>
      <c r="R1675" s="1">
        <v>9999</v>
      </c>
      <c r="U1675" s="1" t="s">
        <v>25</v>
      </c>
      <c r="V1675" s="1" t="s">
        <v>45674</v>
      </c>
      <c r="AI1675" s="1">
        <v>2.5</v>
      </c>
      <c r="AJ1675" s="1">
        <v>1.3933199999999999</v>
      </c>
      <c r="AK1675" s="1">
        <v>1.3933199999999999</v>
      </c>
      <c r="AL1675" s="1">
        <v>1.3933199999999999</v>
      </c>
      <c r="AM1675" s="1">
        <v>1.3933199999999999</v>
      </c>
      <c r="AY1675" s="1" t="s">
        <v>45915</v>
      </c>
      <c r="AZ1675" s="1">
        <v>100</v>
      </c>
      <c r="BA1675" s="1" t="s">
        <v>45687</v>
      </c>
      <c r="BB1675" s="1">
        <v>100</v>
      </c>
      <c r="BC1675" s="1" t="s">
        <v>75363</v>
      </c>
    </row>
    <row r="1676" spans="1:55" x14ac:dyDescent="0.35">
      <c r="A1676" s="1" t="s">
        <v>3783</v>
      </c>
      <c r="B1676" s="1" t="s">
        <v>3786</v>
      </c>
      <c r="C1676" s="1">
        <v>1097</v>
      </c>
      <c r="D1676" s="1" t="s">
        <v>1210</v>
      </c>
      <c r="E1676" s="1" t="s">
        <v>18</v>
      </c>
      <c r="G1676" s="1" t="s">
        <v>1212</v>
      </c>
      <c r="I1676" s="1" t="s">
        <v>1081</v>
      </c>
      <c r="J1676" s="1" t="s">
        <v>1082</v>
      </c>
      <c r="K1676" s="1">
        <v>19</v>
      </c>
      <c r="L1676" s="1" t="s">
        <v>3785</v>
      </c>
      <c r="M1676" s="1">
        <v>67</v>
      </c>
      <c r="N1676" s="1" t="s">
        <v>46446</v>
      </c>
      <c r="O1676" s="1">
        <v>16.399999999999999</v>
      </c>
      <c r="P1676" s="1">
        <v>25000</v>
      </c>
      <c r="Q1676" s="1">
        <v>1969</v>
      </c>
      <c r="R1676" s="1">
        <v>9999</v>
      </c>
      <c r="U1676" s="1" t="s">
        <v>25</v>
      </c>
      <c r="V1676" s="1" t="s">
        <v>45674</v>
      </c>
      <c r="AI1676" s="1">
        <v>2.5</v>
      </c>
      <c r="AJ1676" s="1">
        <v>1.0076700000000001</v>
      </c>
      <c r="AK1676" s="1">
        <v>1.0076700000000001</v>
      </c>
      <c r="AL1676" s="1">
        <v>1.0076700000000001</v>
      </c>
      <c r="AM1676" s="1">
        <v>1.0076700000000001</v>
      </c>
      <c r="AY1676" s="1" t="s">
        <v>45915</v>
      </c>
      <c r="AZ1676" s="1">
        <v>100</v>
      </c>
      <c r="BA1676" s="1" t="s">
        <v>45687</v>
      </c>
      <c r="BB1676" s="1">
        <v>100</v>
      </c>
      <c r="BC1676" s="1" t="s">
        <v>75363</v>
      </c>
    </row>
    <row r="1677" spans="1:55" x14ac:dyDescent="0.35">
      <c r="A1677" s="1" t="s">
        <v>3787</v>
      </c>
      <c r="B1677" s="1" t="s">
        <v>3788</v>
      </c>
      <c r="C1677" s="1">
        <v>11</v>
      </c>
      <c r="D1677" s="1" t="s">
        <v>1210</v>
      </c>
      <c r="E1677" s="1" t="s">
        <v>36</v>
      </c>
      <c r="G1677" s="1" t="s">
        <v>1234</v>
      </c>
      <c r="I1677" s="1" t="s">
        <v>196</v>
      </c>
      <c r="J1677" s="1" t="s">
        <v>197</v>
      </c>
      <c r="K1677" s="1">
        <v>1</v>
      </c>
      <c r="L1677" s="1" t="s">
        <v>296</v>
      </c>
      <c r="M1677" s="1">
        <v>15</v>
      </c>
      <c r="N1677" s="1" t="s">
        <v>46447</v>
      </c>
      <c r="O1677" s="1">
        <v>23.7</v>
      </c>
      <c r="P1677" s="1">
        <v>0</v>
      </c>
      <c r="Q1677" s="1">
        <v>1966</v>
      </c>
      <c r="R1677" s="1">
        <v>9999</v>
      </c>
      <c r="U1677" s="1" t="s">
        <v>25</v>
      </c>
      <c r="V1677" s="1" t="s">
        <v>1234</v>
      </c>
      <c r="AJ1677" s="1">
        <v>0</v>
      </c>
      <c r="AK1677" s="1">
        <v>0</v>
      </c>
      <c r="AL1677" s="1">
        <v>0</v>
      </c>
      <c r="AM1677" s="1">
        <v>0</v>
      </c>
      <c r="AY1677" s="1" t="s">
        <v>45759</v>
      </c>
      <c r="AZ1677" s="1">
        <v>100</v>
      </c>
      <c r="BA1677" s="1" t="s">
        <v>45717</v>
      </c>
      <c r="BB1677" s="1">
        <v>100</v>
      </c>
      <c r="BC1677" s="1" t="s">
        <v>75363</v>
      </c>
    </row>
    <row r="1678" spans="1:55" x14ac:dyDescent="0.35">
      <c r="A1678" s="1" t="s">
        <v>3787</v>
      </c>
      <c r="B1678" s="1" t="s">
        <v>3789</v>
      </c>
      <c r="C1678" s="1">
        <v>11</v>
      </c>
      <c r="D1678" s="1" t="s">
        <v>1210</v>
      </c>
      <c r="E1678" s="1" t="s">
        <v>18</v>
      </c>
      <c r="G1678" s="1" t="s">
        <v>1234</v>
      </c>
      <c r="I1678" s="1" t="s">
        <v>196</v>
      </c>
      <c r="J1678" s="1" t="s">
        <v>197</v>
      </c>
      <c r="K1678" s="1">
        <v>1</v>
      </c>
      <c r="L1678" s="1" t="s">
        <v>296</v>
      </c>
      <c r="M1678" s="1">
        <v>15</v>
      </c>
      <c r="N1678" s="1" t="s">
        <v>46447</v>
      </c>
      <c r="O1678" s="1">
        <v>23.7</v>
      </c>
      <c r="P1678" s="1">
        <v>0</v>
      </c>
      <c r="Q1678" s="1">
        <v>1966</v>
      </c>
      <c r="R1678" s="1">
        <v>9999</v>
      </c>
      <c r="U1678" s="1" t="s">
        <v>25</v>
      </c>
      <c r="V1678" s="1" t="s">
        <v>1234</v>
      </c>
      <c r="AJ1678" s="1">
        <v>0</v>
      </c>
      <c r="AK1678" s="1">
        <v>0</v>
      </c>
      <c r="AL1678" s="1">
        <v>0</v>
      </c>
      <c r="AM1678" s="1">
        <v>0</v>
      </c>
      <c r="AY1678" s="1" t="s">
        <v>45759</v>
      </c>
      <c r="AZ1678" s="1">
        <v>100</v>
      </c>
      <c r="BA1678" s="1" t="s">
        <v>45717</v>
      </c>
      <c r="BB1678" s="1">
        <v>100</v>
      </c>
      <c r="BC1678" s="1" t="s">
        <v>75363</v>
      </c>
    </row>
    <row r="1679" spans="1:55" x14ac:dyDescent="0.35">
      <c r="A1679" s="1" t="s">
        <v>3787</v>
      </c>
      <c r="B1679" s="1" t="s">
        <v>3790</v>
      </c>
      <c r="C1679" s="1">
        <v>11</v>
      </c>
      <c r="D1679" s="1" t="s">
        <v>1210</v>
      </c>
      <c r="E1679" s="1" t="s">
        <v>31</v>
      </c>
      <c r="G1679" s="1" t="s">
        <v>1234</v>
      </c>
      <c r="I1679" s="1" t="s">
        <v>196</v>
      </c>
      <c r="J1679" s="1" t="s">
        <v>197</v>
      </c>
      <c r="K1679" s="1">
        <v>1</v>
      </c>
      <c r="L1679" s="1" t="s">
        <v>296</v>
      </c>
      <c r="M1679" s="1">
        <v>15</v>
      </c>
      <c r="N1679" s="1" t="s">
        <v>46447</v>
      </c>
      <c r="O1679" s="1">
        <v>23.7</v>
      </c>
      <c r="P1679" s="1">
        <v>0</v>
      </c>
      <c r="Q1679" s="1">
        <v>1966</v>
      </c>
      <c r="R1679" s="1">
        <v>9999</v>
      </c>
      <c r="U1679" s="1" t="s">
        <v>25</v>
      </c>
      <c r="V1679" s="1" t="s">
        <v>1234</v>
      </c>
      <c r="AJ1679" s="1">
        <v>0</v>
      </c>
      <c r="AK1679" s="1">
        <v>0</v>
      </c>
      <c r="AL1679" s="1">
        <v>0</v>
      </c>
      <c r="AM1679" s="1">
        <v>0</v>
      </c>
      <c r="AY1679" s="1" t="s">
        <v>45759</v>
      </c>
      <c r="AZ1679" s="1">
        <v>100</v>
      </c>
      <c r="BA1679" s="1" t="s">
        <v>45717</v>
      </c>
      <c r="BB1679" s="1">
        <v>100</v>
      </c>
      <c r="BC1679" s="1" t="s">
        <v>75363</v>
      </c>
    </row>
    <row r="1680" spans="1:55" x14ac:dyDescent="0.35">
      <c r="A1680" s="1" t="s">
        <v>3791</v>
      </c>
      <c r="B1680" s="1" t="s">
        <v>3792</v>
      </c>
      <c r="C1680" s="1">
        <v>1109</v>
      </c>
      <c r="D1680" s="1" t="s">
        <v>1210</v>
      </c>
      <c r="E1680" s="1" t="s">
        <v>36</v>
      </c>
      <c r="G1680" s="1" t="s">
        <v>1234</v>
      </c>
      <c r="I1680" s="1" t="s">
        <v>20</v>
      </c>
      <c r="J1680" s="1" t="s">
        <v>1082</v>
      </c>
      <c r="K1680" s="1">
        <v>19</v>
      </c>
      <c r="L1680" s="1" t="s">
        <v>1357</v>
      </c>
      <c r="M1680" s="1">
        <v>111</v>
      </c>
      <c r="N1680" s="1" t="s">
        <v>46073</v>
      </c>
      <c r="O1680" s="1">
        <v>10</v>
      </c>
      <c r="P1680" s="1">
        <v>0</v>
      </c>
      <c r="Q1680" s="1">
        <v>1913</v>
      </c>
      <c r="R1680" s="1">
        <v>9999</v>
      </c>
      <c r="U1680" s="1" t="s">
        <v>25</v>
      </c>
      <c r="V1680" s="1" t="s">
        <v>1234</v>
      </c>
      <c r="AJ1680" s="1">
        <v>0</v>
      </c>
      <c r="AK1680" s="1">
        <v>0</v>
      </c>
      <c r="AL1680" s="1">
        <v>0</v>
      </c>
      <c r="AM1680" s="1">
        <v>0</v>
      </c>
      <c r="AY1680" s="1" t="s">
        <v>48644</v>
      </c>
      <c r="AZ1680" s="1">
        <v>100</v>
      </c>
      <c r="BA1680" s="1" t="s">
        <v>48644</v>
      </c>
      <c r="BB1680" s="1">
        <v>100</v>
      </c>
      <c r="BC1680" s="1" t="s">
        <v>75363</v>
      </c>
    </row>
    <row r="1681" spans="1:55" x14ac:dyDescent="0.35">
      <c r="A1681" s="1" t="s">
        <v>3791</v>
      </c>
      <c r="B1681" s="1" t="s">
        <v>3793</v>
      </c>
      <c r="C1681" s="1">
        <v>1109</v>
      </c>
      <c r="D1681" s="1" t="s">
        <v>1210</v>
      </c>
      <c r="E1681" s="1" t="s">
        <v>166</v>
      </c>
      <c r="G1681" s="1" t="s">
        <v>1234</v>
      </c>
      <c r="I1681" s="1" t="s">
        <v>20</v>
      </c>
      <c r="J1681" s="1" t="s">
        <v>1082</v>
      </c>
      <c r="K1681" s="1">
        <v>19</v>
      </c>
      <c r="L1681" s="1" t="s">
        <v>1357</v>
      </c>
      <c r="M1681" s="1">
        <v>111</v>
      </c>
      <c r="N1681" s="1" t="s">
        <v>46073</v>
      </c>
      <c r="O1681" s="1">
        <v>10</v>
      </c>
      <c r="P1681" s="1">
        <v>0</v>
      </c>
      <c r="Q1681" s="1">
        <v>1913</v>
      </c>
      <c r="R1681" s="1">
        <v>9999</v>
      </c>
      <c r="U1681" s="1" t="s">
        <v>25</v>
      </c>
      <c r="V1681" s="1" t="s">
        <v>1234</v>
      </c>
      <c r="AJ1681" s="1">
        <v>0</v>
      </c>
      <c r="AK1681" s="1">
        <v>0</v>
      </c>
      <c r="AL1681" s="1">
        <v>0</v>
      </c>
      <c r="AM1681" s="1">
        <v>0</v>
      </c>
      <c r="AY1681" s="1" t="s">
        <v>48644</v>
      </c>
      <c r="AZ1681" s="1">
        <v>100</v>
      </c>
      <c r="BA1681" s="1" t="s">
        <v>48644</v>
      </c>
      <c r="BB1681" s="1">
        <v>100</v>
      </c>
      <c r="BC1681" s="1" t="s">
        <v>75363</v>
      </c>
    </row>
    <row r="1682" spans="1:55" x14ac:dyDescent="0.35">
      <c r="A1682" s="1" t="s">
        <v>3791</v>
      </c>
      <c r="B1682" s="1" t="s">
        <v>3794</v>
      </c>
      <c r="C1682" s="1">
        <v>1109</v>
      </c>
      <c r="D1682" s="1" t="s">
        <v>1210</v>
      </c>
      <c r="E1682" s="1" t="s">
        <v>459</v>
      </c>
      <c r="G1682" s="1" t="s">
        <v>1234</v>
      </c>
      <c r="I1682" s="1" t="s">
        <v>20</v>
      </c>
      <c r="J1682" s="1" t="s">
        <v>1082</v>
      </c>
      <c r="K1682" s="1">
        <v>19</v>
      </c>
      <c r="L1682" s="1" t="s">
        <v>1357</v>
      </c>
      <c r="M1682" s="1">
        <v>111</v>
      </c>
      <c r="N1682" s="1" t="s">
        <v>46073</v>
      </c>
      <c r="O1682" s="1">
        <v>10</v>
      </c>
      <c r="P1682" s="1">
        <v>0</v>
      </c>
      <c r="Q1682" s="1">
        <v>1913</v>
      </c>
      <c r="R1682" s="1">
        <v>9999</v>
      </c>
      <c r="U1682" s="1" t="s">
        <v>25</v>
      </c>
      <c r="V1682" s="1" t="s">
        <v>1234</v>
      </c>
      <c r="AJ1682" s="1">
        <v>0</v>
      </c>
      <c r="AK1682" s="1">
        <v>0</v>
      </c>
      <c r="AL1682" s="1">
        <v>0</v>
      </c>
      <c r="AM1682" s="1">
        <v>0</v>
      </c>
      <c r="AY1682" s="1" t="s">
        <v>48644</v>
      </c>
      <c r="AZ1682" s="1">
        <v>100</v>
      </c>
      <c r="BA1682" s="1" t="s">
        <v>48644</v>
      </c>
      <c r="BB1682" s="1">
        <v>100</v>
      </c>
      <c r="BC1682" s="1" t="s">
        <v>75363</v>
      </c>
    </row>
    <row r="1683" spans="1:55" x14ac:dyDescent="0.35">
      <c r="A1683" s="1" t="s">
        <v>3791</v>
      </c>
      <c r="B1683" s="1" t="s">
        <v>3795</v>
      </c>
      <c r="C1683" s="1">
        <v>1109</v>
      </c>
      <c r="D1683" s="1" t="s">
        <v>1210</v>
      </c>
      <c r="E1683" s="1" t="s">
        <v>461</v>
      </c>
      <c r="G1683" s="1" t="s">
        <v>1234</v>
      </c>
      <c r="I1683" s="1" t="s">
        <v>20</v>
      </c>
      <c r="J1683" s="1" t="s">
        <v>1082</v>
      </c>
      <c r="K1683" s="1">
        <v>19</v>
      </c>
      <c r="L1683" s="1" t="s">
        <v>1357</v>
      </c>
      <c r="M1683" s="1">
        <v>111</v>
      </c>
      <c r="N1683" s="1" t="s">
        <v>46073</v>
      </c>
      <c r="O1683" s="1">
        <v>10</v>
      </c>
      <c r="P1683" s="1">
        <v>0</v>
      </c>
      <c r="Q1683" s="1">
        <v>1913</v>
      </c>
      <c r="R1683" s="1">
        <v>9999</v>
      </c>
      <c r="U1683" s="1" t="s">
        <v>25</v>
      </c>
      <c r="V1683" s="1" t="s">
        <v>1234</v>
      </c>
      <c r="AJ1683" s="1">
        <v>0</v>
      </c>
      <c r="AK1683" s="1">
        <v>0</v>
      </c>
      <c r="AL1683" s="1">
        <v>0</v>
      </c>
      <c r="AM1683" s="1">
        <v>0</v>
      </c>
      <c r="AY1683" s="1" t="s">
        <v>48644</v>
      </c>
      <c r="AZ1683" s="1">
        <v>100</v>
      </c>
      <c r="BA1683" s="1" t="s">
        <v>48644</v>
      </c>
      <c r="BB1683" s="1">
        <v>100</v>
      </c>
      <c r="BC1683" s="1" t="s">
        <v>75363</v>
      </c>
    </row>
    <row r="1684" spans="1:55" x14ac:dyDescent="0.35">
      <c r="A1684" s="1" t="s">
        <v>3791</v>
      </c>
      <c r="B1684" s="1" t="s">
        <v>3796</v>
      </c>
      <c r="C1684" s="1">
        <v>1109</v>
      </c>
      <c r="D1684" s="1" t="s">
        <v>1210</v>
      </c>
      <c r="E1684" s="1" t="s">
        <v>463</v>
      </c>
      <c r="G1684" s="1" t="s">
        <v>1234</v>
      </c>
      <c r="I1684" s="1" t="s">
        <v>20</v>
      </c>
      <c r="J1684" s="1" t="s">
        <v>1082</v>
      </c>
      <c r="K1684" s="1">
        <v>19</v>
      </c>
      <c r="L1684" s="1" t="s">
        <v>1357</v>
      </c>
      <c r="M1684" s="1">
        <v>111</v>
      </c>
      <c r="N1684" s="1" t="s">
        <v>46073</v>
      </c>
      <c r="O1684" s="1">
        <v>10</v>
      </c>
      <c r="P1684" s="1">
        <v>0</v>
      </c>
      <c r="Q1684" s="1">
        <v>1913</v>
      </c>
      <c r="R1684" s="1">
        <v>9999</v>
      </c>
      <c r="U1684" s="1" t="s">
        <v>25</v>
      </c>
      <c r="V1684" s="1" t="s">
        <v>1234</v>
      </c>
      <c r="AJ1684" s="1">
        <v>0</v>
      </c>
      <c r="AK1684" s="1">
        <v>0</v>
      </c>
      <c r="AL1684" s="1">
        <v>0</v>
      </c>
      <c r="AM1684" s="1">
        <v>0</v>
      </c>
      <c r="AY1684" s="1" t="s">
        <v>48644</v>
      </c>
      <c r="AZ1684" s="1">
        <v>100</v>
      </c>
      <c r="BA1684" s="1" t="s">
        <v>48644</v>
      </c>
      <c r="BB1684" s="1">
        <v>100</v>
      </c>
      <c r="BC1684" s="1" t="s">
        <v>75363</v>
      </c>
    </row>
    <row r="1685" spans="1:55" x14ac:dyDescent="0.35">
      <c r="A1685" s="1" t="s">
        <v>3791</v>
      </c>
      <c r="B1685" s="1" t="s">
        <v>3797</v>
      </c>
      <c r="C1685" s="1">
        <v>1109</v>
      </c>
      <c r="D1685" s="1" t="s">
        <v>1210</v>
      </c>
      <c r="E1685" s="1" t="s">
        <v>1194</v>
      </c>
      <c r="G1685" s="1" t="s">
        <v>1234</v>
      </c>
      <c r="I1685" s="1" t="s">
        <v>20</v>
      </c>
      <c r="J1685" s="1" t="s">
        <v>1082</v>
      </c>
      <c r="K1685" s="1">
        <v>19</v>
      </c>
      <c r="L1685" s="1" t="s">
        <v>1357</v>
      </c>
      <c r="M1685" s="1">
        <v>111</v>
      </c>
      <c r="N1685" s="1" t="s">
        <v>46073</v>
      </c>
      <c r="O1685" s="1">
        <v>10</v>
      </c>
      <c r="P1685" s="1">
        <v>0</v>
      </c>
      <c r="Q1685" s="1">
        <v>1913</v>
      </c>
      <c r="R1685" s="1">
        <v>9999</v>
      </c>
      <c r="U1685" s="1" t="s">
        <v>25</v>
      </c>
      <c r="V1685" s="1" t="s">
        <v>1234</v>
      </c>
      <c r="AJ1685" s="1">
        <v>0</v>
      </c>
      <c r="AK1685" s="1">
        <v>0</v>
      </c>
      <c r="AL1685" s="1">
        <v>0</v>
      </c>
      <c r="AM1685" s="1">
        <v>0</v>
      </c>
      <c r="AY1685" s="1" t="s">
        <v>48644</v>
      </c>
      <c r="AZ1685" s="1">
        <v>100</v>
      </c>
      <c r="BA1685" s="1" t="s">
        <v>48644</v>
      </c>
      <c r="BB1685" s="1">
        <v>100</v>
      </c>
      <c r="BC1685" s="1" t="s">
        <v>75363</v>
      </c>
    </row>
    <row r="1686" spans="1:55" x14ac:dyDescent="0.35">
      <c r="A1686" s="1" t="s">
        <v>3791</v>
      </c>
      <c r="B1686" s="1" t="s">
        <v>3798</v>
      </c>
      <c r="C1686" s="1">
        <v>1109</v>
      </c>
      <c r="D1686" s="1" t="s">
        <v>1210</v>
      </c>
      <c r="E1686" s="1" t="s">
        <v>1196</v>
      </c>
      <c r="G1686" s="1" t="s">
        <v>1234</v>
      </c>
      <c r="I1686" s="1" t="s">
        <v>20</v>
      </c>
      <c r="J1686" s="1" t="s">
        <v>1082</v>
      </c>
      <c r="K1686" s="1">
        <v>19</v>
      </c>
      <c r="L1686" s="1" t="s">
        <v>1357</v>
      </c>
      <c r="M1686" s="1">
        <v>111</v>
      </c>
      <c r="N1686" s="1" t="s">
        <v>46073</v>
      </c>
      <c r="O1686" s="1">
        <v>8</v>
      </c>
      <c r="P1686" s="1">
        <v>0</v>
      </c>
      <c r="Q1686" s="1">
        <v>1913</v>
      </c>
      <c r="R1686" s="1">
        <v>9999</v>
      </c>
      <c r="U1686" s="1" t="s">
        <v>25</v>
      </c>
      <c r="V1686" s="1" t="s">
        <v>1234</v>
      </c>
      <c r="AJ1686" s="1">
        <v>0</v>
      </c>
      <c r="AK1686" s="1">
        <v>0</v>
      </c>
      <c r="AL1686" s="1">
        <v>0</v>
      </c>
      <c r="AM1686" s="1">
        <v>0</v>
      </c>
      <c r="AY1686" s="1" t="s">
        <v>48644</v>
      </c>
      <c r="AZ1686" s="1">
        <v>100</v>
      </c>
      <c r="BA1686" s="1" t="s">
        <v>48644</v>
      </c>
      <c r="BB1686" s="1">
        <v>100</v>
      </c>
      <c r="BC1686" s="1" t="s">
        <v>75363</v>
      </c>
    </row>
    <row r="1687" spans="1:55" x14ac:dyDescent="0.35">
      <c r="A1687" s="1" t="s">
        <v>3791</v>
      </c>
      <c r="B1687" s="1" t="s">
        <v>3799</v>
      </c>
      <c r="C1687" s="1">
        <v>1109</v>
      </c>
      <c r="D1687" s="1" t="s">
        <v>1210</v>
      </c>
      <c r="E1687" s="1" t="s">
        <v>18</v>
      </c>
      <c r="G1687" s="1" t="s">
        <v>1234</v>
      </c>
      <c r="I1687" s="1" t="s">
        <v>20</v>
      </c>
      <c r="J1687" s="1" t="s">
        <v>1082</v>
      </c>
      <c r="K1687" s="1">
        <v>19</v>
      </c>
      <c r="L1687" s="1" t="s">
        <v>1357</v>
      </c>
      <c r="M1687" s="1">
        <v>111</v>
      </c>
      <c r="N1687" s="1" t="s">
        <v>46073</v>
      </c>
      <c r="O1687" s="1">
        <v>10</v>
      </c>
      <c r="P1687" s="1">
        <v>0</v>
      </c>
      <c r="Q1687" s="1">
        <v>1913</v>
      </c>
      <c r="R1687" s="1">
        <v>9999</v>
      </c>
      <c r="U1687" s="1" t="s">
        <v>25</v>
      </c>
      <c r="V1687" s="1" t="s">
        <v>1234</v>
      </c>
      <c r="AJ1687" s="1">
        <v>0</v>
      </c>
      <c r="AK1687" s="1">
        <v>0</v>
      </c>
      <c r="AL1687" s="1">
        <v>0</v>
      </c>
      <c r="AM1687" s="1">
        <v>0</v>
      </c>
      <c r="AY1687" s="1" t="s">
        <v>48644</v>
      </c>
      <c r="AZ1687" s="1">
        <v>100</v>
      </c>
      <c r="BA1687" s="1" t="s">
        <v>48644</v>
      </c>
      <c r="BB1687" s="1">
        <v>100</v>
      </c>
      <c r="BC1687" s="1" t="s">
        <v>75363</v>
      </c>
    </row>
    <row r="1688" spans="1:55" x14ac:dyDescent="0.35">
      <c r="A1688" s="1" t="s">
        <v>3791</v>
      </c>
      <c r="B1688" s="1" t="s">
        <v>3800</v>
      </c>
      <c r="C1688" s="1">
        <v>1109</v>
      </c>
      <c r="D1688" s="1" t="s">
        <v>1210</v>
      </c>
      <c r="E1688" s="1" t="s">
        <v>31</v>
      </c>
      <c r="G1688" s="1" t="s">
        <v>1234</v>
      </c>
      <c r="I1688" s="1" t="s">
        <v>20</v>
      </c>
      <c r="J1688" s="1" t="s">
        <v>1082</v>
      </c>
      <c r="K1688" s="1">
        <v>19</v>
      </c>
      <c r="L1688" s="1" t="s">
        <v>1357</v>
      </c>
      <c r="M1688" s="1">
        <v>111</v>
      </c>
      <c r="N1688" s="1" t="s">
        <v>46073</v>
      </c>
      <c r="O1688" s="1">
        <v>10</v>
      </c>
      <c r="P1688" s="1">
        <v>0</v>
      </c>
      <c r="Q1688" s="1">
        <v>1913</v>
      </c>
      <c r="R1688" s="1">
        <v>9999</v>
      </c>
      <c r="U1688" s="1" t="s">
        <v>25</v>
      </c>
      <c r="V1688" s="1" t="s">
        <v>1234</v>
      </c>
      <c r="AJ1688" s="1">
        <v>0</v>
      </c>
      <c r="AK1688" s="1">
        <v>0</v>
      </c>
      <c r="AL1688" s="1">
        <v>0</v>
      </c>
      <c r="AM1688" s="1">
        <v>0</v>
      </c>
      <c r="AY1688" s="1" t="s">
        <v>48644</v>
      </c>
      <c r="AZ1688" s="1">
        <v>100</v>
      </c>
      <c r="BA1688" s="1" t="s">
        <v>48644</v>
      </c>
      <c r="BB1688" s="1">
        <v>100</v>
      </c>
      <c r="BC1688" s="1" t="s">
        <v>75363</v>
      </c>
    </row>
    <row r="1689" spans="1:55" x14ac:dyDescent="0.35">
      <c r="A1689" s="1" t="s">
        <v>3801</v>
      </c>
      <c r="B1689" s="1" t="s">
        <v>3802</v>
      </c>
      <c r="C1689" s="1">
        <v>1270</v>
      </c>
      <c r="D1689" s="1" t="s">
        <v>1210</v>
      </c>
      <c r="E1689" s="1" t="s">
        <v>3803</v>
      </c>
      <c r="G1689" s="1" t="s">
        <v>1212</v>
      </c>
      <c r="H1689" s="1" t="s">
        <v>45951</v>
      </c>
      <c r="I1689" s="1" t="s">
        <v>1038</v>
      </c>
      <c r="J1689" s="1" t="s">
        <v>1039</v>
      </c>
      <c r="K1689" s="1">
        <v>20</v>
      </c>
      <c r="L1689" s="1" t="s">
        <v>3531</v>
      </c>
      <c r="M1689" s="1">
        <v>27</v>
      </c>
      <c r="N1689" s="1" t="s">
        <v>46448</v>
      </c>
      <c r="O1689" s="1">
        <v>5</v>
      </c>
      <c r="P1689" s="1">
        <v>12283</v>
      </c>
      <c r="Q1689" s="1">
        <v>1972</v>
      </c>
      <c r="R1689" s="1">
        <v>9999</v>
      </c>
      <c r="U1689" s="1" t="s">
        <v>25</v>
      </c>
      <c r="V1689" s="1" t="s">
        <v>45709</v>
      </c>
      <c r="AJ1689" s="1">
        <v>1.0609500000000001</v>
      </c>
      <c r="AK1689" s="1">
        <v>1.0609500000000001</v>
      </c>
      <c r="AL1689" s="1">
        <v>1.0609500000000001</v>
      </c>
      <c r="AM1689" s="1">
        <v>1.0609500000000001</v>
      </c>
      <c r="AY1689" s="1" t="s">
        <v>77241</v>
      </c>
      <c r="AZ1689" s="1">
        <v>100</v>
      </c>
      <c r="BA1689" s="1" t="s">
        <v>77241</v>
      </c>
      <c r="BB1689" s="1">
        <v>100</v>
      </c>
      <c r="BC1689" s="1" t="s">
        <v>75363</v>
      </c>
    </row>
    <row r="1690" spans="1:55" x14ac:dyDescent="0.35">
      <c r="A1690" s="1" t="s">
        <v>3801</v>
      </c>
      <c r="B1690" s="1" t="s">
        <v>3804</v>
      </c>
      <c r="C1690" s="1">
        <v>1270</v>
      </c>
      <c r="D1690" s="1" t="s">
        <v>1210</v>
      </c>
      <c r="E1690" s="1" t="s">
        <v>3805</v>
      </c>
      <c r="G1690" s="1" t="s">
        <v>1212</v>
      </c>
      <c r="H1690" s="1" t="s">
        <v>45951</v>
      </c>
      <c r="I1690" s="1" t="s">
        <v>1038</v>
      </c>
      <c r="J1690" s="1" t="s">
        <v>1039</v>
      </c>
      <c r="K1690" s="1">
        <v>20</v>
      </c>
      <c r="L1690" s="1" t="s">
        <v>3531</v>
      </c>
      <c r="M1690" s="1">
        <v>27</v>
      </c>
      <c r="N1690" s="1" t="s">
        <v>46448</v>
      </c>
      <c r="O1690" s="1">
        <v>3.5</v>
      </c>
      <c r="P1690" s="1">
        <v>12283</v>
      </c>
      <c r="Q1690" s="1">
        <v>1996</v>
      </c>
      <c r="R1690" s="1">
        <v>9999</v>
      </c>
      <c r="U1690" s="1" t="s">
        <v>25</v>
      </c>
      <c r="V1690" s="1" t="s">
        <v>45709</v>
      </c>
      <c r="AJ1690" s="1">
        <v>1.0609500000000001</v>
      </c>
      <c r="AK1690" s="1">
        <v>1.0609500000000001</v>
      </c>
      <c r="AL1690" s="1">
        <v>1.0609500000000001</v>
      </c>
      <c r="AM1690" s="1">
        <v>1.0609500000000001</v>
      </c>
      <c r="AY1690" s="1" t="s">
        <v>77241</v>
      </c>
      <c r="AZ1690" s="1">
        <v>100</v>
      </c>
      <c r="BA1690" s="1" t="s">
        <v>77241</v>
      </c>
      <c r="BB1690" s="1">
        <v>100</v>
      </c>
      <c r="BC1690" s="1" t="s">
        <v>75363</v>
      </c>
    </row>
    <row r="1691" spans="1:55" x14ac:dyDescent="0.35">
      <c r="A1691" s="1" t="s">
        <v>3801</v>
      </c>
      <c r="B1691" s="1" t="s">
        <v>3806</v>
      </c>
      <c r="C1691" s="1">
        <v>1270</v>
      </c>
      <c r="D1691" s="1" t="s">
        <v>1210</v>
      </c>
      <c r="E1691" s="1" t="s">
        <v>3807</v>
      </c>
      <c r="G1691" s="1" t="s">
        <v>1212</v>
      </c>
      <c r="H1691" s="1" t="s">
        <v>45951</v>
      </c>
      <c r="I1691" s="1" t="s">
        <v>1038</v>
      </c>
      <c r="J1691" s="1" t="s">
        <v>1039</v>
      </c>
      <c r="K1691" s="1">
        <v>20</v>
      </c>
      <c r="L1691" s="1" t="s">
        <v>3531</v>
      </c>
      <c r="M1691" s="1">
        <v>27</v>
      </c>
      <c r="N1691" s="1" t="s">
        <v>46448</v>
      </c>
      <c r="O1691" s="1">
        <v>3.5</v>
      </c>
      <c r="P1691" s="1">
        <v>12283</v>
      </c>
      <c r="Q1691" s="1">
        <v>1996</v>
      </c>
      <c r="R1691" s="1">
        <v>9999</v>
      </c>
      <c r="U1691" s="1" t="s">
        <v>25</v>
      </c>
      <c r="V1691" s="1" t="s">
        <v>45709</v>
      </c>
      <c r="AJ1691" s="1">
        <v>1.0609500000000001</v>
      </c>
      <c r="AK1691" s="1">
        <v>1.0609500000000001</v>
      </c>
      <c r="AL1691" s="1">
        <v>1.0609500000000001</v>
      </c>
      <c r="AM1691" s="1">
        <v>1.0609500000000001</v>
      </c>
      <c r="AY1691" s="1" t="s">
        <v>77241</v>
      </c>
      <c r="AZ1691" s="1">
        <v>100</v>
      </c>
      <c r="BA1691" s="1" t="s">
        <v>77241</v>
      </c>
      <c r="BB1691" s="1">
        <v>100</v>
      </c>
      <c r="BC1691" s="1" t="s">
        <v>75363</v>
      </c>
    </row>
    <row r="1692" spans="1:55" x14ac:dyDescent="0.35">
      <c r="A1692" s="1" t="s">
        <v>3801</v>
      </c>
      <c r="B1692" s="1" t="s">
        <v>3808</v>
      </c>
      <c r="C1692" s="1">
        <v>1270</v>
      </c>
      <c r="D1692" s="1" t="s">
        <v>1210</v>
      </c>
      <c r="E1692" s="1" t="s">
        <v>3809</v>
      </c>
      <c r="G1692" s="1" t="s">
        <v>1212</v>
      </c>
      <c r="H1692" s="1" t="s">
        <v>45951</v>
      </c>
      <c r="I1692" s="1" t="s">
        <v>1038</v>
      </c>
      <c r="J1692" s="1" t="s">
        <v>1039</v>
      </c>
      <c r="K1692" s="1">
        <v>20</v>
      </c>
      <c r="L1692" s="1" t="s">
        <v>3531</v>
      </c>
      <c r="M1692" s="1">
        <v>27</v>
      </c>
      <c r="N1692" s="1" t="s">
        <v>46448</v>
      </c>
      <c r="O1692" s="1">
        <v>6.8</v>
      </c>
      <c r="P1692" s="1">
        <v>12283</v>
      </c>
      <c r="Q1692" s="1">
        <v>2005</v>
      </c>
      <c r="R1692" s="1">
        <v>9999</v>
      </c>
      <c r="U1692" s="1" t="s">
        <v>25</v>
      </c>
      <c r="V1692" s="1" t="s">
        <v>45709</v>
      </c>
      <c r="AJ1692" s="1">
        <v>1.0609500000000001</v>
      </c>
      <c r="AK1692" s="1">
        <v>1.0609500000000001</v>
      </c>
      <c r="AL1692" s="1">
        <v>1.0609500000000001</v>
      </c>
      <c r="AM1692" s="1">
        <v>1.0609500000000001</v>
      </c>
      <c r="AY1692" s="1" t="s">
        <v>77241</v>
      </c>
      <c r="AZ1692" s="1">
        <v>100</v>
      </c>
      <c r="BA1692" s="1" t="s">
        <v>77241</v>
      </c>
      <c r="BB1692" s="1">
        <v>100</v>
      </c>
      <c r="BC1692" s="1" t="s">
        <v>75363</v>
      </c>
    </row>
    <row r="1693" spans="1:55" x14ac:dyDescent="0.35">
      <c r="A1693" s="1" t="s">
        <v>3550</v>
      </c>
      <c r="B1693" s="1" t="s">
        <v>3810</v>
      </c>
      <c r="C1693" s="1">
        <v>1271</v>
      </c>
      <c r="D1693" s="1" t="s">
        <v>1210</v>
      </c>
      <c r="E1693" s="1" t="s">
        <v>36</v>
      </c>
      <c r="G1693" s="1" t="s">
        <v>1212</v>
      </c>
      <c r="H1693" s="1" t="s">
        <v>45951</v>
      </c>
      <c r="I1693" s="1" t="s">
        <v>1038</v>
      </c>
      <c r="J1693" s="1" t="s">
        <v>1039</v>
      </c>
      <c r="K1693" s="1">
        <v>20</v>
      </c>
      <c r="L1693" s="1" t="s">
        <v>614</v>
      </c>
      <c r="M1693" s="1">
        <v>125</v>
      </c>
      <c r="N1693" s="1" t="s">
        <v>46407</v>
      </c>
      <c r="O1693" s="1">
        <v>2</v>
      </c>
      <c r="P1693" s="1">
        <v>10745</v>
      </c>
      <c r="Q1693" s="1">
        <v>2007</v>
      </c>
      <c r="R1693" s="1">
        <v>9999</v>
      </c>
      <c r="U1693" s="1" t="s">
        <v>25</v>
      </c>
      <c r="V1693" s="1" t="s">
        <v>45953</v>
      </c>
      <c r="AJ1693" s="1">
        <v>1.6497599999999999</v>
      </c>
      <c r="AK1693" s="1">
        <v>1.6497599999999999</v>
      </c>
      <c r="AL1693" s="1">
        <v>1.6497599999999999</v>
      </c>
      <c r="AM1693" s="1">
        <v>1.6497599999999999</v>
      </c>
      <c r="AY1693" s="1" t="s">
        <v>76587</v>
      </c>
      <c r="AZ1693" s="1">
        <v>100</v>
      </c>
      <c r="BA1693" s="1" t="s">
        <v>76587</v>
      </c>
      <c r="BB1693" s="1">
        <v>100</v>
      </c>
      <c r="BC1693" s="1" t="s">
        <v>75363</v>
      </c>
    </row>
    <row r="1694" spans="1:55" x14ac:dyDescent="0.35">
      <c r="A1694" s="1" t="s">
        <v>3550</v>
      </c>
      <c r="B1694" s="1" t="s">
        <v>3811</v>
      </c>
      <c r="C1694" s="1">
        <v>1271</v>
      </c>
      <c r="D1694" s="1" t="s">
        <v>1210</v>
      </c>
      <c r="E1694" s="1" t="s">
        <v>18</v>
      </c>
      <c r="G1694" s="1" t="s">
        <v>1212</v>
      </c>
      <c r="H1694" s="1" t="s">
        <v>45951</v>
      </c>
      <c r="I1694" s="1" t="s">
        <v>1038</v>
      </c>
      <c r="J1694" s="1" t="s">
        <v>1039</v>
      </c>
      <c r="K1694" s="1">
        <v>20</v>
      </c>
      <c r="L1694" s="1" t="s">
        <v>614</v>
      </c>
      <c r="M1694" s="1">
        <v>125</v>
      </c>
      <c r="N1694" s="1" t="s">
        <v>46407</v>
      </c>
      <c r="O1694" s="1">
        <v>2</v>
      </c>
      <c r="P1694" s="1">
        <v>10745</v>
      </c>
      <c r="Q1694" s="1">
        <v>2007</v>
      </c>
      <c r="R1694" s="1">
        <v>9999</v>
      </c>
      <c r="U1694" s="1" t="s">
        <v>25</v>
      </c>
      <c r="V1694" s="1" t="s">
        <v>45953</v>
      </c>
      <c r="AJ1694" s="1">
        <v>1.6497599999999999</v>
      </c>
      <c r="AK1694" s="1">
        <v>1.6497599999999999</v>
      </c>
      <c r="AL1694" s="1">
        <v>1.6497599999999999</v>
      </c>
      <c r="AM1694" s="1">
        <v>1.6497599999999999</v>
      </c>
      <c r="AY1694" s="1" t="s">
        <v>76587</v>
      </c>
      <c r="AZ1694" s="1">
        <v>100</v>
      </c>
      <c r="BA1694" s="1" t="s">
        <v>76587</v>
      </c>
      <c r="BB1694" s="1">
        <v>100</v>
      </c>
      <c r="BC1694" s="1" t="s">
        <v>75363</v>
      </c>
    </row>
    <row r="1695" spans="1:55" x14ac:dyDescent="0.35">
      <c r="A1695" s="1" t="s">
        <v>3812</v>
      </c>
      <c r="B1695" s="1" t="s">
        <v>3813</v>
      </c>
      <c r="C1695" s="1">
        <v>1272</v>
      </c>
      <c r="D1695" s="1" t="s">
        <v>1210</v>
      </c>
      <c r="E1695" s="1" t="s">
        <v>33</v>
      </c>
      <c r="G1695" s="1" t="s">
        <v>1212</v>
      </c>
      <c r="H1695" s="1" t="s">
        <v>45951</v>
      </c>
      <c r="I1695" s="1" t="s">
        <v>233</v>
      </c>
      <c r="J1695" s="1" t="s">
        <v>1039</v>
      </c>
      <c r="K1695" s="1">
        <v>20</v>
      </c>
      <c r="L1695" s="1" t="s">
        <v>3814</v>
      </c>
      <c r="M1695" s="1">
        <v>193</v>
      </c>
      <c r="N1695" s="1" t="s">
        <v>46449</v>
      </c>
      <c r="O1695" s="1">
        <v>1.2</v>
      </c>
      <c r="P1695" s="1">
        <v>10745</v>
      </c>
      <c r="Q1695" s="1">
        <v>1958</v>
      </c>
      <c r="R1695" s="1">
        <v>9999</v>
      </c>
      <c r="U1695" s="1" t="s">
        <v>25</v>
      </c>
      <c r="V1695" s="1" t="s">
        <v>45709</v>
      </c>
      <c r="AI1695" s="1">
        <v>3</v>
      </c>
      <c r="AJ1695" s="1">
        <v>1.6497599999999999</v>
      </c>
      <c r="AK1695" s="1">
        <v>1.6497599999999999</v>
      </c>
      <c r="AL1695" s="1">
        <v>1.6497599999999999</v>
      </c>
      <c r="AM1695" s="1">
        <v>1.6497599999999999</v>
      </c>
      <c r="AY1695" s="1" t="s">
        <v>76663</v>
      </c>
      <c r="AZ1695" s="1">
        <v>100</v>
      </c>
      <c r="BA1695" s="1" t="s">
        <v>76663</v>
      </c>
      <c r="BB1695" s="1">
        <v>100</v>
      </c>
      <c r="BC1695" s="1" t="s">
        <v>75363</v>
      </c>
    </row>
    <row r="1696" spans="1:55" x14ac:dyDescent="0.35">
      <c r="A1696" s="1" t="s">
        <v>3812</v>
      </c>
      <c r="B1696" s="1" t="s">
        <v>3815</v>
      </c>
      <c r="C1696" s="1">
        <v>1272</v>
      </c>
      <c r="D1696" s="1" t="s">
        <v>1210</v>
      </c>
      <c r="E1696" s="1" t="s">
        <v>85</v>
      </c>
      <c r="G1696" s="1" t="s">
        <v>1212</v>
      </c>
      <c r="H1696" s="1" t="s">
        <v>45951</v>
      </c>
      <c r="I1696" s="1" t="s">
        <v>233</v>
      </c>
      <c r="J1696" s="1" t="s">
        <v>1039</v>
      </c>
      <c r="K1696" s="1">
        <v>20</v>
      </c>
      <c r="L1696" s="1" t="s">
        <v>3814</v>
      </c>
      <c r="M1696" s="1">
        <v>193</v>
      </c>
      <c r="N1696" s="1" t="s">
        <v>46449</v>
      </c>
      <c r="O1696" s="1">
        <v>1</v>
      </c>
      <c r="P1696" s="1">
        <v>10745</v>
      </c>
      <c r="Q1696" s="1">
        <v>1958</v>
      </c>
      <c r="R1696" s="1">
        <v>9999</v>
      </c>
      <c r="U1696" s="1" t="s">
        <v>25</v>
      </c>
      <c r="V1696" s="1" t="s">
        <v>45709</v>
      </c>
      <c r="AI1696" s="1">
        <v>3</v>
      </c>
      <c r="AJ1696" s="1">
        <v>1.6497599999999999</v>
      </c>
      <c r="AK1696" s="1">
        <v>1.6497599999999999</v>
      </c>
      <c r="AL1696" s="1">
        <v>1.6497599999999999</v>
      </c>
      <c r="AM1696" s="1">
        <v>1.6497599999999999</v>
      </c>
      <c r="AY1696" s="1" t="s">
        <v>76663</v>
      </c>
      <c r="AZ1696" s="1">
        <v>100</v>
      </c>
      <c r="BA1696" s="1" t="s">
        <v>76663</v>
      </c>
      <c r="BB1696" s="1">
        <v>100</v>
      </c>
      <c r="BC1696" s="1" t="s">
        <v>75363</v>
      </c>
    </row>
    <row r="1697" spans="1:55" x14ac:dyDescent="0.35">
      <c r="A1697" s="1" t="s">
        <v>3812</v>
      </c>
      <c r="B1697" s="1" t="s">
        <v>3816</v>
      </c>
      <c r="C1697" s="1">
        <v>1272</v>
      </c>
      <c r="D1697" s="1" t="s">
        <v>1210</v>
      </c>
      <c r="E1697" s="1" t="s">
        <v>73</v>
      </c>
      <c r="G1697" s="1" t="s">
        <v>1212</v>
      </c>
      <c r="H1697" s="1" t="s">
        <v>45951</v>
      </c>
      <c r="I1697" s="1" t="s">
        <v>233</v>
      </c>
      <c r="J1697" s="1" t="s">
        <v>1039</v>
      </c>
      <c r="K1697" s="1">
        <v>20</v>
      </c>
      <c r="L1697" s="1" t="s">
        <v>3814</v>
      </c>
      <c r="M1697" s="1">
        <v>193</v>
      </c>
      <c r="N1697" s="1" t="s">
        <v>46449</v>
      </c>
      <c r="O1697" s="1">
        <v>3.5</v>
      </c>
      <c r="P1697" s="1">
        <v>10745</v>
      </c>
      <c r="Q1697" s="1">
        <v>1971</v>
      </c>
      <c r="R1697" s="1">
        <v>9999</v>
      </c>
      <c r="U1697" s="1" t="s">
        <v>25</v>
      </c>
      <c r="V1697" s="1" t="s">
        <v>45709</v>
      </c>
      <c r="AI1697" s="1">
        <v>3</v>
      </c>
      <c r="AJ1697" s="1">
        <v>1.6497599999999999</v>
      </c>
      <c r="AK1697" s="1">
        <v>1.6497599999999999</v>
      </c>
      <c r="AL1697" s="1">
        <v>1.6497599999999999</v>
      </c>
      <c r="AM1697" s="1">
        <v>1.6497599999999999</v>
      </c>
      <c r="AY1697" s="1" t="s">
        <v>76663</v>
      </c>
      <c r="AZ1697" s="1">
        <v>100</v>
      </c>
      <c r="BA1697" s="1" t="s">
        <v>76663</v>
      </c>
      <c r="BB1697" s="1">
        <v>100</v>
      </c>
      <c r="BC1697" s="1" t="s">
        <v>75363</v>
      </c>
    </row>
    <row r="1698" spans="1:55" x14ac:dyDescent="0.35">
      <c r="A1698" s="1" t="s">
        <v>3812</v>
      </c>
      <c r="B1698" s="1" t="s">
        <v>3817</v>
      </c>
      <c r="C1698" s="1">
        <v>1272</v>
      </c>
      <c r="D1698" s="1" t="s">
        <v>1210</v>
      </c>
      <c r="E1698" s="1" t="s">
        <v>77</v>
      </c>
      <c r="G1698" s="1" t="s">
        <v>1212</v>
      </c>
      <c r="H1698" s="1" t="s">
        <v>45951</v>
      </c>
      <c r="I1698" s="1" t="s">
        <v>233</v>
      </c>
      <c r="J1698" s="1" t="s">
        <v>1039</v>
      </c>
      <c r="K1698" s="1">
        <v>20</v>
      </c>
      <c r="L1698" s="1" t="s">
        <v>3814</v>
      </c>
      <c r="M1698" s="1">
        <v>193</v>
      </c>
      <c r="N1698" s="1" t="s">
        <v>46449</v>
      </c>
      <c r="O1698" s="1">
        <v>3.5</v>
      </c>
      <c r="P1698" s="1">
        <v>10745</v>
      </c>
      <c r="Q1698" s="1">
        <v>1971</v>
      </c>
      <c r="R1698" s="1">
        <v>9999</v>
      </c>
      <c r="U1698" s="1" t="s">
        <v>25</v>
      </c>
      <c r="V1698" s="1" t="s">
        <v>45709</v>
      </c>
      <c r="AI1698" s="1">
        <v>3</v>
      </c>
      <c r="AJ1698" s="1">
        <v>1.6497599999999999</v>
      </c>
      <c r="AK1698" s="1">
        <v>1.6497599999999999</v>
      </c>
      <c r="AL1698" s="1">
        <v>1.6497599999999999</v>
      </c>
      <c r="AM1698" s="1">
        <v>1.6497599999999999</v>
      </c>
      <c r="AY1698" s="1" t="s">
        <v>76663</v>
      </c>
      <c r="AZ1698" s="1">
        <v>100</v>
      </c>
      <c r="BA1698" s="1" t="s">
        <v>76663</v>
      </c>
      <c r="BB1698" s="1">
        <v>100</v>
      </c>
      <c r="BC1698" s="1" t="s">
        <v>75363</v>
      </c>
    </row>
    <row r="1699" spans="1:55" x14ac:dyDescent="0.35">
      <c r="A1699" s="1" t="s">
        <v>3812</v>
      </c>
      <c r="B1699" s="1" t="s">
        <v>3818</v>
      </c>
      <c r="C1699" s="1">
        <v>1272</v>
      </c>
      <c r="D1699" s="1" t="s">
        <v>1210</v>
      </c>
      <c r="E1699" s="1" t="s">
        <v>46</v>
      </c>
      <c r="G1699" s="1" t="s">
        <v>1212</v>
      </c>
      <c r="H1699" s="1" t="s">
        <v>45951</v>
      </c>
      <c r="I1699" s="1" t="s">
        <v>233</v>
      </c>
      <c r="J1699" s="1" t="s">
        <v>1039</v>
      </c>
      <c r="K1699" s="1">
        <v>20</v>
      </c>
      <c r="L1699" s="1" t="s">
        <v>3814</v>
      </c>
      <c r="M1699" s="1">
        <v>193</v>
      </c>
      <c r="N1699" s="1" t="s">
        <v>46449</v>
      </c>
      <c r="O1699" s="1">
        <v>2.5</v>
      </c>
      <c r="P1699" s="1">
        <v>10745</v>
      </c>
      <c r="Q1699" s="1">
        <v>1965</v>
      </c>
      <c r="R1699" s="1">
        <v>9999</v>
      </c>
      <c r="U1699" s="1" t="s">
        <v>25</v>
      </c>
      <c r="V1699" s="1" t="s">
        <v>45709</v>
      </c>
      <c r="AI1699" s="1">
        <v>3</v>
      </c>
      <c r="AJ1699" s="1">
        <v>1.6497599999999999</v>
      </c>
      <c r="AK1699" s="1">
        <v>1.6497599999999999</v>
      </c>
      <c r="AL1699" s="1">
        <v>1.6497599999999999</v>
      </c>
      <c r="AM1699" s="1">
        <v>1.6497599999999999</v>
      </c>
      <c r="AY1699" s="1" t="s">
        <v>76663</v>
      </c>
      <c r="AZ1699" s="1">
        <v>100</v>
      </c>
      <c r="BA1699" s="1" t="s">
        <v>76663</v>
      </c>
      <c r="BB1699" s="1">
        <v>100</v>
      </c>
      <c r="BC1699" s="1" t="s">
        <v>75363</v>
      </c>
    </row>
    <row r="1700" spans="1:55" x14ac:dyDescent="0.35">
      <c r="A1700" s="1" t="s">
        <v>3812</v>
      </c>
      <c r="B1700" s="1" t="s">
        <v>3819</v>
      </c>
      <c r="C1700" s="1">
        <v>1272</v>
      </c>
      <c r="D1700" s="1" t="s">
        <v>1210</v>
      </c>
      <c r="E1700" s="1" t="s">
        <v>393</v>
      </c>
      <c r="G1700" s="1" t="s">
        <v>1212</v>
      </c>
      <c r="H1700" s="1" t="s">
        <v>45951</v>
      </c>
      <c r="I1700" s="1" t="s">
        <v>233</v>
      </c>
      <c r="J1700" s="1" t="s">
        <v>1039</v>
      </c>
      <c r="K1700" s="1">
        <v>20</v>
      </c>
      <c r="L1700" s="1" t="s">
        <v>3814</v>
      </c>
      <c r="M1700" s="1">
        <v>193</v>
      </c>
      <c r="N1700" s="1" t="s">
        <v>46449</v>
      </c>
      <c r="O1700" s="1">
        <v>3</v>
      </c>
      <c r="P1700" s="1">
        <v>10745</v>
      </c>
      <c r="Q1700" s="1">
        <v>2019</v>
      </c>
      <c r="R1700" s="1">
        <v>9999</v>
      </c>
      <c r="U1700" s="1" t="s">
        <v>25</v>
      </c>
      <c r="V1700" s="1" t="s">
        <v>45953</v>
      </c>
      <c r="AJ1700" s="1">
        <v>1.6497599999999999</v>
      </c>
      <c r="AK1700" s="1">
        <v>1.6497599999999999</v>
      </c>
      <c r="AL1700" s="1">
        <v>1.6497599999999999</v>
      </c>
      <c r="AM1700" s="1">
        <v>1.6497599999999999</v>
      </c>
      <c r="AY1700" s="1" t="s">
        <v>76663</v>
      </c>
      <c r="AZ1700" s="1">
        <v>100</v>
      </c>
      <c r="BA1700" s="1" t="s">
        <v>76663</v>
      </c>
      <c r="BB1700" s="1">
        <v>100</v>
      </c>
      <c r="BC1700" s="1" t="s">
        <v>75363</v>
      </c>
    </row>
    <row r="1701" spans="1:55" x14ac:dyDescent="0.35">
      <c r="A1701" s="1" t="s">
        <v>3820</v>
      </c>
      <c r="B1701" s="1" t="s">
        <v>3821</v>
      </c>
      <c r="C1701" s="1">
        <v>1274</v>
      </c>
      <c r="D1701" s="1" t="s">
        <v>1210</v>
      </c>
      <c r="E1701" s="1" t="s">
        <v>36</v>
      </c>
      <c r="G1701" s="1" t="s">
        <v>1212</v>
      </c>
      <c r="H1701" s="1" t="s">
        <v>45951</v>
      </c>
      <c r="I1701" s="1" t="s">
        <v>1038</v>
      </c>
      <c r="J1701" s="1" t="s">
        <v>1039</v>
      </c>
      <c r="K1701" s="1">
        <v>20</v>
      </c>
      <c r="L1701" s="1" t="s">
        <v>3540</v>
      </c>
      <c r="M1701" s="1">
        <v>9</v>
      </c>
      <c r="N1701" s="1" t="s">
        <v>30989</v>
      </c>
      <c r="O1701" s="1">
        <v>1.8</v>
      </c>
      <c r="P1701" s="1">
        <v>18765</v>
      </c>
      <c r="Q1701" s="1">
        <v>1965</v>
      </c>
      <c r="R1701" s="1">
        <v>9999</v>
      </c>
      <c r="U1701" s="1" t="s">
        <v>25</v>
      </c>
      <c r="V1701" s="1" t="s">
        <v>45709</v>
      </c>
      <c r="AJ1701" s="1">
        <v>1.6497599999999999</v>
      </c>
      <c r="AK1701" s="1">
        <v>1.6497599999999999</v>
      </c>
      <c r="AL1701" s="1">
        <v>1.6497599999999999</v>
      </c>
      <c r="AM1701" s="1">
        <v>1.6497599999999999</v>
      </c>
      <c r="AY1701" s="1" t="s">
        <v>78630</v>
      </c>
      <c r="AZ1701" s="1">
        <v>100</v>
      </c>
      <c r="BA1701" s="1" t="s">
        <v>78630</v>
      </c>
      <c r="BB1701" s="1">
        <v>100</v>
      </c>
      <c r="BC1701" s="1" t="s">
        <v>75363</v>
      </c>
    </row>
    <row r="1702" spans="1:55" x14ac:dyDescent="0.35">
      <c r="A1702" s="1" t="s">
        <v>3820</v>
      </c>
      <c r="B1702" s="1" t="s">
        <v>3822</v>
      </c>
      <c r="C1702" s="1">
        <v>1274</v>
      </c>
      <c r="D1702" s="1" t="s">
        <v>1210</v>
      </c>
      <c r="E1702" s="1" t="s">
        <v>18</v>
      </c>
      <c r="G1702" s="1" t="s">
        <v>1212</v>
      </c>
      <c r="H1702" s="1" t="s">
        <v>45951</v>
      </c>
      <c r="I1702" s="1" t="s">
        <v>1038</v>
      </c>
      <c r="J1702" s="1" t="s">
        <v>1039</v>
      </c>
      <c r="K1702" s="1">
        <v>20</v>
      </c>
      <c r="L1702" s="1" t="s">
        <v>3540</v>
      </c>
      <c r="M1702" s="1">
        <v>9</v>
      </c>
      <c r="N1702" s="1" t="s">
        <v>30989</v>
      </c>
      <c r="O1702" s="1">
        <v>1.3</v>
      </c>
      <c r="P1702" s="1">
        <v>18907</v>
      </c>
      <c r="Q1702" s="1">
        <v>1957</v>
      </c>
      <c r="R1702" s="1">
        <v>9999</v>
      </c>
      <c r="U1702" s="1" t="s">
        <v>25</v>
      </c>
      <c r="V1702" s="1" t="s">
        <v>45709</v>
      </c>
      <c r="AJ1702" s="1">
        <v>1.6497599999999999</v>
      </c>
      <c r="AK1702" s="1">
        <v>1.6497599999999999</v>
      </c>
      <c r="AL1702" s="1">
        <v>1.6497599999999999</v>
      </c>
      <c r="AM1702" s="1">
        <v>1.6497599999999999</v>
      </c>
      <c r="AY1702" s="1" t="s">
        <v>78630</v>
      </c>
      <c r="AZ1702" s="1">
        <v>100</v>
      </c>
      <c r="BA1702" s="1" t="s">
        <v>78630</v>
      </c>
      <c r="BB1702" s="1">
        <v>100</v>
      </c>
      <c r="BC1702" s="1" t="s">
        <v>75363</v>
      </c>
    </row>
    <row r="1703" spans="1:55" x14ac:dyDescent="0.35">
      <c r="A1703" s="1" t="s">
        <v>3820</v>
      </c>
      <c r="B1703" s="1" t="s">
        <v>3823</v>
      </c>
      <c r="C1703" s="1">
        <v>1274</v>
      </c>
      <c r="D1703" s="1" t="s">
        <v>1210</v>
      </c>
      <c r="E1703" s="1" t="s">
        <v>31</v>
      </c>
      <c r="G1703" s="1" t="s">
        <v>1212</v>
      </c>
      <c r="H1703" s="1" t="s">
        <v>45951</v>
      </c>
      <c r="I1703" s="1" t="s">
        <v>1038</v>
      </c>
      <c r="J1703" s="1" t="s">
        <v>1039</v>
      </c>
      <c r="K1703" s="1">
        <v>20</v>
      </c>
      <c r="L1703" s="1" t="s">
        <v>3540</v>
      </c>
      <c r="M1703" s="1">
        <v>9</v>
      </c>
      <c r="N1703" s="1" t="s">
        <v>30989</v>
      </c>
      <c r="O1703" s="1">
        <v>0.4</v>
      </c>
      <c r="P1703" s="1">
        <v>19175</v>
      </c>
      <c r="Q1703" s="1">
        <v>1948</v>
      </c>
      <c r="R1703" s="1">
        <v>9999</v>
      </c>
      <c r="U1703" s="1" t="s">
        <v>25</v>
      </c>
      <c r="V1703" s="1" t="s">
        <v>45709</v>
      </c>
      <c r="AJ1703" s="1">
        <v>1.6497599999999999</v>
      </c>
      <c r="AK1703" s="1">
        <v>1.6497599999999999</v>
      </c>
      <c r="AL1703" s="1">
        <v>1.6497599999999999</v>
      </c>
      <c r="AM1703" s="1">
        <v>1.6497599999999999</v>
      </c>
      <c r="AY1703" s="1" t="s">
        <v>78630</v>
      </c>
      <c r="AZ1703" s="1">
        <v>100</v>
      </c>
      <c r="BA1703" s="1" t="s">
        <v>78630</v>
      </c>
      <c r="BB1703" s="1">
        <v>100</v>
      </c>
      <c r="BC1703" s="1" t="s">
        <v>75363</v>
      </c>
    </row>
    <row r="1704" spans="1:55" x14ac:dyDescent="0.35">
      <c r="A1704" s="1" t="s">
        <v>3820</v>
      </c>
      <c r="B1704" s="1" t="s">
        <v>3824</v>
      </c>
      <c r="C1704" s="1">
        <v>1274</v>
      </c>
      <c r="D1704" s="1" t="s">
        <v>1210</v>
      </c>
      <c r="E1704" s="1" t="s">
        <v>33</v>
      </c>
      <c r="G1704" s="1" t="s">
        <v>1212</v>
      </c>
      <c r="H1704" s="1" t="s">
        <v>45951</v>
      </c>
      <c r="I1704" s="1" t="s">
        <v>1038</v>
      </c>
      <c r="J1704" s="1" t="s">
        <v>1039</v>
      </c>
      <c r="K1704" s="1">
        <v>20</v>
      </c>
      <c r="L1704" s="1" t="s">
        <v>3540</v>
      </c>
      <c r="M1704" s="1">
        <v>9</v>
      </c>
      <c r="N1704" s="1" t="s">
        <v>30989</v>
      </c>
      <c r="O1704" s="1">
        <v>1</v>
      </c>
      <c r="P1704" s="1">
        <v>18613</v>
      </c>
      <c r="Q1704" s="1">
        <v>1953</v>
      </c>
      <c r="R1704" s="1">
        <v>9999</v>
      </c>
      <c r="U1704" s="1" t="s">
        <v>25</v>
      </c>
      <c r="V1704" s="1" t="s">
        <v>45709</v>
      </c>
      <c r="AJ1704" s="1">
        <v>1.6497599999999999</v>
      </c>
      <c r="AK1704" s="1">
        <v>1.6497599999999999</v>
      </c>
      <c r="AL1704" s="1">
        <v>1.6497599999999999</v>
      </c>
      <c r="AM1704" s="1">
        <v>1.6497599999999999</v>
      </c>
      <c r="AY1704" s="1" t="s">
        <v>78630</v>
      </c>
      <c r="AZ1704" s="1">
        <v>100</v>
      </c>
      <c r="BA1704" s="1" t="s">
        <v>78630</v>
      </c>
      <c r="BB1704" s="1">
        <v>100</v>
      </c>
      <c r="BC1704" s="1" t="s">
        <v>75363</v>
      </c>
    </row>
    <row r="1705" spans="1:55" x14ac:dyDescent="0.35">
      <c r="A1705" s="1" t="s">
        <v>3820</v>
      </c>
      <c r="B1705" s="1" t="s">
        <v>3825</v>
      </c>
      <c r="C1705" s="1">
        <v>1274</v>
      </c>
      <c r="D1705" s="1" t="s">
        <v>1210</v>
      </c>
      <c r="E1705" s="1" t="s">
        <v>85</v>
      </c>
      <c r="G1705" s="1" t="s">
        <v>1212</v>
      </c>
      <c r="H1705" s="1" t="s">
        <v>45951</v>
      </c>
      <c r="I1705" s="1" t="s">
        <v>1038</v>
      </c>
      <c r="J1705" s="1" t="s">
        <v>1039</v>
      </c>
      <c r="K1705" s="1">
        <v>20</v>
      </c>
      <c r="L1705" s="1" t="s">
        <v>3540</v>
      </c>
      <c r="M1705" s="1">
        <v>9</v>
      </c>
      <c r="N1705" s="1" t="s">
        <v>30989</v>
      </c>
      <c r="O1705" s="1">
        <v>2.7</v>
      </c>
      <c r="P1705" s="1">
        <v>18615</v>
      </c>
      <c r="Q1705" s="1">
        <v>1971</v>
      </c>
      <c r="R1705" s="1">
        <v>9999</v>
      </c>
      <c r="U1705" s="1" t="s">
        <v>25</v>
      </c>
      <c r="V1705" s="1" t="s">
        <v>45709</v>
      </c>
      <c r="AJ1705" s="1">
        <v>1.6497599999999999</v>
      </c>
      <c r="AK1705" s="1">
        <v>1.6497599999999999</v>
      </c>
      <c r="AL1705" s="1">
        <v>1.6497599999999999</v>
      </c>
      <c r="AM1705" s="1">
        <v>1.6497599999999999</v>
      </c>
      <c r="AY1705" s="1" t="s">
        <v>78630</v>
      </c>
      <c r="AZ1705" s="1">
        <v>100</v>
      </c>
      <c r="BA1705" s="1" t="s">
        <v>78630</v>
      </c>
      <c r="BB1705" s="1">
        <v>100</v>
      </c>
      <c r="BC1705" s="1" t="s">
        <v>75363</v>
      </c>
    </row>
    <row r="1706" spans="1:55" x14ac:dyDescent="0.35">
      <c r="A1706" s="1" t="s">
        <v>3826</v>
      </c>
      <c r="B1706" s="1" t="s">
        <v>3827</v>
      </c>
      <c r="C1706" s="1">
        <v>1276</v>
      </c>
      <c r="D1706" s="1" t="s">
        <v>1210</v>
      </c>
      <c r="E1706" s="1" t="s">
        <v>31</v>
      </c>
      <c r="G1706" s="1" t="s">
        <v>1212</v>
      </c>
      <c r="H1706" s="1" t="s">
        <v>45951</v>
      </c>
      <c r="I1706" s="1" t="s">
        <v>1038</v>
      </c>
      <c r="J1706" s="1" t="s">
        <v>1039</v>
      </c>
      <c r="K1706" s="1">
        <v>20</v>
      </c>
      <c r="L1706" s="1" t="s">
        <v>3828</v>
      </c>
      <c r="M1706" s="1">
        <v>133</v>
      </c>
      <c r="N1706" s="1" t="s">
        <v>46450</v>
      </c>
      <c r="O1706" s="1">
        <v>0.9</v>
      </c>
      <c r="P1706" s="1">
        <v>10745</v>
      </c>
      <c r="Q1706" s="1">
        <v>1958</v>
      </c>
      <c r="R1706" s="1">
        <v>9999</v>
      </c>
      <c r="U1706" s="1" t="s">
        <v>25</v>
      </c>
      <c r="V1706" s="1" t="s">
        <v>45953</v>
      </c>
      <c r="AI1706" s="1">
        <v>3</v>
      </c>
      <c r="AJ1706" s="1">
        <v>1.6497599999999999</v>
      </c>
      <c r="AK1706" s="1">
        <v>1.6497599999999999</v>
      </c>
      <c r="AL1706" s="1">
        <v>1.6497599999999999</v>
      </c>
      <c r="AM1706" s="1">
        <v>1.6497599999999999</v>
      </c>
      <c r="AY1706" s="1" t="s">
        <v>77185</v>
      </c>
      <c r="AZ1706" s="1">
        <v>100</v>
      </c>
      <c r="BA1706" s="1" t="s">
        <v>77185</v>
      </c>
      <c r="BB1706" s="1">
        <v>100</v>
      </c>
      <c r="BC1706" s="1" t="s">
        <v>75363</v>
      </c>
    </row>
    <row r="1707" spans="1:55" x14ac:dyDescent="0.35">
      <c r="A1707" s="1" t="s">
        <v>3826</v>
      </c>
      <c r="B1707" s="1" t="s">
        <v>3829</v>
      </c>
      <c r="C1707" s="1">
        <v>1276</v>
      </c>
      <c r="D1707" s="1" t="s">
        <v>1210</v>
      </c>
      <c r="E1707" s="1" t="s">
        <v>73</v>
      </c>
      <c r="G1707" s="1" t="s">
        <v>1212</v>
      </c>
      <c r="H1707" s="1" t="s">
        <v>45951</v>
      </c>
      <c r="I1707" s="1" t="s">
        <v>1038</v>
      </c>
      <c r="J1707" s="1" t="s">
        <v>1039</v>
      </c>
      <c r="K1707" s="1">
        <v>20</v>
      </c>
      <c r="L1707" s="1" t="s">
        <v>3828</v>
      </c>
      <c r="M1707" s="1">
        <v>133</v>
      </c>
      <c r="N1707" s="1" t="s">
        <v>46450</v>
      </c>
      <c r="O1707" s="1">
        <v>1</v>
      </c>
      <c r="P1707" s="1">
        <v>10745</v>
      </c>
      <c r="Q1707" s="1">
        <v>2005</v>
      </c>
      <c r="R1707" s="1">
        <v>9999</v>
      </c>
      <c r="U1707" s="1" t="s">
        <v>25</v>
      </c>
      <c r="V1707" s="1" t="s">
        <v>45953</v>
      </c>
      <c r="AI1707" s="1">
        <v>3</v>
      </c>
      <c r="AJ1707" s="1">
        <v>1.6497599999999999</v>
      </c>
      <c r="AK1707" s="1">
        <v>1.6497599999999999</v>
      </c>
      <c r="AL1707" s="1">
        <v>1.6497599999999999</v>
      </c>
      <c r="AM1707" s="1">
        <v>1.6497599999999999</v>
      </c>
      <c r="AY1707" s="1" t="s">
        <v>77185</v>
      </c>
      <c r="AZ1707" s="1">
        <v>100</v>
      </c>
      <c r="BA1707" s="1" t="s">
        <v>77185</v>
      </c>
      <c r="BB1707" s="1">
        <v>100</v>
      </c>
      <c r="BC1707" s="1" t="s">
        <v>75363</v>
      </c>
    </row>
    <row r="1708" spans="1:55" x14ac:dyDescent="0.35">
      <c r="A1708" s="1" t="s">
        <v>3826</v>
      </c>
      <c r="B1708" s="1" t="s">
        <v>3830</v>
      </c>
      <c r="C1708" s="1">
        <v>1276</v>
      </c>
      <c r="D1708" s="1" t="s">
        <v>1210</v>
      </c>
      <c r="E1708" s="1" t="s">
        <v>77</v>
      </c>
      <c r="G1708" s="1" t="s">
        <v>1212</v>
      </c>
      <c r="H1708" s="1" t="s">
        <v>45951</v>
      </c>
      <c r="I1708" s="1" t="s">
        <v>1038</v>
      </c>
      <c r="J1708" s="1" t="s">
        <v>1039</v>
      </c>
      <c r="K1708" s="1">
        <v>20</v>
      </c>
      <c r="L1708" s="1" t="s">
        <v>3828</v>
      </c>
      <c r="M1708" s="1">
        <v>133</v>
      </c>
      <c r="N1708" s="1" t="s">
        <v>46450</v>
      </c>
      <c r="O1708" s="1">
        <v>1</v>
      </c>
      <c r="P1708" s="1">
        <v>10745</v>
      </c>
      <c r="Q1708" s="1">
        <v>2005</v>
      </c>
      <c r="R1708" s="1">
        <v>9999</v>
      </c>
      <c r="U1708" s="1" t="s">
        <v>25</v>
      </c>
      <c r="V1708" s="1" t="s">
        <v>45953</v>
      </c>
      <c r="AI1708" s="1">
        <v>3</v>
      </c>
      <c r="AJ1708" s="1">
        <v>1.6497599999999999</v>
      </c>
      <c r="AK1708" s="1">
        <v>1.6497599999999999</v>
      </c>
      <c r="AL1708" s="1">
        <v>1.6497599999999999</v>
      </c>
      <c r="AM1708" s="1">
        <v>1.6497599999999999</v>
      </c>
      <c r="AY1708" s="1" t="s">
        <v>77185</v>
      </c>
      <c r="AZ1708" s="1">
        <v>100</v>
      </c>
      <c r="BA1708" s="1" t="s">
        <v>77185</v>
      </c>
      <c r="BB1708" s="1">
        <v>100</v>
      </c>
      <c r="BC1708" s="1" t="s">
        <v>75363</v>
      </c>
    </row>
    <row r="1709" spans="1:55" x14ac:dyDescent="0.35">
      <c r="A1709" s="1" t="s">
        <v>3826</v>
      </c>
      <c r="B1709" s="1" t="s">
        <v>3831</v>
      </c>
      <c r="C1709" s="1">
        <v>1276</v>
      </c>
      <c r="D1709" s="1" t="s">
        <v>1210</v>
      </c>
      <c r="E1709" s="1" t="s">
        <v>46</v>
      </c>
      <c r="G1709" s="1" t="s">
        <v>1212</v>
      </c>
      <c r="H1709" s="1" t="s">
        <v>45951</v>
      </c>
      <c r="I1709" s="1" t="s">
        <v>1038</v>
      </c>
      <c r="J1709" s="1" t="s">
        <v>1039</v>
      </c>
      <c r="K1709" s="1">
        <v>20</v>
      </c>
      <c r="L1709" s="1" t="s">
        <v>3828</v>
      </c>
      <c r="M1709" s="1">
        <v>133</v>
      </c>
      <c r="N1709" s="1" t="s">
        <v>46450</v>
      </c>
      <c r="O1709" s="1">
        <v>1</v>
      </c>
      <c r="P1709" s="1">
        <v>10745</v>
      </c>
      <c r="Q1709" s="1">
        <v>2005</v>
      </c>
      <c r="R1709" s="1">
        <v>9999</v>
      </c>
      <c r="U1709" s="1" t="s">
        <v>25</v>
      </c>
      <c r="V1709" s="1" t="s">
        <v>45953</v>
      </c>
      <c r="AI1709" s="1">
        <v>3</v>
      </c>
      <c r="AJ1709" s="1">
        <v>1.6497599999999999</v>
      </c>
      <c r="AK1709" s="1">
        <v>1.6497599999999999</v>
      </c>
      <c r="AL1709" s="1">
        <v>1.6497599999999999</v>
      </c>
      <c r="AM1709" s="1">
        <v>1.6497599999999999</v>
      </c>
      <c r="AY1709" s="1" t="s">
        <v>77185</v>
      </c>
      <c r="AZ1709" s="1">
        <v>100</v>
      </c>
      <c r="BA1709" s="1" t="s">
        <v>77185</v>
      </c>
      <c r="BB1709" s="1">
        <v>100</v>
      </c>
      <c r="BC1709" s="1" t="s">
        <v>75363</v>
      </c>
    </row>
    <row r="1710" spans="1:55" x14ac:dyDescent="0.35">
      <c r="A1710" s="1" t="s">
        <v>3832</v>
      </c>
      <c r="B1710" s="1" t="s">
        <v>3833</v>
      </c>
      <c r="C1710" s="1">
        <v>1278</v>
      </c>
      <c r="D1710" s="1" t="s">
        <v>1210</v>
      </c>
      <c r="E1710" s="1" t="s">
        <v>36</v>
      </c>
      <c r="G1710" s="1" t="s">
        <v>1212</v>
      </c>
      <c r="H1710" s="1" t="s">
        <v>45951</v>
      </c>
      <c r="I1710" s="1" t="s">
        <v>1038</v>
      </c>
      <c r="J1710" s="1" t="s">
        <v>1039</v>
      </c>
      <c r="K1710" s="1">
        <v>20</v>
      </c>
      <c r="L1710" s="1" t="s">
        <v>2419</v>
      </c>
      <c r="M1710" s="1">
        <v>3</v>
      </c>
      <c r="N1710" s="1" t="s">
        <v>30983</v>
      </c>
      <c r="O1710" s="1">
        <v>1.3</v>
      </c>
      <c r="P1710" s="1">
        <v>23872</v>
      </c>
      <c r="Q1710" s="1">
        <v>1961</v>
      </c>
      <c r="R1710" s="1">
        <v>9999</v>
      </c>
      <c r="U1710" s="1" t="s">
        <v>25</v>
      </c>
      <c r="V1710" s="1" t="s">
        <v>45709</v>
      </c>
      <c r="AJ1710" s="1">
        <v>1.6497599999999999</v>
      </c>
      <c r="AK1710" s="1">
        <v>1.6497599999999999</v>
      </c>
      <c r="AL1710" s="1">
        <v>1.6497599999999999</v>
      </c>
      <c r="AM1710" s="1">
        <v>1.6497599999999999</v>
      </c>
      <c r="AY1710" s="1" t="s">
        <v>78631</v>
      </c>
      <c r="AZ1710" s="1">
        <v>100</v>
      </c>
      <c r="BA1710" s="1" t="s">
        <v>78631</v>
      </c>
      <c r="BB1710" s="1">
        <v>100</v>
      </c>
      <c r="BC1710" s="1" t="s">
        <v>75363</v>
      </c>
    </row>
    <row r="1711" spans="1:55" x14ac:dyDescent="0.35">
      <c r="A1711" s="1" t="s">
        <v>3832</v>
      </c>
      <c r="B1711" s="1" t="s">
        <v>3834</v>
      </c>
      <c r="C1711" s="1">
        <v>1278</v>
      </c>
      <c r="D1711" s="1" t="s">
        <v>1210</v>
      </c>
      <c r="E1711" s="1" t="s">
        <v>18</v>
      </c>
      <c r="G1711" s="1" t="s">
        <v>1212</v>
      </c>
      <c r="H1711" s="1" t="s">
        <v>45951</v>
      </c>
      <c r="I1711" s="1" t="s">
        <v>1038</v>
      </c>
      <c r="J1711" s="1" t="s">
        <v>1039</v>
      </c>
      <c r="K1711" s="1">
        <v>20</v>
      </c>
      <c r="L1711" s="1" t="s">
        <v>2419</v>
      </c>
      <c r="M1711" s="1">
        <v>3</v>
      </c>
      <c r="N1711" s="1" t="s">
        <v>30983</v>
      </c>
      <c r="O1711" s="1">
        <v>0.3</v>
      </c>
      <c r="P1711" s="1">
        <v>25000</v>
      </c>
      <c r="Q1711" s="1">
        <v>1930</v>
      </c>
      <c r="R1711" s="1">
        <v>9999</v>
      </c>
      <c r="U1711" s="1" t="s">
        <v>25</v>
      </c>
      <c r="V1711" s="1" t="s">
        <v>45953</v>
      </c>
      <c r="AJ1711" s="1">
        <v>1.6497599999999999</v>
      </c>
      <c r="AK1711" s="1">
        <v>1.6497599999999999</v>
      </c>
      <c r="AL1711" s="1">
        <v>1.6497599999999999</v>
      </c>
      <c r="AM1711" s="1">
        <v>1.6497599999999999</v>
      </c>
      <c r="AY1711" s="1" t="s">
        <v>78631</v>
      </c>
      <c r="AZ1711" s="1">
        <v>100</v>
      </c>
      <c r="BA1711" s="1" t="s">
        <v>78631</v>
      </c>
      <c r="BB1711" s="1">
        <v>100</v>
      </c>
      <c r="BC1711" s="1" t="s">
        <v>75363</v>
      </c>
    </row>
    <row r="1712" spans="1:55" x14ac:dyDescent="0.35">
      <c r="A1712" s="1" t="s">
        <v>3832</v>
      </c>
      <c r="B1712" s="1" t="s">
        <v>3835</v>
      </c>
      <c r="C1712" s="1">
        <v>1278</v>
      </c>
      <c r="D1712" s="1" t="s">
        <v>1210</v>
      </c>
      <c r="E1712" s="1" t="s">
        <v>31</v>
      </c>
      <c r="G1712" s="1" t="s">
        <v>1212</v>
      </c>
      <c r="H1712" s="1" t="s">
        <v>45951</v>
      </c>
      <c r="I1712" s="1" t="s">
        <v>1038</v>
      </c>
      <c r="J1712" s="1" t="s">
        <v>1039</v>
      </c>
      <c r="K1712" s="1">
        <v>20</v>
      </c>
      <c r="L1712" s="1" t="s">
        <v>2419</v>
      </c>
      <c r="M1712" s="1">
        <v>3</v>
      </c>
      <c r="N1712" s="1" t="s">
        <v>30983</v>
      </c>
      <c r="O1712" s="1">
        <v>1.3</v>
      </c>
      <c r="P1712" s="1">
        <v>23872</v>
      </c>
      <c r="Q1712" s="1">
        <v>1955</v>
      </c>
      <c r="R1712" s="1">
        <v>9999</v>
      </c>
      <c r="U1712" s="1" t="s">
        <v>25</v>
      </c>
      <c r="V1712" s="1" t="s">
        <v>45709</v>
      </c>
      <c r="AJ1712" s="1">
        <v>1.6497599999999999</v>
      </c>
      <c r="AK1712" s="1">
        <v>1.6497599999999999</v>
      </c>
      <c r="AL1712" s="1">
        <v>1.6497599999999999</v>
      </c>
      <c r="AM1712" s="1">
        <v>1.6497599999999999</v>
      </c>
      <c r="AY1712" s="1" t="s">
        <v>78631</v>
      </c>
      <c r="AZ1712" s="1">
        <v>100</v>
      </c>
      <c r="BA1712" s="1" t="s">
        <v>78631</v>
      </c>
      <c r="BB1712" s="1">
        <v>100</v>
      </c>
      <c r="BC1712" s="1" t="s">
        <v>75363</v>
      </c>
    </row>
    <row r="1713" spans="1:55" x14ac:dyDescent="0.35">
      <c r="A1713" s="1" t="s">
        <v>3832</v>
      </c>
      <c r="B1713" s="1" t="s">
        <v>3836</v>
      </c>
      <c r="C1713" s="1">
        <v>1278</v>
      </c>
      <c r="D1713" s="1" t="s">
        <v>1210</v>
      </c>
      <c r="E1713" s="1" t="s">
        <v>33</v>
      </c>
      <c r="G1713" s="1" t="s">
        <v>1212</v>
      </c>
      <c r="H1713" s="1" t="s">
        <v>45951</v>
      </c>
      <c r="I1713" s="1" t="s">
        <v>1038</v>
      </c>
      <c r="J1713" s="1" t="s">
        <v>1039</v>
      </c>
      <c r="K1713" s="1">
        <v>20</v>
      </c>
      <c r="L1713" s="1" t="s">
        <v>2419</v>
      </c>
      <c r="M1713" s="1">
        <v>3</v>
      </c>
      <c r="N1713" s="1" t="s">
        <v>30983</v>
      </c>
      <c r="O1713" s="1">
        <v>0.8</v>
      </c>
      <c r="P1713" s="1">
        <v>23289</v>
      </c>
      <c r="Q1713" s="1">
        <v>1948</v>
      </c>
      <c r="R1713" s="1">
        <v>9999</v>
      </c>
      <c r="U1713" s="1" t="s">
        <v>25</v>
      </c>
      <c r="V1713" s="1" t="s">
        <v>45709</v>
      </c>
      <c r="AJ1713" s="1">
        <v>1.6497599999999999</v>
      </c>
      <c r="AK1713" s="1">
        <v>1.6497599999999999</v>
      </c>
      <c r="AL1713" s="1">
        <v>1.6497599999999999</v>
      </c>
      <c r="AM1713" s="1">
        <v>1.6497599999999999</v>
      </c>
      <c r="AY1713" s="1" t="s">
        <v>78631</v>
      </c>
      <c r="AZ1713" s="1">
        <v>100</v>
      </c>
      <c r="BA1713" s="1" t="s">
        <v>78631</v>
      </c>
      <c r="BB1713" s="1">
        <v>100</v>
      </c>
      <c r="BC1713" s="1" t="s">
        <v>75363</v>
      </c>
    </row>
    <row r="1714" spans="1:55" x14ac:dyDescent="0.35">
      <c r="A1714" s="1" t="s">
        <v>3832</v>
      </c>
      <c r="B1714" s="1" t="s">
        <v>3837</v>
      </c>
      <c r="C1714" s="1">
        <v>1278</v>
      </c>
      <c r="D1714" s="1" t="s">
        <v>1210</v>
      </c>
      <c r="E1714" s="1" t="s">
        <v>77</v>
      </c>
      <c r="G1714" s="1" t="s">
        <v>1212</v>
      </c>
      <c r="H1714" s="1" t="s">
        <v>45951</v>
      </c>
      <c r="I1714" s="1" t="s">
        <v>1038</v>
      </c>
      <c r="J1714" s="1" t="s">
        <v>1039</v>
      </c>
      <c r="K1714" s="1">
        <v>20</v>
      </c>
      <c r="L1714" s="1" t="s">
        <v>2419</v>
      </c>
      <c r="M1714" s="1">
        <v>3</v>
      </c>
      <c r="N1714" s="1" t="s">
        <v>30983</v>
      </c>
      <c r="O1714" s="1">
        <v>2.2000000000000002</v>
      </c>
      <c r="P1714" s="1">
        <v>21099</v>
      </c>
      <c r="Q1714" s="1">
        <v>2000</v>
      </c>
      <c r="R1714" s="1">
        <v>9999</v>
      </c>
      <c r="U1714" s="1" t="s">
        <v>25</v>
      </c>
      <c r="V1714" s="1" t="s">
        <v>45953</v>
      </c>
      <c r="AJ1714" s="1">
        <v>1.6497599999999999</v>
      </c>
      <c r="AK1714" s="1">
        <v>1.6497599999999999</v>
      </c>
      <c r="AL1714" s="1">
        <v>1.6497599999999999</v>
      </c>
      <c r="AM1714" s="1">
        <v>1.6497599999999999</v>
      </c>
      <c r="AY1714" s="1" t="s">
        <v>78631</v>
      </c>
      <c r="AZ1714" s="1">
        <v>100</v>
      </c>
      <c r="BA1714" s="1" t="s">
        <v>78631</v>
      </c>
      <c r="BB1714" s="1">
        <v>100</v>
      </c>
      <c r="BC1714" s="1" t="s">
        <v>75363</v>
      </c>
    </row>
    <row r="1715" spans="1:55" x14ac:dyDescent="0.35">
      <c r="A1715" s="1" t="s">
        <v>3832</v>
      </c>
      <c r="B1715" s="1" t="s">
        <v>3838</v>
      </c>
      <c r="C1715" s="1">
        <v>1278</v>
      </c>
      <c r="D1715" s="1" t="s">
        <v>1210</v>
      </c>
      <c r="E1715" s="1" t="s">
        <v>3807</v>
      </c>
      <c r="G1715" s="1" t="s">
        <v>1212</v>
      </c>
      <c r="H1715" s="1" t="s">
        <v>45951</v>
      </c>
      <c r="I1715" s="1" t="s">
        <v>1038</v>
      </c>
      <c r="J1715" s="1" t="s">
        <v>1039</v>
      </c>
      <c r="K1715" s="1">
        <v>20</v>
      </c>
      <c r="L1715" s="1" t="s">
        <v>2419</v>
      </c>
      <c r="M1715" s="1">
        <v>3</v>
      </c>
      <c r="N1715" s="1" t="s">
        <v>30983</v>
      </c>
      <c r="O1715" s="1">
        <v>2.1</v>
      </c>
      <c r="P1715" s="1">
        <v>24318</v>
      </c>
      <c r="Q1715" s="1">
        <v>1981</v>
      </c>
      <c r="R1715" s="1">
        <v>9999</v>
      </c>
      <c r="U1715" s="1" t="s">
        <v>25</v>
      </c>
      <c r="V1715" s="1" t="s">
        <v>45709</v>
      </c>
      <c r="AJ1715" s="1">
        <v>1.6497599999999999</v>
      </c>
      <c r="AK1715" s="1">
        <v>1.6497599999999999</v>
      </c>
      <c r="AL1715" s="1">
        <v>1.6497599999999999</v>
      </c>
      <c r="AM1715" s="1">
        <v>1.6497599999999999</v>
      </c>
      <c r="AY1715" s="1" t="s">
        <v>78631</v>
      </c>
      <c r="AZ1715" s="1">
        <v>100</v>
      </c>
      <c r="BA1715" s="1" t="s">
        <v>78631</v>
      </c>
      <c r="BB1715" s="1">
        <v>100</v>
      </c>
      <c r="BC1715" s="1" t="s">
        <v>75363</v>
      </c>
    </row>
    <row r="1716" spans="1:55" x14ac:dyDescent="0.35">
      <c r="A1716" s="1" t="s">
        <v>3832</v>
      </c>
      <c r="B1716" s="1" t="s">
        <v>3839</v>
      </c>
      <c r="C1716" s="1">
        <v>1278</v>
      </c>
      <c r="D1716" s="1" t="s">
        <v>1210</v>
      </c>
      <c r="E1716" s="1" t="s">
        <v>3809</v>
      </c>
      <c r="G1716" s="1" t="s">
        <v>1212</v>
      </c>
      <c r="H1716" s="1" t="s">
        <v>45951</v>
      </c>
      <c r="I1716" s="1" t="s">
        <v>1038</v>
      </c>
      <c r="J1716" s="1" t="s">
        <v>1039</v>
      </c>
      <c r="K1716" s="1">
        <v>20</v>
      </c>
      <c r="L1716" s="1" t="s">
        <v>2419</v>
      </c>
      <c r="M1716" s="1">
        <v>3</v>
      </c>
      <c r="N1716" s="1" t="s">
        <v>30983</v>
      </c>
      <c r="O1716" s="1">
        <v>2.2000000000000002</v>
      </c>
      <c r="P1716" s="1">
        <v>23868</v>
      </c>
      <c r="Q1716" s="1">
        <v>1978</v>
      </c>
      <c r="R1716" s="1">
        <v>9999</v>
      </c>
      <c r="U1716" s="1" t="s">
        <v>25</v>
      </c>
      <c r="V1716" s="1" t="s">
        <v>45953</v>
      </c>
      <c r="AJ1716" s="1">
        <v>1.6497599999999999</v>
      </c>
      <c r="AK1716" s="1">
        <v>1.6497599999999999</v>
      </c>
      <c r="AL1716" s="1">
        <v>1.6497599999999999</v>
      </c>
      <c r="AM1716" s="1">
        <v>1.6497599999999999</v>
      </c>
      <c r="AY1716" s="1" t="s">
        <v>78631</v>
      </c>
      <c r="AZ1716" s="1">
        <v>100</v>
      </c>
      <c r="BA1716" s="1" t="s">
        <v>78631</v>
      </c>
      <c r="BB1716" s="1">
        <v>100</v>
      </c>
      <c r="BC1716" s="1" t="s">
        <v>75363</v>
      </c>
    </row>
    <row r="1717" spans="1:55" x14ac:dyDescent="0.35">
      <c r="A1717" s="1" t="s">
        <v>3840</v>
      </c>
      <c r="B1717" s="1" t="s">
        <v>3841</v>
      </c>
      <c r="C1717" s="1">
        <v>1279</v>
      </c>
      <c r="D1717" s="1" t="s">
        <v>1210</v>
      </c>
      <c r="E1717" s="1" t="s">
        <v>36</v>
      </c>
      <c r="G1717" s="1" t="s">
        <v>1212</v>
      </c>
      <c r="H1717" s="1" t="s">
        <v>45951</v>
      </c>
      <c r="I1717" s="1" t="s">
        <v>1038</v>
      </c>
      <c r="J1717" s="1" t="s">
        <v>1039</v>
      </c>
      <c r="K1717" s="1">
        <v>20</v>
      </c>
      <c r="L1717" s="1" t="s">
        <v>3475</v>
      </c>
      <c r="M1717" s="1">
        <v>37</v>
      </c>
      <c r="N1717" s="1" t="s">
        <v>46451</v>
      </c>
      <c r="O1717" s="1">
        <v>1.1000000000000001</v>
      </c>
      <c r="P1717" s="1">
        <v>11228</v>
      </c>
      <c r="Q1717" s="1">
        <v>1955</v>
      </c>
      <c r="R1717" s="1">
        <v>9999</v>
      </c>
      <c r="U1717" s="1" t="s">
        <v>25</v>
      </c>
      <c r="V1717" s="1" t="s">
        <v>45674</v>
      </c>
      <c r="AJ1717" s="1">
        <v>1.0609500000000001</v>
      </c>
      <c r="AK1717" s="1">
        <v>1.0609500000000001</v>
      </c>
      <c r="AL1717" s="1">
        <v>1.0609500000000001</v>
      </c>
      <c r="AM1717" s="1">
        <v>1.0609500000000001</v>
      </c>
      <c r="AY1717" s="1" t="s">
        <v>78632</v>
      </c>
      <c r="AZ1717" s="1">
        <v>100</v>
      </c>
      <c r="BA1717" s="1" t="s">
        <v>78632</v>
      </c>
      <c r="BB1717" s="1">
        <v>100</v>
      </c>
      <c r="BC1717" s="1" t="s">
        <v>75363</v>
      </c>
    </row>
    <row r="1718" spans="1:55" x14ac:dyDescent="0.35">
      <c r="A1718" s="1" t="s">
        <v>3840</v>
      </c>
      <c r="B1718" s="1" t="s">
        <v>3842</v>
      </c>
      <c r="C1718" s="1">
        <v>1279</v>
      </c>
      <c r="D1718" s="1" t="s">
        <v>1210</v>
      </c>
      <c r="E1718" s="1" t="s">
        <v>33</v>
      </c>
      <c r="G1718" s="1" t="s">
        <v>1212</v>
      </c>
      <c r="H1718" s="1" t="s">
        <v>45951</v>
      </c>
      <c r="I1718" s="1" t="s">
        <v>1038</v>
      </c>
      <c r="J1718" s="1" t="s">
        <v>1039</v>
      </c>
      <c r="K1718" s="1">
        <v>20</v>
      </c>
      <c r="L1718" s="1" t="s">
        <v>3475</v>
      </c>
      <c r="M1718" s="1">
        <v>37</v>
      </c>
      <c r="N1718" s="1" t="s">
        <v>46451</v>
      </c>
      <c r="O1718" s="1">
        <v>1.8</v>
      </c>
      <c r="P1718" s="1">
        <v>11202</v>
      </c>
      <c r="Q1718" s="1">
        <v>1962</v>
      </c>
      <c r="R1718" s="1">
        <v>9999</v>
      </c>
      <c r="U1718" s="1" t="s">
        <v>25</v>
      </c>
      <c r="V1718" s="1" t="s">
        <v>45674</v>
      </c>
      <c r="AJ1718" s="1">
        <v>1.0609500000000001</v>
      </c>
      <c r="AK1718" s="1">
        <v>1.0609500000000001</v>
      </c>
      <c r="AL1718" s="1">
        <v>1.0609500000000001</v>
      </c>
      <c r="AM1718" s="1">
        <v>1.0609500000000001</v>
      </c>
      <c r="AY1718" s="1" t="s">
        <v>78632</v>
      </c>
      <c r="AZ1718" s="1">
        <v>100</v>
      </c>
      <c r="BA1718" s="1" t="s">
        <v>78632</v>
      </c>
      <c r="BB1718" s="1">
        <v>100</v>
      </c>
      <c r="BC1718" s="1" t="s">
        <v>75363</v>
      </c>
    </row>
    <row r="1719" spans="1:55" x14ac:dyDescent="0.35">
      <c r="A1719" s="1" t="s">
        <v>3840</v>
      </c>
      <c r="B1719" s="1" t="s">
        <v>3843</v>
      </c>
      <c r="C1719" s="1">
        <v>1279</v>
      </c>
      <c r="D1719" s="1" t="s">
        <v>1210</v>
      </c>
      <c r="E1719" s="1" t="s">
        <v>73</v>
      </c>
      <c r="G1719" s="1" t="s">
        <v>1212</v>
      </c>
      <c r="H1719" s="1" t="s">
        <v>45951</v>
      </c>
      <c r="I1719" s="1" t="s">
        <v>1038</v>
      </c>
      <c r="J1719" s="1" t="s">
        <v>1039</v>
      </c>
      <c r="K1719" s="1">
        <v>20</v>
      </c>
      <c r="L1719" s="1" t="s">
        <v>3475</v>
      </c>
      <c r="M1719" s="1">
        <v>37</v>
      </c>
      <c r="N1719" s="1" t="s">
        <v>46451</v>
      </c>
      <c r="O1719" s="1">
        <v>3.2</v>
      </c>
      <c r="P1719" s="1">
        <v>11219</v>
      </c>
      <c r="Q1719" s="1">
        <v>1997</v>
      </c>
      <c r="R1719" s="1">
        <v>9999</v>
      </c>
      <c r="U1719" s="1" t="s">
        <v>25</v>
      </c>
      <c r="V1719" s="1" t="s">
        <v>45674</v>
      </c>
      <c r="AJ1719" s="1">
        <v>1.0609500000000001</v>
      </c>
      <c r="AK1719" s="1">
        <v>1.0609500000000001</v>
      </c>
      <c r="AL1719" s="1">
        <v>1.0609500000000001</v>
      </c>
      <c r="AM1719" s="1">
        <v>1.0609500000000001</v>
      </c>
      <c r="AY1719" s="1" t="s">
        <v>78632</v>
      </c>
      <c r="AZ1719" s="1">
        <v>100</v>
      </c>
      <c r="BA1719" s="1" t="s">
        <v>78632</v>
      </c>
      <c r="BB1719" s="1">
        <v>100</v>
      </c>
      <c r="BC1719" s="1" t="s">
        <v>75363</v>
      </c>
    </row>
    <row r="1720" spans="1:55" x14ac:dyDescent="0.35">
      <c r="A1720" s="1" t="s">
        <v>3840</v>
      </c>
      <c r="B1720" s="1" t="s">
        <v>3844</v>
      </c>
      <c r="C1720" s="1">
        <v>1279</v>
      </c>
      <c r="D1720" s="1" t="s">
        <v>1210</v>
      </c>
      <c r="E1720" s="1" t="s">
        <v>77</v>
      </c>
      <c r="G1720" s="1" t="s">
        <v>1212</v>
      </c>
      <c r="H1720" s="1" t="s">
        <v>45951</v>
      </c>
      <c r="I1720" s="1" t="s">
        <v>1038</v>
      </c>
      <c r="J1720" s="1" t="s">
        <v>1039</v>
      </c>
      <c r="K1720" s="1">
        <v>20</v>
      </c>
      <c r="L1720" s="1" t="s">
        <v>3475</v>
      </c>
      <c r="M1720" s="1">
        <v>37</v>
      </c>
      <c r="N1720" s="1" t="s">
        <v>46451</v>
      </c>
      <c r="O1720" s="1">
        <v>3.4</v>
      </c>
      <c r="P1720" s="1">
        <v>11176</v>
      </c>
      <c r="Q1720" s="1">
        <v>1997</v>
      </c>
      <c r="R1720" s="1">
        <v>9999</v>
      </c>
      <c r="U1720" s="1" t="s">
        <v>25</v>
      </c>
      <c r="V1720" s="1" t="s">
        <v>45674</v>
      </c>
      <c r="AJ1720" s="1">
        <v>1.0609500000000001</v>
      </c>
      <c r="AK1720" s="1">
        <v>1.0609500000000001</v>
      </c>
      <c r="AL1720" s="1">
        <v>1.0609500000000001</v>
      </c>
      <c r="AM1720" s="1">
        <v>1.0609500000000001</v>
      </c>
      <c r="AY1720" s="1" t="s">
        <v>78632</v>
      </c>
      <c r="AZ1720" s="1">
        <v>100</v>
      </c>
      <c r="BA1720" s="1" t="s">
        <v>78632</v>
      </c>
      <c r="BB1720" s="1">
        <v>100</v>
      </c>
      <c r="BC1720" s="1" t="s">
        <v>75363</v>
      </c>
    </row>
    <row r="1721" spans="1:55" x14ac:dyDescent="0.35">
      <c r="A1721" s="1" t="s">
        <v>3845</v>
      </c>
      <c r="B1721" s="1" t="s">
        <v>3846</v>
      </c>
      <c r="C1721" s="1">
        <v>1280</v>
      </c>
      <c r="D1721" s="1" t="s">
        <v>1210</v>
      </c>
      <c r="E1721" s="1" t="s">
        <v>166</v>
      </c>
      <c r="G1721" s="1" t="s">
        <v>1212</v>
      </c>
      <c r="H1721" s="1" t="s">
        <v>45951</v>
      </c>
      <c r="I1721" s="1" t="s">
        <v>1038</v>
      </c>
      <c r="J1721" s="1" t="s">
        <v>1039</v>
      </c>
      <c r="K1721" s="1">
        <v>20</v>
      </c>
      <c r="L1721" s="1" t="s">
        <v>3847</v>
      </c>
      <c r="M1721" s="1">
        <v>181</v>
      </c>
      <c r="N1721" s="1" t="s">
        <v>31827</v>
      </c>
      <c r="O1721" s="1">
        <v>1.8</v>
      </c>
      <c r="P1721" s="1">
        <v>12283</v>
      </c>
      <c r="Q1721" s="1">
        <v>1971</v>
      </c>
      <c r="R1721" s="1">
        <v>9999</v>
      </c>
      <c r="U1721" s="1" t="s">
        <v>25</v>
      </c>
      <c r="V1721" s="1" t="s">
        <v>45709</v>
      </c>
      <c r="AI1721" s="1">
        <v>3</v>
      </c>
      <c r="AJ1721" s="1">
        <v>1.0609500000000001</v>
      </c>
      <c r="AK1721" s="1">
        <v>1.0609500000000001</v>
      </c>
      <c r="AL1721" s="1">
        <v>1.0609500000000001</v>
      </c>
      <c r="AM1721" s="1">
        <v>1.0609500000000001</v>
      </c>
      <c r="AY1721" s="1" t="s">
        <v>78633</v>
      </c>
      <c r="AZ1721" s="1">
        <v>100</v>
      </c>
      <c r="BA1721" s="1" t="s">
        <v>78633</v>
      </c>
      <c r="BB1721" s="1">
        <v>100</v>
      </c>
      <c r="BC1721" s="1" t="s">
        <v>75363</v>
      </c>
    </row>
    <row r="1722" spans="1:55" x14ac:dyDescent="0.35">
      <c r="A1722" s="1" t="s">
        <v>3845</v>
      </c>
      <c r="B1722" s="1" t="s">
        <v>3848</v>
      </c>
      <c r="C1722" s="1">
        <v>1280</v>
      </c>
      <c r="D1722" s="1" t="s">
        <v>1210</v>
      </c>
      <c r="E1722" s="1" t="s">
        <v>459</v>
      </c>
      <c r="G1722" s="1" t="s">
        <v>1212</v>
      </c>
      <c r="H1722" s="1" t="s">
        <v>45951</v>
      </c>
      <c r="I1722" s="1" t="s">
        <v>1038</v>
      </c>
      <c r="J1722" s="1" t="s">
        <v>1039</v>
      </c>
      <c r="K1722" s="1">
        <v>20</v>
      </c>
      <c r="L1722" s="1" t="s">
        <v>3847</v>
      </c>
      <c r="M1722" s="1">
        <v>181</v>
      </c>
      <c r="N1722" s="1" t="s">
        <v>31827</v>
      </c>
      <c r="O1722" s="1">
        <v>3.5</v>
      </c>
      <c r="P1722" s="1">
        <v>12283</v>
      </c>
      <c r="Q1722" s="1">
        <v>1978</v>
      </c>
      <c r="R1722" s="1">
        <v>9999</v>
      </c>
      <c r="U1722" s="1" t="s">
        <v>25</v>
      </c>
      <c r="V1722" s="1" t="s">
        <v>45709</v>
      </c>
      <c r="AI1722" s="1">
        <v>3</v>
      </c>
      <c r="AJ1722" s="1">
        <v>1.0609500000000001</v>
      </c>
      <c r="AK1722" s="1">
        <v>1.0609500000000001</v>
      </c>
      <c r="AL1722" s="1">
        <v>1.0609500000000001</v>
      </c>
      <c r="AM1722" s="1">
        <v>1.0609500000000001</v>
      </c>
      <c r="AY1722" s="1" t="s">
        <v>78633</v>
      </c>
      <c r="AZ1722" s="1">
        <v>100</v>
      </c>
      <c r="BA1722" s="1" t="s">
        <v>78633</v>
      </c>
      <c r="BB1722" s="1">
        <v>100</v>
      </c>
      <c r="BC1722" s="1" t="s">
        <v>75363</v>
      </c>
    </row>
    <row r="1723" spans="1:55" x14ac:dyDescent="0.35">
      <c r="A1723" s="1" t="s">
        <v>3845</v>
      </c>
      <c r="B1723" s="1" t="s">
        <v>3849</v>
      </c>
      <c r="C1723" s="1">
        <v>1280</v>
      </c>
      <c r="D1723" s="1" t="s">
        <v>1210</v>
      </c>
      <c r="E1723" s="1" t="s">
        <v>461</v>
      </c>
      <c r="G1723" s="1" t="s">
        <v>1212</v>
      </c>
      <c r="H1723" s="1" t="s">
        <v>45951</v>
      </c>
      <c r="I1723" s="1" t="s">
        <v>1038</v>
      </c>
      <c r="J1723" s="1" t="s">
        <v>1039</v>
      </c>
      <c r="K1723" s="1">
        <v>20</v>
      </c>
      <c r="L1723" s="1" t="s">
        <v>3847</v>
      </c>
      <c r="M1723" s="1">
        <v>181</v>
      </c>
      <c r="N1723" s="1" t="s">
        <v>31827</v>
      </c>
      <c r="O1723" s="1">
        <v>0.8</v>
      </c>
      <c r="P1723" s="1">
        <v>12283</v>
      </c>
      <c r="Q1723" s="1">
        <v>1995</v>
      </c>
      <c r="R1723" s="1">
        <v>9999</v>
      </c>
      <c r="U1723" s="1" t="s">
        <v>25</v>
      </c>
      <c r="V1723" s="1" t="s">
        <v>45709</v>
      </c>
      <c r="AI1723" s="1">
        <v>3</v>
      </c>
      <c r="AJ1723" s="1">
        <v>1.0609500000000001</v>
      </c>
      <c r="AK1723" s="1">
        <v>1.0609500000000001</v>
      </c>
      <c r="AL1723" s="1">
        <v>1.0609500000000001</v>
      </c>
      <c r="AM1723" s="1">
        <v>1.0609500000000001</v>
      </c>
      <c r="AY1723" s="1" t="s">
        <v>78633</v>
      </c>
      <c r="AZ1723" s="1">
        <v>100</v>
      </c>
      <c r="BA1723" s="1" t="s">
        <v>78633</v>
      </c>
      <c r="BB1723" s="1">
        <v>100</v>
      </c>
      <c r="BC1723" s="1" t="s">
        <v>75363</v>
      </c>
    </row>
    <row r="1724" spans="1:55" x14ac:dyDescent="0.35">
      <c r="A1724" s="1" t="s">
        <v>3845</v>
      </c>
      <c r="B1724" s="1" t="s">
        <v>3850</v>
      </c>
      <c r="C1724" s="1">
        <v>1280</v>
      </c>
      <c r="D1724" s="1" t="s">
        <v>1210</v>
      </c>
      <c r="E1724" s="1" t="s">
        <v>463</v>
      </c>
      <c r="G1724" s="1" t="s">
        <v>1212</v>
      </c>
      <c r="H1724" s="1" t="s">
        <v>45951</v>
      </c>
      <c r="I1724" s="1" t="s">
        <v>1038</v>
      </c>
      <c r="J1724" s="1" t="s">
        <v>1039</v>
      </c>
      <c r="K1724" s="1">
        <v>20</v>
      </c>
      <c r="L1724" s="1" t="s">
        <v>3847</v>
      </c>
      <c r="M1724" s="1">
        <v>181</v>
      </c>
      <c r="N1724" s="1" t="s">
        <v>31827</v>
      </c>
      <c r="O1724" s="1">
        <v>1.1000000000000001</v>
      </c>
      <c r="P1724" s="1">
        <v>12283</v>
      </c>
      <c r="Q1724" s="1">
        <v>1999</v>
      </c>
      <c r="R1724" s="1">
        <v>9999</v>
      </c>
      <c r="U1724" s="1" t="s">
        <v>25</v>
      </c>
      <c r="V1724" s="1" t="s">
        <v>45709</v>
      </c>
      <c r="AI1724" s="1">
        <v>3</v>
      </c>
      <c r="AJ1724" s="1">
        <v>1.0609500000000001</v>
      </c>
      <c r="AK1724" s="1">
        <v>1.0609500000000001</v>
      </c>
      <c r="AL1724" s="1">
        <v>1.0609500000000001</v>
      </c>
      <c r="AM1724" s="1">
        <v>1.0609500000000001</v>
      </c>
      <c r="AY1724" s="1" t="s">
        <v>78633</v>
      </c>
      <c r="AZ1724" s="1">
        <v>100</v>
      </c>
      <c r="BA1724" s="1" t="s">
        <v>78633</v>
      </c>
      <c r="BB1724" s="1">
        <v>100</v>
      </c>
      <c r="BC1724" s="1" t="s">
        <v>75363</v>
      </c>
    </row>
    <row r="1725" spans="1:55" x14ac:dyDescent="0.35">
      <c r="A1725" s="1" t="s">
        <v>3845</v>
      </c>
      <c r="B1725" s="1" t="s">
        <v>3851</v>
      </c>
      <c r="C1725" s="1">
        <v>1280</v>
      </c>
      <c r="D1725" s="1" t="s">
        <v>1210</v>
      </c>
      <c r="E1725" s="1" t="s">
        <v>31</v>
      </c>
      <c r="G1725" s="1" t="s">
        <v>1212</v>
      </c>
      <c r="H1725" s="1" t="s">
        <v>45951</v>
      </c>
      <c r="I1725" s="1" t="s">
        <v>1038</v>
      </c>
      <c r="J1725" s="1" t="s">
        <v>1039</v>
      </c>
      <c r="K1725" s="1">
        <v>20</v>
      </c>
      <c r="L1725" s="1" t="s">
        <v>3847</v>
      </c>
      <c r="M1725" s="1">
        <v>181</v>
      </c>
      <c r="N1725" s="1" t="s">
        <v>31827</v>
      </c>
      <c r="O1725" s="1">
        <v>0.7</v>
      </c>
      <c r="P1725" s="1">
        <v>12283</v>
      </c>
      <c r="Q1725" s="1">
        <v>1939</v>
      </c>
      <c r="R1725" s="1">
        <v>9999</v>
      </c>
      <c r="U1725" s="1" t="s">
        <v>25</v>
      </c>
      <c r="V1725" s="1" t="s">
        <v>45953</v>
      </c>
      <c r="AI1725" s="1">
        <v>3</v>
      </c>
      <c r="AJ1725" s="1">
        <v>1.6497599999999999</v>
      </c>
      <c r="AK1725" s="1">
        <v>1.6497599999999999</v>
      </c>
      <c r="AL1725" s="1">
        <v>1.6497599999999999</v>
      </c>
      <c r="AM1725" s="1">
        <v>1.6497599999999999</v>
      </c>
      <c r="AY1725" s="1" t="s">
        <v>78633</v>
      </c>
      <c r="AZ1725" s="1">
        <v>100</v>
      </c>
      <c r="BA1725" s="1" t="s">
        <v>78633</v>
      </c>
      <c r="BB1725" s="1">
        <v>100</v>
      </c>
      <c r="BC1725" s="1" t="s">
        <v>75363</v>
      </c>
    </row>
    <row r="1726" spans="1:55" x14ac:dyDescent="0.35">
      <c r="A1726" s="1" t="s">
        <v>3845</v>
      </c>
      <c r="B1726" s="1" t="s">
        <v>3852</v>
      </c>
      <c r="C1726" s="1">
        <v>1280</v>
      </c>
      <c r="D1726" s="1" t="s">
        <v>1210</v>
      </c>
      <c r="E1726" s="1" t="s">
        <v>73</v>
      </c>
      <c r="G1726" s="1" t="s">
        <v>1212</v>
      </c>
      <c r="H1726" s="1" t="s">
        <v>45951</v>
      </c>
      <c r="I1726" s="1" t="s">
        <v>1038</v>
      </c>
      <c r="J1726" s="1" t="s">
        <v>1039</v>
      </c>
      <c r="K1726" s="1">
        <v>20</v>
      </c>
      <c r="L1726" s="1" t="s">
        <v>3847</v>
      </c>
      <c r="M1726" s="1">
        <v>181</v>
      </c>
      <c r="N1726" s="1" t="s">
        <v>31827</v>
      </c>
      <c r="O1726" s="1">
        <v>1.8</v>
      </c>
      <c r="P1726" s="1">
        <v>12283</v>
      </c>
      <c r="Q1726" s="1">
        <v>1962</v>
      </c>
      <c r="R1726" s="1">
        <v>9999</v>
      </c>
      <c r="U1726" s="1" t="s">
        <v>25</v>
      </c>
      <c r="V1726" s="1" t="s">
        <v>45709</v>
      </c>
      <c r="AI1726" s="1">
        <v>3</v>
      </c>
      <c r="AJ1726" s="1">
        <v>1.0609500000000001</v>
      </c>
      <c r="AK1726" s="1">
        <v>1.0609500000000001</v>
      </c>
      <c r="AL1726" s="1">
        <v>1.0609500000000001</v>
      </c>
      <c r="AM1726" s="1">
        <v>1.0609500000000001</v>
      </c>
      <c r="AY1726" s="1" t="s">
        <v>78633</v>
      </c>
      <c r="AZ1726" s="1">
        <v>100</v>
      </c>
      <c r="BA1726" s="1" t="s">
        <v>78633</v>
      </c>
      <c r="BB1726" s="1">
        <v>100</v>
      </c>
      <c r="BC1726" s="1" t="s">
        <v>75363</v>
      </c>
    </row>
    <row r="1727" spans="1:55" x14ac:dyDescent="0.35">
      <c r="A1727" s="1" t="s">
        <v>3845</v>
      </c>
      <c r="B1727" s="1" t="s">
        <v>3853</v>
      </c>
      <c r="C1727" s="1">
        <v>1280</v>
      </c>
      <c r="D1727" s="1" t="s">
        <v>1210</v>
      </c>
      <c r="E1727" s="1" t="s">
        <v>77</v>
      </c>
      <c r="G1727" s="1" t="s">
        <v>1212</v>
      </c>
      <c r="H1727" s="1" t="s">
        <v>45951</v>
      </c>
      <c r="I1727" s="1" t="s">
        <v>1038</v>
      </c>
      <c r="J1727" s="1" t="s">
        <v>1039</v>
      </c>
      <c r="K1727" s="1">
        <v>20</v>
      </c>
      <c r="L1727" s="1" t="s">
        <v>3847</v>
      </c>
      <c r="M1727" s="1">
        <v>181</v>
      </c>
      <c r="N1727" s="1" t="s">
        <v>31827</v>
      </c>
      <c r="O1727" s="1">
        <v>1.8</v>
      </c>
      <c r="P1727" s="1">
        <v>12283</v>
      </c>
      <c r="Q1727" s="1">
        <v>1966</v>
      </c>
      <c r="R1727" s="1">
        <v>9999</v>
      </c>
      <c r="U1727" s="1" t="s">
        <v>25</v>
      </c>
      <c r="V1727" s="1" t="s">
        <v>45709</v>
      </c>
      <c r="AI1727" s="1">
        <v>3</v>
      </c>
      <c r="AJ1727" s="1">
        <v>1.0609500000000001</v>
      </c>
      <c r="AK1727" s="1">
        <v>1.0609500000000001</v>
      </c>
      <c r="AL1727" s="1">
        <v>1.0609500000000001</v>
      </c>
      <c r="AM1727" s="1">
        <v>1.0609500000000001</v>
      </c>
      <c r="AY1727" s="1" t="s">
        <v>78633</v>
      </c>
      <c r="AZ1727" s="1">
        <v>100</v>
      </c>
      <c r="BA1727" s="1" t="s">
        <v>78633</v>
      </c>
      <c r="BB1727" s="1">
        <v>100</v>
      </c>
      <c r="BC1727" s="1" t="s">
        <v>75363</v>
      </c>
    </row>
    <row r="1728" spans="1:55" x14ac:dyDescent="0.35">
      <c r="A1728" s="1" t="s">
        <v>3845</v>
      </c>
      <c r="B1728" s="1" t="s">
        <v>3854</v>
      </c>
      <c r="C1728" s="1">
        <v>1280</v>
      </c>
      <c r="D1728" s="1" t="s">
        <v>1210</v>
      </c>
      <c r="E1728" s="1" t="s">
        <v>46</v>
      </c>
      <c r="G1728" s="1" t="s">
        <v>1212</v>
      </c>
      <c r="H1728" s="1" t="s">
        <v>45951</v>
      </c>
      <c r="I1728" s="1" t="s">
        <v>1038</v>
      </c>
      <c r="J1728" s="1" t="s">
        <v>1039</v>
      </c>
      <c r="K1728" s="1">
        <v>20</v>
      </c>
      <c r="L1728" s="1" t="s">
        <v>3847</v>
      </c>
      <c r="M1728" s="1">
        <v>181</v>
      </c>
      <c r="N1728" s="1" t="s">
        <v>31827</v>
      </c>
      <c r="O1728" s="1">
        <v>4.5999999999999996</v>
      </c>
      <c r="P1728" s="1">
        <v>12283</v>
      </c>
      <c r="Q1728" s="1">
        <v>1975</v>
      </c>
      <c r="R1728" s="1">
        <v>9999</v>
      </c>
      <c r="U1728" s="1" t="s">
        <v>25</v>
      </c>
      <c r="V1728" s="1" t="s">
        <v>45709</v>
      </c>
      <c r="AI1728" s="1">
        <v>3</v>
      </c>
      <c r="AJ1728" s="1">
        <v>1.0609500000000001</v>
      </c>
      <c r="AK1728" s="1">
        <v>1.0609500000000001</v>
      </c>
      <c r="AL1728" s="1">
        <v>1.0609500000000001</v>
      </c>
      <c r="AM1728" s="1">
        <v>1.0609500000000001</v>
      </c>
      <c r="AY1728" s="1" t="s">
        <v>78633</v>
      </c>
      <c r="AZ1728" s="1">
        <v>100</v>
      </c>
      <c r="BA1728" s="1" t="s">
        <v>78633</v>
      </c>
      <c r="BB1728" s="1">
        <v>100</v>
      </c>
      <c r="BC1728" s="1" t="s">
        <v>75363</v>
      </c>
    </row>
    <row r="1729" spans="1:55" x14ac:dyDescent="0.35">
      <c r="A1729" s="1" t="s">
        <v>3855</v>
      </c>
      <c r="B1729" s="1" t="s">
        <v>3856</v>
      </c>
      <c r="C1729" s="1">
        <v>1283</v>
      </c>
      <c r="D1729" s="1" t="s">
        <v>1210</v>
      </c>
      <c r="E1729" s="1" t="s">
        <v>409</v>
      </c>
      <c r="G1729" s="1" t="s">
        <v>1212</v>
      </c>
      <c r="H1729" s="1" t="s">
        <v>45951</v>
      </c>
      <c r="I1729" s="1" t="s">
        <v>1038</v>
      </c>
      <c r="J1729" s="1" t="s">
        <v>1039</v>
      </c>
      <c r="K1729" s="1">
        <v>20</v>
      </c>
      <c r="L1729" s="1" t="s">
        <v>3857</v>
      </c>
      <c r="M1729" s="1">
        <v>41</v>
      </c>
      <c r="N1729" s="1" t="s">
        <v>46452</v>
      </c>
      <c r="O1729" s="1">
        <v>1.5</v>
      </c>
      <c r="P1729" s="1">
        <v>10745</v>
      </c>
      <c r="Q1729" s="1">
        <v>2001</v>
      </c>
      <c r="R1729" s="1">
        <v>9999</v>
      </c>
      <c r="U1729" s="1" t="s">
        <v>25</v>
      </c>
      <c r="V1729" s="1" t="s">
        <v>45953</v>
      </c>
      <c r="AJ1729" s="1">
        <v>1.6497599999999999</v>
      </c>
      <c r="AK1729" s="1">
        <v>1.6497599999999999</v>
      </c>
      <c r="AL1729" s="1">
        <v>1.6497599999999999</v>
      </c>
      <c r="AM1729" s="1">
        <v>1.6497599999999999</v>
      </c>
      <c r="AY1729" s="1" t="s">
        <v>76888</v>
      </c>
      <c r="AZ1729" s="1">
        <v>100</v>
      </c>
      <c r="BA1729" s="1" t="s">
        <v>76888</v>
      </c>
      <c r="BB1729" s="1">
        <v>100</v>
      </c>
      <c r="BC1729" s="1" t="s">
        <v>75363</v>
      </c>
    </row>
    <row r="1730" spans="1:55" x14ac:dyDescent="0.35">
      <c r="A1730" s="1" t="s">
        <v>3858</v>
      </c>
      <c r="B1730" s="1" t="s">
        <v>3859</v>
      </c>
      <c r="C1730" s="1">
        <v>1285</v>
      </c>
      <c r="D1730" s="1" t="s">
        <v>1210</v>
      </c>
      <c r="E1730" s="1" t="s">
        <v>36</v>
      </c>
      <c r="G1730" s="1" t="s">
        <v>1212</v>
      </c>
      <c r="H1730" s="1" t="s">
        <v>45951</v>
      </c>
      <c r="I1730" s="1" t="s">
        <v>1038</v>
      </c>
      <c r="J1730" s="1" t="s">
        <v>1039</v>
      </c>
      <c r="K1730" s="1">
        <v>20</v>
      </c>
      <c r="L1730" s="1" t="s">
        <v>648</v>
      </c>
      <c r="M1730" s="1">
        <v>65</v>
      </c>
      <c r="N1730" s="1" t="s">
        <v>46453</v>
      </c>
      <c r="O1730" s="1">
        <v>1.1000000000000001</v>
      </c>
      <c r="P1730" s="1">
        <v>12283</v>
      </c>
      <c r="Q1730" s="1">
        <v>1962</v>
      </c>
      <c r="R1730" s="1">
        <v>9999</v>
      </c>
      <c r="U1730" s="1" t="s">
        <v>25</v>
      </c>
      <c r="V1730" s="1" t="s">
        <v>45709</v>
      </c>
      <c r="AJ1730" s="1">
        <v>1.0609500000000001</v>
      </c>
      <c r="AK1730" s="1">
        <v>1.0609500000000001</v>
      </c>
      <c r="AL1730" s="1">
        <v>1.0609500000000001</v>
      </c>
      <c r="AM1730" s="1">
        <v>1.0609500000000001</v>
      </c>
      <c r="AY1730" s="1" t="s">
        <v>78634</v>
      </c>
      <c r="AZ1730" s="1">
        <v>100</v>
      </c>
      <c r="BA1730" s="1" t="s">
        <v>78634</v>
      </c>
      <c r="BB1730" s="1">
        <v>100</v>
      </c>
      <c r="BC1730" s="1" t="s">
        <v>75363</v>
      </c>
    </row>
    <row r="1731" spans="1:55" x14ac:dyDescent="0.35">
      <c r="A1731" s="1" t="s">
        <v>3858</v>
      </c>
      <c r="B1731" s="1" t="s">
        <v>3860</v>
      </c>
      <c r="C1731" s="1">
        <v>1285</v>
      </c>
      <c r="D1731" s="1" t="s">
        <v>1210</v>
      </c>
      <c r="E1731" s="1" t="s">
        <v>18</v>
      </c>
      <c r="G1731" s="1" t="s">
        <v>1212</v>
      </c>
      <c r="H1731" s="1" t="s">
        <v>45951</v>
      </c>
      <c r="I1731" s="1" t="s">
        <v>1038</v>
      </c>
      <c r="J1731" s="1" t="s">
        <v>1039</v>
      </c>
      <c r="K1731" s="1">
        <v>20</v>
      </c>
      <c r="L1731" s="1" t="s">
        <v>648</v>
      </c>
      <c r="M1731" s="1">
        <v>65</v>
      </c>
      <c r="N1731" s="1" t="s">
        <v>46453</v>
      </c>
      <c r="O1731" s="1">
        <v>1.1000000000000001</v>
      </c>
      <c r="P1731" s="1">
        <v>12283</v>
      </c>
      <c r="Q1731" s="1">
        <v>1962</v>
      </c>
      <c r="R1731" s="1">
        <v>9999</v>
      </c>
      <c r="U1731" s="1" t="s">
        <v>25</v>
      </c>
      <c r="V1731" s="1" t="s">
        <v>45709</v>
      </c>
      <c r="AJ1731" s="1">
        <v>1.0609500000000001</v>
      </c>
      <c r="AK1731" s="1">
        <v>1.0609500000000001</v>
      </c>
      <c r="AL1731" s="1">
        <v>1.0609500000000001</v>
      </c>
      <c r="AM1731" s="1">
        <v>1.0609500000000001</v>
      </c>
      <c r="AY1731" s="1" t="s">
        <v>78634</v>
      </c>
      <c r="AZ1731" s="1">
        <v>100</v>
      </c>
      <c r="BA1731" s="1" t="s">
        <v>78634</v>
      </c>
      <c r="BB1731" s="1">
        <v>100</v>
      </c>
      <c r="BC1731" s="1" t="s">
        <v>75363</v>
      </c>
    </row>
    <row r="1732" spans="1:55" x14ac:dyDescent="0.35">
      <c r="A1732" s="1" t="s">
        <v>3858</v>
      </c>
      <c r="B1732" s="1" t="s">
        <v>3861</v>
      </c>
      <c r="C1732" s="1">
        <v>1285</v>
      </c>
      <c r="D1732" s="1" t="s">
        <v>1210</v>
      </c>
      <c r="E1732" s="1" t="s">
        <v>31</v>
      </c>
      <c r="G1732" s="1" t="s">
        <v>1212</v>
      </c>
      <c r="H1732" s="1" t="s">
        <v>45951</v>
      </c>
      <c r="I1732" s="1" t="s">
        <v>1038</v>
      </c>
      <c r="J1732" s="1" t="s">
        <v>1039</v>
      </c>
      <c r="K1732" s="1">
        <v>20</v>
      </c>
      <c r="L1732" s="1" t="s">
        <v>648</v>
      </c>
      <c r="M1732" s="1">
        <v>65</v>
      </c>
      <c r="N1732" s="1" t="s">
        <v>46453</v>
      </c>
      <c r="O1732" s="1">
        <v>0.6</v>
      </c>
      <c r="P1732" s="1">
        <v>12283</v>
      </c>
      <c r="Q1732" s="1">
        <v>1952</v>
      </c>
      <c r="R1732" s="1">
        <v>9999</v>
      </c>
      <c r="U1732" s="1" t="s">
        <v>25</v>
      </c>
      <c r="V1732" s="1" t="s">
        <v>45709</v>
      </c>
      <c r="AJ1732" s="1">
        <v>1.0609500000000001</v>
      </c>
      <c r="AK1732" s="1">
        <v>1.0609500000000001</v>
      </c>
      <c r="AL1732" s="1">
        <v>1.0609500000000001</v>
      </c>
      <c r="AM1732" s="1">
        <v>1.0609500000000001</v>
      </c>
      <c r="AY1732" s="1" t="s">
        <v>78634</v>
      </c>
      <c r="AZ1732" s="1">
        <v>100</v>
      </c>
      <c r="BA1732" s="1" t="s">
        <v>78634</v>
      </c>
      <c r="BB1732" s="1">
        <v>100</v>
      </c>
      <c r="BC1732" s="1" t="s">
        <v>75363</v>
      </c>
    </row>
    <row r="1733" spans="1:55" x14ac:dyDescent="0.35">
      <c r="A1733" s="1" t="s">
        <v>3858</v>
      </c>
      <c r="B1733" s="1" t="s">
        <v>3862</v>
      </c>
      <c r="C1733" s="1">
        <v>1285</v>
      </c>
      <c r="D1733" s="1" t="s">
        <v>1210</v>
      </c>
      <c r="E1733" s="1" t="s">
        <v>33</v>
      </c>
      <c r="G1733" s="1" t="s">
        <v>1212</v>
      </c>
      <c r="H1733" s="1" t="s">
        <v>45951</v>
      </c>
      <c r="I1733" s="1" t="s">
        <v>1038</v>
      </c>
      <c r="J1733" s="1" t="s">
        <v>1039</v>
      </c>
      <c r="K1733" s="1">
        <v>20</v>
      </c>
      <c r="L1733" s="1" t="s">
        <v>648</v>
      </c>
      <c r="M1733" s="1">
        <v>65</v>
      </c>
      <c r="N1733" s="1" t="s">
        <v>46453</v>
      </c>
      <c r="O1733" s="1">
        <v>1</v>
      </c>
      <c r="P1733" s="1">
        <v>12283</v>
      </c>
      <c r="Q1733" s="1">
        <v>1967</v>
      </c>
      <c r="R1733" s="1">
        <v>9999</v>
      </c>
      <c r="U1733" s="1" t="s">
        <v>25</v>
      </c>
      <c r="V1733" s="1" t="s">
        <v>45709</v>
      </c>
      <c r="AJ1733" s="1">
        <v>1.0609500000000001</v>
      </c>
      <c r="AK1733" s="1">
        <v>1.0609500000000001</v>
      </c>
      <c r="AL1733" s="1">
        <v>1.0609500000000001</v>
      </c>
      <c r="AM1733" s="1">
        <v>1.0609500000000001</v>
      </c>
      <c r="AY1733" s="1" t="s">
        <v>78634</v>
      </c>
      <c r="AZ1733" s="1">
        <v>100</v>
      </c>
      <c r="BA1733" s="1" t="s">
        <v>78634</v>
      </c>
      <c r="BB1733" s="1">
        <v>100</v>
      </c>
      <c r="BC1733" s="1" t="s">
        <v>75363</v>
      </c>
    </row>
    <row r="1734" spans="1:55" x14ac:dyDescent="0.35">
      <c r="A1734" s="1" t="s">
        <v>3858</v>
      </c>
      <c r="B1734" s="1" t="s">
        <v>3863</v>
      </c>
      <c r="C1734" s="1">
        <v>1285</v>
      </c>
      <c r="D1734" s="1" t="s">
        <v>1210</v>
      </c>
      <c r="E1734" s="1" t="s">
        <v>85</v>
      </c>
      <c r="G1734" s="1" t="s">
        <v>1212</v>
      </c>
      <c r="H1734" s="1" t="s">
        <v>45951</v>
      </c>
      <c r="I1734" s="1" t="s">
        <v>1038</v>
      </c>
      <c r="J1734" s="1" t="s">
        <v>1039</v>
      </c>
      <c r="K1734" s="1">
        <v>20</v>
      </c>
      <c r="L1734" s="1" t="s">
        <v>648</v>
      </c>
      <c r="M1734" s="1">
        <v>65</v>
      </c>
      <c r="N1734" s="1" t="s">
        <v>46453</v>
      </c>
      <c r="O1734" s="1">
        <v>1.2</v>
      </c>
      <c r="P1734" s="1">
        <v>12283</v>
      </c>
      <c r="Q1734" s="1">
        <v>1974</v>
      </c>
      <c r="R1734" s="1">
        <v>9999</v>
      </c>
      <c r="U1734" s="1" t="s">
        <v>25</v>
      </c>
      <c r="V1734" s="1" t="s">
        <v>45709</v>
      </c>
      <c r="AJ1734" s="1">
        <v>1.0609500000000001</v>
      </c>
      <c r="AK1734" s="1">
        <v>1.0609500000000001</v>
      </c>
      <c r="AL1734" s="1">
        <v>1.0609500000000001</v>
      </c>
      <c r="AM1734" s="1">
        <v>1.0609500000000001</v>
      </c>
      <c r="AY1734" s="1" t="s">
        <v>78634</v>
      </c>
      <c r="AZ1734" s="1">
        <v>100</v>
      </c>
      <c r="BA1734" s="1" t="s">
        <v>78634</v>
      </c>
      <c r="BB1734" s="1">
        <v>100</v>
      </c>
      <c r="BC1734" s="1" t="s">
        <v>75363</v>
      </c>
    </row>
    <row r="1735" spans="1:55" x14ac:dyDescent="0.35">
      <c r="A1735" s="1" t="s">
        <v>3858</v>
      </c>
      <c r="B1735" s="1" t="s">
        <v>3864</v>
      </c>
      <c r="C1735" s="1">
        <v>1285</v>
      </c>
      <c r="D1735" s="1" t="s">
        <v>1210</v>
      </c>
      <c r="E1735" s="1" t="s">
        <v>73</v>
      </c>
      <c r="G1735" s="1" t="s">
        <v>1212</v>
      </c>
      <c r="H1735" s="1" t="s">
        <v>45951</v>
      </c>
      <c r="I1735" s="1" t="s">
        <v>1038</v>
      </c>
      <c r="J1735" s="1" t="s">
        <v>1039</v>
      </c>
      <c r="K1735" s="1">
        <v>20</v>
      </c>
      <c r="L1735" s="1" t="s">
        <v>648</v>
      </c>
      <c r="M1735" s="1">
        <v>65</v>
      </c>
      <c r="N1735" s="1" t="s">
        <v>46453</v>
      </c>
      <c r="O1735" s="1">
        <v>1.2</v>
      </c>
      <c r="P1735" s="1">
        <v>12283</v>
      </c>
      <c r="Q1735" s="1">
        <v>1974</v>
      </c>
      <c r="R1735" s="1">
        <v>9999</v>
      </c>
      <c r="U1735" s="1" t="s">
        <v>25</v>
      </c>
      <c r="V1735" s="1" t="s">
        <v>45709</v>
      </c>
      <c r="AJ1735" s="1">
        <v>1.0609500000000001</v>
      </c>
      <c r="AK1735" s="1">
        <v>1.0609500000000001</v>
      </c>
      <c r="AL1735" s="1">
        <v>1.0609500000000001</v>
      </c>
      <c r="AM1735" s="1">
        <v>1.0609500000000001</v>
      </c>
      <c r="AY1735" s="1" t="s">
        <v>78634</v>
      </c>
      <c r="AZ1735" s="1">
        <v>100</v>
      </c>
      <c r="BA1735" s="1" t="s">
        <v>78634</v>
      </c>
      <c r="BB1735" s="1">
        <v>100</v>
      </c>
      <c r="BC1735" s="1" t="s">
        <v>75363</v>
      </c>
    </row>
    <row r="1736" spans="1:55" x14ac:dyDescent="0.35">
      <c r="A1736" s="1" t="s">
        <v>3865</v>
      </c>
      <c r="B1736" s="1" t="s">
        <v>3866</v>
      </c>
      <c r="C1736" s="1">
        <v>1286</v>
      </c>
      <c r="D1736" s="1" t="s">
        <v>1210</v>
      </c>
      <c r="E1736" s="1" t="s">
        <v>878</v>
      </c>
      <c r="G1736" s="1" t="s">
        <v>1212</v>
      </c>
      <c r="H1736" s="1" t="s">
        <v>45951</v>
      </c>
      <c r="I1736" s="1" t="s">
        <v>1038</v>
      </c>
      <c r="J1736" s="1" t="s">
        <v>1039</v>
      </c>
      <c r="K1736" s="1">
        <v>20</v>
      </c>
      <c r="L1736" s="1" t="s">
        <v>3540</v>
      </c>
      <c r="M1736" s="1">
        <v>9</v>
      </c>
      <c r="N1736" s="1" t="s">
        <v>30989</v>
      </c>
      <c r="O1736" s="1">
        <v>1.1000000000000001</v>
      </c>
      <c r="P1736" s="1">
        <v>12697</v>
      </c>
      <c r="Q1736" s="1">
        <v>1996</v>
      </c>
      <c r="R1736" s="1">
        <v>9999</v>
      </c>
      <c r="U1736" s="1" t="s">
        <v>25</v>
      </c>
      <c r="V1736" s="1" t="s">
        <v>45953</v>
      </c>
      <c r="AJ1736" s="1">
        <v>1.6497599999999999</v>
      </c>
      <c r="AK1736" s="1">
        <v>1.6497599999999999</v>
      </c>
      <c r="AL1736" s="1">
        <v>1.6497599999999999</v>
      </c>
      <c r="AM1736" s="1">
        <v>1.6497599999999999</v>
      </c>
      <c r="AY1736" s="1" t="s">
        <v>76479</v>
      </c>
      <c r="AZ1736" s="1">
        <v>100</v>
      </c>
      <c r="BA1736" s="1" t="s">
        <v>76479</v>
      </c>
      <c r="BB1736" s="1">
        <v>100</v>
      </c>
      <c r="BC1736" s="1" t="s">
        <v>75363</v>
      </c>
    </row>
    <row r="1737" spans="1:55" x14ac:dyDescent="0.35">
      <c r="A1737" s="1" t="s">
        <v>3865</v>
      </c>
      <c r="B1737" s="1" t="s">
        <v>3867</v>
      </c>
      <c r="C1737" s="1">
        <v>1286</v>
      </c>
      <c r="D1737" s="1" t="s">
        <v>1210</v>
      </c>
      <c r="E1737" s="1" t="s">
        <v>73</v>
      </c>
      <c r="G1737" s="1" t="s">
        <v>1212</v>
      </c>
      <c r="H1737" s="1" t="s">
        <v>45951</v>
      </c>
      <c r="I1737" s="1" t="s">
        <v>1038</v>
      </c>
      <c r="J1737" s="1" t="s">
        <v>1039</v>
      </c>
      <c r="K1737" s="1">
        <v>20</v>
      </c>
      <c r="L1737" s="1" t="s">
        <v>3540</v>
      </c>
      <c r="M1737" s="1">
        <v>9</v>
      </c>
      <c r="N1737" s="1" t="s">
        <v>30989</v>
      </c>
      <c r="O1737" s="1">
        <v>2</v>
      </c>
      <c r="P1737" s="1">
        <v>12627</v>
      </c>
      <c r="Q1737" s="1">
        <v>1961</v>
      </c>
      <c r="R1737" s="1">
        <v>9999</v>
      </c>
      <c r="U1737" s="1" t="s">
        <v>25</v>
      </c>
      <c r="V1737" s="1" t="s">
        <v>45709</v>
      </c>
      <c r="AJ1737" s="1">
        <v>1.0609500000000001</v>
      </c>
      <c r="AK1737" s="1">
        <v>1.0609500000000001</v>
      </c>
      <c r="AL1737" s="1">
        <v>1.0609500000000001</v>
      </c>
      <c r="AM1737" s="1">
        <v>1.0609500000000001</v>
      </c>
      <c r="AY1737" s="1" t="s">
        <v>76479</v>
      </c>
      <c r="AZ1737" s="1">
        <v>100</v>
      </c>
      <c r="BA1737" s="1" t="s">
        <v>76479</v>
      </c>
      <c r="BB1737" s="1">
        <v>100</v>
      </c>
      <c r="BC1737" s="1" t="s">
        <v>75363</v>
      </c>
    </row>
    <row r="1738" spans="1:55" x14ac:dyDescent="0.35">
      <c r="A1738" s="1" t="s">
        <v>3865</v>
      </c>
      <c r="B1738" s="1" t="s">
        <v>3868</v>
      </c>
      <c r="C1738" s="1">
        <v>1286</v>
      </c>
      <c r="D1738" s="1" t="s">
        <v>1210</v>
      </c>
      <c r="E1738" s="1" t="s">
        <v>77</v>
      </c>
      <c r="G1738" s="1" t="s">
        <v>1212</v>
      </c>
      <c r="H1738" s="1" t="s">
        <v>45951</v>
      </c>
      <c r="I1738" s="1" t="s">
        <v>1038</v>
      </c>
      <c r="J1738" s="1" t="s">
        <v>1039</v>
      </c>
      <c r="K1738" s="1">
        <v>20</v>
      </c>
      <c r="L1738" s="1" t="s">
        <v>3540</v>
      </c>
      <c r="M1738" s="1">
        <v>9</v>
      </c>
      <c r="N1738" s="1" t="s">
        <v>30989</v>
      </c>
      <c r="O1738" s="1">
        <v>4</v>
      </c>
      <c r="P1738" s="1">
        <v>12792</v>
      </c>
      <c r="Q1738" s="1">
        <v>1966</v>
      </c>
      <c r="R1738" s="1">
        <v>9999</v>
      </c>
      <c r="U1738" s="1" t="s">
        <v>25</v>
      </c>
      <c r="V1738" s="1" t="s">
        <v>45709</v>
      </c>
      <c r="AJ1738" s="1">
        <v>1.0609500000000001</v>
      </c>
      <c r="AK1738" s="1">
        <v>1.0609500000000001</v>
      </c>
      <c r="AL1738" s="1">
        <v>1.0609500000000001</v>
      </c>
      <c r="AM1738" s="1">
        <v>1.0609500000000001</v>
      </c>
      <c r="AY1738" s="1" t="s">
        <v>76479</v>
      </c>
      <c r="AZ1738" s="1">
        <v>100</v>
      </c>
      <c r="BA1738" s="1" t="s">
        <v>76479</v>
      </c>
      <c r="BB1738" s="1">
        <v>100</v>
      </c>
      <c r="BC1738" s="1" t="s">
        <v>75363</v>
      </c>
    </row>
    <row r="1739" spans="1:55" x14ac:dyDescent="0.35">
      <c r="A1739" s="1" t="s">
        <v>3869</v>
      </c>
      <c r="B1739" s="1" t="s">
        <v>3870</v>
      </c>
      <c r="C1739" s="1">
        <v>1287</v>
      </c>
      <c r="D1739" s="1" t="s">
        <v>1210</v>
      </c>
      <c r="E1739" s="1" t="s">
        <v>166</v>
      </c>
      <c r="G1739" s="1" t="s">
        <v>1212</v>
      </c>
      <c r="H1739" s="1" t="s">
        <v>45951</v>
      </c>
      <c r="I1739" s="1" t="s">
        <v>1038</v>
      </c>
      <c r="J1739" s="1" t="s">
        <v>1039</v>
      </c>
      <c r="K1739" s="1">
        <v>20</v>
      </c>
      <c r="L1739" s="1" t="s">
        <v>1778</v>
      </c>
      <c r="M1739" s="1">
        <v>85</v>
      </c>
      <c r="N1739" s="1" t="s">
        <v>46454</v>
      </c>
      <c r="O1739" s="1">
        <v>1.8</v>
      </c>
      <c r="P1739" s="1">
        <v>22565</v>
      </c>
      <c r="Q1739" s="1">
        <v>1970</v>
      </c>
      <c r="R1739" s="1">
        <v>9999</v>
      </c>
      <c r="U1739" s="1" t="s">
        <v>25</v>
      </c>
      <c r="V1739" s="1" t="s">
        <v>45953</v>
      </c>
      <c r="AI1739" s="1">
        <v>3</v>
      </c>
      <c r="AJ1739" s="1">
        <v>1.6497599999999999</v>
      </c>
      <c r="AK1739" s="1">
        <v>1.6497599999999999</v>
      </c>
      <c r="AL1739" s="1">
        <v>1.6497599999999999</v>
      </c>
      <c r="AM1739" s="1">
        <v>1.6497599999999999</v>
      </c>
      <c r="AY1739" s="1" t="s">
        <v>78635</v>
      </c>
      <c r="AZ1739" s="1">
        <v>100</v>
      </c>
      <c r="BA1739" s="1" t="s">
        <v>78635</v>
      </c>
      <c r="BB1739" s="1">
        <v>100</v>
      </c>
      <c r="BC1739" s="1" t="s">
        <v>75363</v>
      </c>
    </row>
    <row r="1740" spans="1:55" x14ac:dyDescent="0.35">
      <c r="A1740" s="1" t="s">
        <v>3869</v>
      </c>
      <c r="B1740" s="1" t="s">
        <v>3871</v>
      </c>
      <c r="C1740" s="1">
        <v>1287</v>
      </c>
      <c r="D1740" s="1" t="s">
        <v>1210</v>
      </c>
      <c r="E1740" s="1" t="s">
        <v>459</v>
      </c>
      <c r="G1740" s="1" t="s">
        <v>1212</v>
      </c>
      <c r="H1740" s="1" t="s">
        <v>45951</v>
      </c>
      <c r="I1740" s="1" t="s">
        <v>1038</v>
      </c>
      <c r="J1740" s="1" t="s">
        <v>1039</v>
      </c>
      <c r="K1740" s="1">
        <v>20</v>
      </c>
      <c r="L1740" s="1" t="s">
        <v>1778</v>
      </c>
      <c r="M1740" s="1">
        <v>85</v>
      </c>
      <c r="N1740" s="1" t="s">
        <v>46454</v>
      </c>
      <c r="O1740" s="1">
        <v>2.2000000000000002</v>
      </c>
      <c r="P1740" s="1">
        <v>22565</v>
      </c>
      <c r="Q1740" s="1">
        <v>1994</v>
      </c>
      <c r="R1740" s="1">
        <v>9999</v>
      </c>
      <c r="U1740" s="1" t="s">
        <v>25</v>
      </c>
      <c r="V1740" s="1" t="s">
        <v>45953</v>
      </c>
      <c r="AI1740" s="1">
        <v>3</v>
      </c>
      <c r="AJ1740" s="1">
        <v>1.6497599999999999</v>
      </c>
      <c r="AK1740" s="1">
        <v>1.6497599999999999</v>
      </c>
      <c r="AL1740" s="1">
        <v>1.6497599999999999</v>
      </c>
      <c r="AM1740" s="1">
        <v>1.6497599999999999</v>
      </c>
      <c r="AY1740" s="1" t="s">
        <v>78635</v>
      </c>
      <c r="AZ1740" s="1">
        <v>100</v>
      </c>
      <c r="BA1740" s="1" t="s">
        <v>78635</v>
      </c>
      <c r="BB1740" s="1">
        <v>100</v>
      </c>
      <c r="BC1740" s="1" t="s">
        <v>75363</v>
      </c>
    </row>
    <row r="1741" spans="1:55" x14ac:dyDescent="0.35">
      <c r="A1741" s="1" t="s">
        <v>3869</v>
      </c>
      <c r="B1741" s="1" t="s">
        <v>3872</v>
      </c>
      <c r="C1741" s="1">
        <v>1287</v>
      </c>
      <c r="D1741" s="1" t="s">
        <v>1210</v>
      </c>
      <c r="E1741" s="1" t="s">
        <v>461</v>
      </c>
      <c r="G1741" s="1" t="s">
        <v>1212</v>
      </c>
      <c r="H1741" s="1" t="s">
        <v>45951</v>
      </c>
      <c r="I1741" s="1" t="s">
        <v>1038</v>
      </c>
      <c r="J1741" s="1" t="s">
        <v>1039</v>
      </c>
      <c r="K1741" s="1">
        <v>20</v>
      </c>
      <c r="L1741" s="1" t="s">
        <v>1778</v>
      </c>
      <c r="M1741" s="1">
        <v>85</v>
      </c>
      <c r="N1741" s="1" t="s">
        <v>46454</v>
      </c>
      <c r="O1741" s="1">
        <v>3</v>
      </c>
      <c r="P1741" s="1">
        <v>18000</v>
      </c>
      <c r="Q1741" s="1">
        <v>2001</v>
      </c>
      <c r="R1741" s="1">
        <v>9999</v>
      </c>
      <c r="U1741" s="1" t="s">
        <v>25</v>
      </c>
      <c r="V1741" s="1" t="s">
        <v>45674</v>
      </c>
      <c r="AI1741" s="1">
        <v>3</v>
      </c>
      <c r="AJ1741" s="1">
        <v>1.0609500000000001</v>
      </c>
      <c r="AK1741" s="1">
        <v>1.0609500000000001</v>
      </c>
      <c r="AL1741" s="1">
        <v>1.0609500000000001</v>
      </c>
      <c r="AM1741" s="1">
        <v>1.0609500000000001</v>
      </c>
      <c r="AY1741" s="1" t="s">
        <v>78635</v>
      </c>
      <c r="AZ1741" s="1">
        <v>100</v>
      </c>
      <c r="BA1741" s="1" t="s">
        <v>78635</v>
      </c>
      <c r="BB1741" s="1">
        <v>100</v>
      </c>
      <c r="BC1741" s="1" t="s">
        <v>75363</v>
      </c>
    </row>
    <row r="1742" spans="1:55" x14ac:dyDescent="0.35">
      <c r="A1742" s="1" t="s">
        <v>3869</v>
      </c>
      <c r="B1742" s="1" t="s">
        <v>3873</v>
      </c>
      <c r="C1742" s="1">
        <v>1287</v>
      </c>
      <c r="D1742" s="1" t="s">
        <v>1210</v>
      </c>
      <c r="E1742" s="1" t="s">
        <v>463</v>
      </c>
      <c r="G1742" s="1" t="s">
        <v>1212</v>
      </c>
      <c r="H1742" s="1" t="s">
        <v>45951</v>
      </c>
      <c r="I1742" s="1" t="s">
        <v>1038</v>
      </c>
      <c r="J1742" s="1" t="s">
        <v>1039</v>
      </c>
      <c r="K1742" s="1">
        <v>20</v>
      </c>
      <c r="L1742" s="1" t="s">
        <v>1778</v>
      </c>
      <c r="M1742" s="1">
        <v>85</v>
      </c>
      <c r="N1742" s="1" t="s">
        <v>46454</v>
      </c>
      <c r="O1742" s="1">
        <v>3</v>
      </c>
      <c r="P1742" s="1">
        <v>18000</v>
      </c>
      <c r="Q1742" s="1">
        <v>2001</v>
      </c>
      <c r="R1742" s="1">
        <v>9999</v>
      </c>
      <c r="U1742" s="1" t="s">
        <v>25</v>
      </c>
      <c r="V1742" s="1" t="s">
        <v>45674</v>
      </c>
      <c r="AI1742" s="1">
        <v>3</v>
      </c>
      <c r="AJ1742" s="1">
        <v>1.0609500000000001</v>
      </c>
      <c r="AK1742" s="1">
        <v>1.0609500000000001</v>
      </c>
      <c r="AL1742" s="1">
        <v>1.0609500000000001</v>
      </c>
      <c r="AM1742" s="1">
        <v>1.0609500000000001</v>
      </c>
      <c r="AY1742" s="1" t="s">
        <v>78635</v>
      </c>
      <c r="AZ1742" s="1">
        <v>100</v>
      </c>
      <c r="BA1742" s="1" t="s">
        <v>78635</v>
      </c>
      <c r="BB1742" s="1">
        <v>100</v>
      </c>
      <c r="BC1742" s="1" t="s">
        <v>75363</v>
      </c>
    </row>
    <row r="1743" spans="1:55" x14ac:dyDescent="0.35">
      <c r="A1743" s="1" t="s">
        <v>3869</v>
      </c>
      <c r="B1743" s="1" t="s">
        <v>3874</v>
      </c>
      <c r="C1743" s="1">
        <v>1287</v>
      </c>
      <c r="D1743" s="1" t="s">
        <v>1210</v>
      </c>
      <c r="E1743" s="1" t="s">
        <v>73</v>
      </c>
      <c r="G1743" s="1" t="s">
        <v>1212</v>
      </c>
      <c r="H1743" s="1" t="s">
        <v>45951</v>
      </c>
      <c r="I1743" s="1" t="s">
        <v>1038</v>
      </c>
      <c r="J1743" s="1" t="s">
        <v>1039</v>
      </c>
      <c r="K1743" s="1">
        <v>20</v>
      </c>
      <c r="L1743" s="1" t="s">
        <v>1778</v>
      </c>
      <c r="M1743" s="1">
        <v>85</v>
      </c>
      <c r="N1743" s="1" t="s">
        <v>46454</v>
      </c>
      <c r="O1743" s="1">
        <v>1.4</v>
      </c>
      <c r="P1743" s="1">
        <v>22574</v>
      </c>
      <c r="Q1743" s="1">
        <v>1958</v>
      </c>
      <c r="R1743" s="1">
        <v>9999</v>
      </c>
      <c r="U1743" s="1" t="s">
        <v>25</v>
      </c>
      <c r="V1743" s="1" t="s">
        <v>45953</v>
      </c>
      <c r="AI1743" s="1">
        <v>3</v>
      </c>
      <c r="AJ1743" s="1">
        <v>1.6497599999999999</v>
      </c>
      <c r="AK1743" s="1">
        <v>1.6497599999999999</v>
      </c>
      <c r="AL1743" s="1">
        <v>1.6497599999999999</v>
      </c>
      <c r="AM1743" s="1">
        <v>1.6497599999999999</v>
      </c>
      <c r="AY1743" s="1" t="s">
        <v>78635</v>
      </c>
      <c r="AZ1743" s="1">
        <v>100</v>
      </c>
      <c r="BA1743" s="1" t="s">
        <v>78635</v>
      </c>
      <c r="BB1743" s="1">
        <v>100</v>
      </c>
      <c r="BC1743" s="1" t="s">
        <v>75363</v>
      </c>
    </row>
    <row r="1744" spans="1:55" x14ac:dyDescent="0.35">
      <c r="A1744" s="1" t="s">
        <v>3791</v>
      </c>
      <c r="B1744" s="1" t="s">
        <v>3875</v>
      </c>
      <c r="C1744" s="1">
        <v>1109</v>
      </c>
      <c r="D1744" s="1" t="s">
        <v>1210</v>
      </c>
      <c r="E1744" s="1" t="s">
        <v>33</v>
      </c>
      <c r="G1744" s="1" t="s">
        <v>1234</v>
      </c>
      <c r="I1744" s="1" t="s">
        <v>20</v>
      </c>
      <c r="J1744" s="1" t="s">
        <v>1082</v>
      </c>
      <c r="K1744" s="1">
        <v>19</v>
      </c>
      <c r="L1744" s="1" t="s">
        <v>1357</v>
      </c>
      <c r="M1744" s="1">
        <v>111</v>
      </c>
      <c r="N1744" s="1" t="s">
        <v>46073</v>
      </c>
      <c r="O1744" s="1">
        <v>10</v>
      </c>
      <c r="P1744" s="1">
        <v>0</v>
      </c>
      <c r="Q1744" s="1">
        <v>1913</v>
      </c>
      <c r="R1744" s="1">
        <v>9999</v>
      </c>
      <c r="U1744" s="1" t="s">
        <v>25</v>
      </c>
      <c r="V1744" s="1" t="s">
        <v>1234</v>
      </c>
      <c r="AJ1744" s="1">
        <v>0</v>
      </c>
      <c r="AK1744" s="1">
        <v>0</v>
      </c>
      <c r="AL1744" s="1">
        <v>0</v>
      </c>
      <c r="AM1744" s="1">
        <v>0</v>
      </c>
      <c r="AY1744" s="1" t="s">
        <v>48644</v>
      </c>
      <c r="AZ1744" s="1">
        <v>100</v>
      </c>
      <c r="BA1744" s="1" t="s">
        <v>48644</v>
      </c>
      <c r="BB1744" s="1">
        <v>100</v>
      </c>
      <c r="BC1744" s="1" t="s">
        <v>75363</v>
      </c>
    </row>
    <row r="1745" spans="1:55" x14ac:dyDescent="0.35">
      <c r="A1745" s="1" t="s">
        <v>3791</v>
      </c>
      <c r="B1745" s="1" t="s">
        <v>3876</v>
      </c>
      <c r="C1745" s="1">
        <v>1109</v>
      </c>
      <c r="D1745" s="1" t="s">
        <v>1210</v>
      </c>
      <c r="E1745" s="1" t="s">
        <v>85</v>
      </c>
      <c r="G1745" s="1" t="s">
        <v>1234</v>
      </c>
      <c r="I1745" s="1" t="s">
        <v>20</v>
      </c>
      <c r="J1745" s="1" t="s">
        <v>1082</v>
      </c>
      <c r="K1745" s="1">
        <v>19</v>
      </c>
      <c r="L1745" s="1" t="s">
        <v>1357</v>
      </c>
      <c r="M1745" s="1">
        <v>111</v>
      </c>
      <c r="N1745" s="1" t="s">
        <v>46073</v>
      </c>
      <c r="O1745" s="1">
        <v>8</v>
      </c>
      <c r="P1745" s="1">
        <v>0</v>
      </c>
      <c r="Q1745" s="1">
        <v>1913</v>
      </c>
      <c r="R1745" s="1">
        <v>9999</v>
      </c>
      <c r="U1745" s="1" t="s">
        <v>25</v>
      </c>
      <c r="V1745" s="1" t="s">
        <v>1234</v>
      </c>
      <c r="AJ1745" s="1">
        <v>0</v>
      </c>
      <c r="AK1745" s="1">
        <v>0</v>
      </c>
      <c r="AL1745" s="1">
        <v>0</v>
      </c>
      <c r="AM1745" s="1">
        <v>0</v>
      </c>
      <c r="AY1745" s="1" t="s">
        <v>48644</v>
      </c>
      <c r="AZ1745" s="1">
        <v>100</v>
      </c>
      <c r="BA1745" s="1" t="s">
        <v>48644</v>
      </c>
      <c r="BB1745" s="1">
        <v>100</v>
      </c>
      <c r="BC1745" s="1" t="s">
        <v>75363</v>
      </c>
    </row>
    <row r="1746" spans="1:55" x14ac:dyDescent="0.35">
      <c r="A1746" s="1" t="s">
        <v>3791</v>
      </c>
      <c r="B1746" s="1" t="s">
        <v>3877</v>
      </c>
      <c r="C1746" s="1">
        <v>1109</v>
      </c>
      <c r="D1746" s="1" t="s">
        <v>1210</v>
      </c>
      <c r="E1746" s="1" t="s">
        <v>73</v>
      </c>
      <c r="G1746" s="1" t="s">
        <v>1234</v>
      </c>
      <c r="I1746" s="1" t="s">
        <v>20</v>
      </c>
      <c r="J1746" s="1" t="s">
        <v>1082</v>
      </c>
      <c r="K1746" s="1">
        <v>19</v>
      </c>
      <c r="L1746" s="1" t="s">
        <v>1357</v>
      </c>
      <c r="M1746" s="1">
        <v>111</v>
      </c>
      <c r="N1746" s="1" t="s">
        <v>46073</v>
      </c>
      <c r="O1746" s="1">
        <v>10</v>
      </c>
      <c r="P1746" s="1">
        <v>0</v>
      </c>
      <c r="Q1746" s="1">
        <v>1913</v>
      </c>
      <c r="R1746" s="1">
        <v>9999</v>
      </c>
      <c r="U1746" s="1" t="s">
        <v>25</v>
      </c>
      <c r="V1746" s="1" t="s">
        <v>1234</v>
      </c>
      <c r="AJ1746" s="1">
        <v>0</v>
      </c>
      <c r="AK1746" s="1">
        <v>0</v>
      </c>
      <c r="AL1746" s="1">
        <v>0</v>
      </c>
      <c r="AM1746" s="1">
        <v>0</v>
      </c>
      <c r="AY1746" s="1" t="s">
        <v>48644</v>
      </c>
      <c r="AZ1746" s="1">
        <v>100</v>
      </c>
      <c r="BA1746" s="1" t="s">
        <v>48644</v>
      </c>
      <c r="BB1746" s="1">
        <v>100</v>
      </c>
      <c r="BC1746" s="1" t="s">
        <v>75363</v>
      </c>
    </row>
    <row r="1747" spans="1:55" x14ac:dyDescent="0.35">
      <c r="A1747" s="1" t="s">
        <v>3791</v>
      </c>
      <c r="B1747" s="1" t="s">
        <v>3878</v>
      </c>
      <c r="C1747" s="1">
        <v>1109</v>
      </c>
      <c r="D1747" s="1" t="s">
        <v>1210</v>
      </c>
      <c r="E1747" s="1" t="s">
        <v>77</v>
      </c>
      <c r="G1747" s="1" t="s">
        <v>1234</v>
      </c>
      <c r="I1747" s="1" t="s">
        <v>20</v>
      </c>
      <c r="J1747" s="1" t="s">
        <v>1082</v>
      </c>
      <c r="K1747" s="1">
        <v>19</v>
      </c>
      <c r="L1747" s="1" t="s">
        <v>1357</v>
      </c>
      <c r="M1747" s="1">
        <v>111</v>
      </c>
      <c r="N1747" s="1" t="s">
        <v>46073</v>
      </c>
      <c r="O1747" s="1">
        <v>10</v>
      </c>
      <c r="P1747" s="1">
        <v>0</v>
      </c>
      <c r="Q1747" s="1">
        <v>1913</v>
      </c>
      <c r="R1747" s="1">
        <v>9999</v>
      </c>
      <c r="U1747" s="1" t="s">
        <v>25</v>
      </c>
      <c r="V1747" s="1" t="s">
        <v>1234</v>
      </c>
      <c r="AJ1747" s="1">
        <v>0</v>
      </c>
      <c r="AK1747" s="1">
        <v>0</v>
      </c>
      <c r="AL1747" s="1">
        <v>0</v>
      </c>
      <c r="AM1747" s="1">
        <v>0</v>
      </c>
      <c r="AY1747" s="1" t="s">
        <v>48644</v>
      </c>
      <c r="AZ1747" s="1">
        <v>100</v>
      </c>
      <c r="BA1747" s="1" t="s">
        <v>48644</v>
      </c>
      <c r="BB1747" s="1">
        <v>100</v>
      </c>
      <c r="BC1747" s="1" t="s">
        <v>75363</v>
      </c>
    </row>
    <row r="1748" spans="1:55" x14ac:dyDescent="0.35">
      <c r="A1748" s="1" t="s">
        <v>3791</v>
      </c>
      <c r="B1748" s="1" t="s">
        <v>3879</v>
      </c>
      <c r="C1748" s="1">
        <v>1109</v>
      </c>
      <c r="D1748" s="1" t="s">
        <v>1210</v>
      </c>
      <c r="E1748" s="1" t="s">
        <v>46</v>
      </c>
      <c r="G1748" s="1" t="s">
        <v>1234</v>
      </c>
      <c r="I1748" s="1" t="s">
        <v>20</v>
      </c>
      <c r="J1748" s="1" t="s">
        <v>1082</v>
      </c>
      <c r="K1748" s="1">
        <v>19</v>
      </c>
      <c r="L1748" s="1" t="s">
        <v>1357</v>
      </c>
      <c r="M1748" s="1">
        <v>111</v>
      </c>
      <c r="N1748" s="1" t="s">
        <v>46073</v>
      </c>
      <c r="O1748" s="1">
        <v>10</v>
      </c>
      <c r="P1748" s="1">
        <v>0</v>
      </c>
      <c r="Q1748" s="1">
        <v>1913</v>
      </c>
      <c r="R1748" s="1">
        <v>9999</v>
      </c>
      <c r="U1748" s="1" t="s">
        <v>25</v>
      </c>
      <c r="V1748" s="1" t="s">
        <v>1234</v>
      </c>
      <c r="AJ1748" s="1">
        <v>0</v>
      </c>
      <c r="AK1748" s="1">
        <v>0</v>
      </c>
      <c r="AL1748" s="1">
        <v>0</v>
      </c>
      <c r="AM1748" s="1">
        <v>0</v>
      </c>
      <c r="AY1748" s="1" t="s">
        <v>48644</v>
      </c>
      <c r="AZ1748" s="1">
        <v>100</v>
      </c>
      <c r="BA1748" s="1" t="s">
        <v>48644</v>
      </c>
      <c r="BB1748" s="1">
        <v>100</v>
      </c>
      <c r="BC1748" s="1" t="s">
        <v>75363</v>
      </c>
    </row>
    <row r="1749" spans="1:55" x14ac:dyDescent="0.35">
      <c r="A1749" s="1" t="s">
        <v>3791</v>
      </c>
      <c r="B1749" s="1" t="s">
        <v>3880</v>
      </c>
      <c r="C1749" s="1">
        <v>1109</v>
      </c>
      <c r="D1749" s="1" t="s">
        <v>1210</v>
      </c>
      <c r="E1749" s="1" t="s">
        <v>393</v>
      </c>
      <c r="G1749" s="1" t="s">
        <v>1234</v>
      </c>
      <c r="I1749" s="1" t="s">
        <v>20</v>
      </c>
      <c r="J1749" s="1" t="s">
        <v>1082</v>
      </c>
      <c r="K1749" s="1">
        <v>19</v>
      </c>
      <c r="L1749" s="1" t="s">
        <v>1357</v>
      </c>
      <c r="M1749" s="1">
        <v>111</v>
      </c>
      <c r="N1749" s="1" t="s">
        <v>46073</v>
      </c>
      <c r="O1749" s="1">
        <v>10</v>
      </c>
      <c r="P1749" s="1">
        <v>0</v>
      </c>
      <c r="Q1749" s="1">
        <v>1913</v>
      </c>
      <c r="R1749" s="1">
        <v>9999</v>
      </c>
      <c r="U1749" s="1" t="s">
        <v>25</v>
      </c>
      <c r="V1749" s="1" t="s">
        <v>1234</v>
      </c>
      <c r="AJ1749" s="1">
        <v>0</v>
      </c>
      <c r="AK1749" s="1">
        <v>0</v>
      </c>
      <c r="AL1749" s="1">
        <v>0</v>
      </c>
      <c r="AM1749" s="1">
        <v>0</v>
      </c>
      <c r="AY1749" s="1" t="s">
        <v>48644</v>
      </c>
      <c r="AZ1749" s="1">
        <v>100</v>
      </c>
      <c r="BA1749" s="1" t="s">
        <v>48644</v>
      </c>
      <c r="BB1749" s="1">
        <v>100</v>
      </c>
      <c r="BC1749" s="1" t="s">
        <v>75363</v>
      </c>
    </row>
    <row r="1750" spans="1:55" x14ac:dyDescent="0.35">
      <c r="A1750" s="1" t="s">
        <v>3881</v>
      </c>
      <c r="B1750" s="1" t="s">
        <v>3882</v>
      </c>
      <c r="C1750" s="1">
        <v>1120</v>
      </c>
      <c r="D1750" s="1" t="s">
        <v>1210</v>
      </c>
      <c r="E1750" s="1" t="s">
        <v>73</v>
      </c>
      <c r="G1750" s="1" t="s">
        <v>1212</v>
      </c>
      <c r="H1750" s="1" t="s">
        <v>45951</v>
      </c>
      <c r="I1750" s="1" t="s">
        <v>1081</v>
      </c>
      <c r="J1750" s="1" t="s">
        <v>1082</v>
      </c>
      <c r="K1750" s="1">
        <v>19</v>
      </c>
      <c r="L1750" s="1" t="s">
        <v>3883</v>
      </c>
      <c r="M1750" s="1">
        <v>109</v>
      </c>
      <c r="N1750" s="1" t="s">
        <v>46455</v>
      </c>
      <c r="O1750" s="1">
        <v>3.2</v>
      </c>
      <c r="P1750" s="1">
        <v>10745</v>
      </c>
      <c r="Q1750" s="1">
        <v>1965</v>
      </c>
      <c r="R1750" s="1">
        <v>9999</v>
      </c>
      <c r="U1750" s="1" t="s">
        <v>25</v>
      </c>
      <c r="V1750" s="1" t="s">
        <v>45709</v>
      </c>
      <c r="AI1750" s="1">
        <v>2.5</v>
      </c>
      <c r="AJ1750" s="1">
        <v>1.6497599999999999</v>
      </c>
      <c r="AK1750" s="1">
        <v>1.6497599999999999</v>
      </c>
      <c r="AL1750" s="1">
        <v>1.6497599999999999</v>
      </c>
      <c r="AM1750" s="1">
        <v>1.6497599999999999</v>
      </c>
      <c r="AY1750" s="1" t="s">
        <v>77293</v>
      </c>
      <c r="AZ1750" s="1">
        <v>100</v>
      </c>
      <c r="BA1750" s="1" t="s">
        <v>77293</v>
      </c>
      <c r="BB1750" s="1">
        <v>100</v>
      </c>
      <c r="BC1750" s="1" t="s">
        <v>75363</v>
      </c>
    </row>
    <row r="1751" spans="1:55" x14ac:dyDescent="0.35">
      <c r="A1751" s="1" t="s">
        <v>3881</v>
      </c>
      <c r="B1751" s="1" t="s">
        <v>3884</v>
      </c>
      <c r="C1751" s="1">
        <v>1120</v>
      </c>
      <c r="D1751" s="1" t="s">
        <v>1210</v>
      </c>
      <c r="E1751" s="1" t="s">
        <v>77</v>
      </c>
      <c r="G1751" s="1" t="s">
        <v>1212</v>
      </c>
      <c r="H1751" s="1" t="s">
        <v>45951</v>
      </c>
      <c r="I1751" s="1" t="s">
        <v>1081</v>
      </c>
      <c r="J1751" s="1" t="s">
        <v>1082</v>
      </c>
      <c r="K1751" s="1">
        <v>19</v>
      </c>
      <c r="L1751" s="1" t="s">
        <v>3883</v>
      </c>
      <c r="M1751" s="1">
        <v>109</v>
      </c>
      <c r="N1751" s="1" t="s">
        <v>46455</v>
      </c>
      <c r="O1751" s="1">
        <v>4.0999999999999996</v>
      </c>
      <c r="P1751" s="1">
        <v>10745</v>
      </c>
      <c r="Q1751" s="1">
        <v>1970</v>
      </c>
      <c r="R1751" s="1">
        <v>9999</v>
      </c>
      <c r="U1751" s="1" t="s">
        <v>25</v>
      </c>
      <c r="V1751" s="1" t="s">
        <v>45709</v>
      </c>
      <c r="AI1751" s="1">
        <v>2.5</v>
      </c>
      <c r="AJ1751" s="1">
        <v>1.6497599999999999</v>
      </c>
      <c r="AK1751" s="1">
        <v>1.6497599999999999</v>
      </c>
      <c r="AL1751" s="1">
        <v>1.6497599999999999</v>
      </c>
      <c r="AM1751" s="1">
        <v>1.6497599999999999</v>
      </c>
      <c r="AY1751" s="1" t="s">
        <v>77293</v>
      </c>
      <c r="AZ1751" s="1">
        <v>100</v>
      </c>
      <c r="BA1751" s="1" t="s">
        <v>77293</v>
      </c>
      <c r="BB1751" s="1">
        <v>100</v>
      </c>
      <c r="BC1751" s="1" t="s">
        <v>75363</v>
      </c>
    </row>
    <row r="1752" spans="1:55" x14ac:dyDescent="0.35">
      <c r="A1752" s="1" t="s">
        <v>3881</v>
      </c>
      <c r="B1752" s="1" t="s">
        <v>3885</v>
      </c>
      <c r="C1752" s="1">
        <v>1120</v>
      </c>
      <c r="D1752" s="1" t="s">
        <v>1210</v>
      </c>
      <c r="E1752" s="1" t="s">
        <v>46</v>
      </c>
      <c r="G1752" s="1" t="s">
        <v>1212</v>
      </c>
      <c r="H1752" s="1" t="s">
        <v>45951</v>
      </c>
      <c r="I1752" s="1" t="s">
        <v>1081</v>
      </c>
      <c r="J1752" s="1" t="s">
        <v>1082</v>
      </c>
      <c r="K1752" s="1">
        <v>19</v>
      </c>
      <c r="L1752" s="1" t="s">
        <v>3883</v>
      </c>
      <c r="M1752" s="1">
        <v>109</v>
      </c>
      <c r="N1752" s="1" t="s">
        <v>46455</v>
      </c>
      <c r="O1752" s="1">
        <v>4.4000000000000004</v>
      </c>
      <c r="P1752" s="1">
        <v>10745</v>
      </c>
      <c r="Q1752" s="1">
        <v>1994</v>
      </c>
      <c r="R1752" s="1">
        <v>9999</v>
      </c>
      <c r="U1752" s="1" t="s">
        <v>25</v>
      </c>
      <c r="V1752" s="1" t="s">
        <v>45953</v>
      </c>
      <c r="AI1752" s="1">
        <v>2.5</v>
      </c>
      <c r="AJ1752" s="1">
        <v>1.6497599999999999</v>
      </c>
      <c r="AK1752" s="1">
        <v>1.6497599999999999</v>
      </c>
      <c r="AL1752" s="1">
        <v>1.6497599999999999</v>
      </c>
      <c r="AM1752" s="1">
        <v>1.6497599999999999</v>
      </c>
      <c r="AY1752" s="1" t="s">
        <v>77293</v>
      </c>
      <c r="AZ1752" s="1">
        <v>100</v>
      </c>
      <c r="BA1752" s="1" t="s">
        <v>77293</v>
      </c>
      <c r="BB1752" s="1">
        <v>100</v>
      </c>
      <c r="BC1752" s="1" t="s">
        <v>75363</v>
      </c>
    </row>
    <row r="1753" spans="1:55" x14ac:dyDescent="0.35">
      <c r="A1753" s="1" t="s">
        <v>3881</v>
      </c>
      <c r="B1753" s="1" t="s">
        <v>3886</v>
      </c>
      <c r="C1753" s="1">
        <v>1120</v>
      </c>
      <c r="D1753" s="1" t="s">
        <v>1210</v>
      </c>
      <c r="E1753" s="1" t="s">
        <v>393</v>
      </c>
      <c r="G1753" s="1" t="s">
        <v>1212</v>
      </c>
      <c r="H1753" s="1" t="s">
        <v>45951</v>
      </c>
      <c r="I1753" s="1" t="s">
        <v>1081</v>
      </c>
      <c r="J1753" s="1" t="s">
        <v>1082</v>
      </c>
      <c r="K1753" s="1">
        <v>19</v>
      </c>
      <c r="L1753" s="1" t="s">
        <v>3883</v>
      </c>
      <c r="M1753" s="1">
        <v>109</v>
      </c>
      <c r="N1753" s="1" t="s">
        <v>46455</v>
      </c>
      <c r="O1753" s="1">
        <v>4.4000000000000004</v>
      </c>
      <c r="P1753" s="1">
        <v>10745</v>
      </c>
      <c r="Q1753" s="1">
        <v>1994</v>
      </c>
      <c r="R1753" s="1">
        <v>9999</v>
      </c>
      <c r="U1753" s="1" t="s">
        <v>25</v>
      </c>
      <c r="V1753" s="1" t="s">
        <v>45953</v>
      </c>
      <c r="AI1753" s="1">
        <v>2.5</v>
      </c>
      <c r="AJ1753" s="1">
        <v>1.6497599999999999</v>
      </c>
      <c r="AK1753" s="1">
        <v>1.6497599999999999</v>
      </c>
      <c r="AL1753" s="1">
        <v>1.6497599999999999</v>
      </c>
      <c r="AM1753" s="1">
        <v>1.6497599999999999</v>
      </c>
      <c r="AY1753" s="1" t="s">
        <v>77293</v>
      </c>
      <c r="AZ1753" s="1">
        <v>100</v>
      </c>
      <c r="BA1753" s="1" t="s">
        <v>77293</v>
      </c>
      <c r="BB1753" s="1">
        <v>100</v>
      </c>
      <c r="BC1753" s="1" t="s">
        <v>75363</v>
      </c>
    </row>
    <row r="1754" spans="1:55" x14ac:dyDescent="0.35">
      <c r="A1754" s="1" t="s">
        <v>3887</v>
      </c>
      <c r="B1754" s="1" t="s">
        <v>3888</v>
      </c>
      <c r="C1754" s="1">
        <v>1121</v>
      </c>
      <c r="D1754" s="1" t="s">
        <v>1210</v>
      </c>
      <c r="E1754" s="1" t="s">
        <v>878</v>
      </c>
      <c r="G1754" s="1" t="s">
        <v>1212</v>
      </c>
      <c r="H1754" s="1" t="s">
        <v>45951</v>
      </c>
      <c r="I1754" s="1" t="s">
        <v>1081</v>
      </c>
      <c r="J1754" s="1" t="s">
        <v>1082</v>
      </c>
      <c r="K1754" s="1">
        <v>19</v>
      </c>
      <c r="L1754" s="1" t="s">
        <v>3889</v>
      </c>
      <c r="M1754" s="1">
        <v>21</v>
      </c>
      <c r="N1754" s="1" t="s">
        <v>46456</v>
      </c>
      <c r="O1754" s="1">
        <v>2</v>
      </c>
      <c r="P1754" s="1">
        <v>10745</v>
      </c>
      <c r="Q1754" s="1">
        <v>2018</v>
      </c>
      <c r="R1754" s="1">
        <v>9999</v>
      </c>
      <c r="U1754" s="1" t="s">
        <v>25</v>
      </c>
      <c r="V1754" s="1" t="s">
        <v>45953</v>
      </c>
      <c r="AJ1754" s="1">
        <v>1.6497599999999999</v>
      </c>
      <c r="AK1754" s="1">
        <v>1.6497599999999999</v>
      </c>
      <c r="AL1754" s="1">
        <v>1.6497599999999999</v>
      </c>
      <c r="AM1754" s="1">
        <v>1.6497599999999999</v>
      </c>
      <c r="AY1754" s="1" t="s">
        <v>76488</v>
      </c>
      <c r="AZ1754" s="1">
        <v>100</v>
      </c>
      <c r="BA1754" s="1" t="s">
        <v>76488</v>
      </c>
      <c r="BB1754" s="1">
        <v>100</v>
      </c>
      <c r="BC1754" s="1" t="s">
        <v>75363</v>
      </c>
    </row>
    <row r="1755" spans="1:55" x14ac:dyDescent="0.35">
      <c r="A1755" s="1" t="s">
        <v>3887</v>
      </c>
      <c r="B1755" s="1" t="s">
        <v>3890</v>
      </c>
      <c r="C1755" s="1">
        <v>1121</v>
      </c>
      <c r="D1755" s="1" t="s">
        <v>1210</v>
      </c>
      <c r="E1755" s="1" t="s">
        <v>403</v>
      </c>
      <c r="G1755" s="1" t="s">
        <v>1212</v>
      </c>
      <c r="H1755" s="1" t="s">
        <v>45951</v>
      </c>
      <c r="I1755" s="1" t="s">
        <v>1081</v>
      </c>
      <c r="J1755" s="1" t="s">
        <v>1082</v>
      </c>
      <c r="K1755" s="1">
        <v>19</v>
      </c>
      <c r="L1755" s="1" t="s">
        <v>3889</v>
      </c>
      <c r="M1755" s="1">
        <v>21</v>
      </c>
      <c r="N1755" s="1" t="s">
        <v>46456</v>
      </c>
      <c r="O1755" s="1">
        <v>2</v>
      </c>
      <c r="P1755" s="1">
        <v>10745</v>
      </c>
      <c r="Q1755" s="1">
        <v>2018</v>
      </c>
      <c r="R1755" s="1">
        <v>9999</v>
      </c>
      <c r="U1755" s="1" t="s">
        <v>25</v>
      </c>
      <c r="V1755" s="1" t="s">
        <v>45953</v>
      </c>
      <c r="AJ1755" s="1">
        <v>1.6497599999999999</v>
      </c>
      <c r="AK1755" s="1">
        <v>1.6497599999999999</v>
      </c>
      <c r="AL1755" s="1">
        <v>1.6497599999999999</v>
      </c>
      <c r="AM1755" s="1">
        <v>1.6497599999999999</v>
      </c>
      <c r="AY1755" s="1" t="s">
        <v>76488</v>
      </c>
      <c r="AZ1755" s="1">
        <v>100</v>
      </c>
      <c r="BA1755" s="1" t="s">
        <v>76488</v>
      </c>
      <c r="BB1755" s="1">
        <v>100</v>
      </c>
      <c r="BC1755" s="1" t="s">
        <v>75363</v>
      </c>
    </row>
    <row r="1756" spans="1:55" x14ac:dyDescent="0.35">
      <c r="A1756" s="1" t="s">
        <v>3891</v>
      </c>
      <c r="B1756" s="1" t="s">
        <v>3892</v>
      </c>
      <c r="C1756" s="1">
        <v>1123</v>
      </c>
      <c r="D1756" s="1" t="s">
        <v>1210</v>
      </c>
      <c r="E1756" s="1" t="s">
        <v>18</v>
      </c>
      <c r="G1756" s="1" t="s">
        <v>1212</v>
      </c>
      <c r="H1756" s="1" t="s">
        <v>45951</v>
      </c>
      <c r="I1756" s="1" t="s">
        <v>1167</v>
      </c>
      <c r="J1756" s="1" t="s">
        <v>1082</v>
      </c>
      <c r="K1756" s="1">
        <v>19</v>
      </c>
      <c r="L1756" s="1" t="s">
        <v>3893</v>
      </c>
      <c r="M1756" s="1">
        <v>29</v>
      </c>
      <c r="N1756" s="1" t="s">
        <v>46457</v>
      </c>
      <c r="O1756" s="1">
        <v>0.1</v>
      </c>
      <c r="P1756" s="1">
        <v>10745</v>
      </c>
      <c r="Q1756" s="1">
        <v>1939</v>
      </c>
      <c r="R1756" s="1">
        <v>9999</v>
      </c>
      <c r="U1756" s="1" t="s">
        <v>25</v>
      </c>
      <c r="V1756" s="1" t="s">
        <v>45953</v>
      </c>
      <c r="AI1756" s="1">
        <v>2.5</v>
      </c>
      <c r="AJ1756" s="1">
        <v>1.6497599999999999</v>
      </c>
      <c r="AK1756" s="1">
        <v>1.6497599999999999</v>
      </c>
      <c r="AL1756" s="1">
        <v>1.6497599999999999</v>
      </c>
      <c r="AM1756" s="1">
        <v>1.6497599999999999</v>
      </c>
      <c r="AY1756" s="1" t="s">
        <v>77312</v>
      </c>
      <c r="AZ1756" s="1">
        <v>100</v>
      </c>
      <c r="BA1756" s="1" t="s">
        <v>77312</v>
      </c>
      <c r="BB1756" s="1">
        <v>100</v>
      </c>
      <c r="BC1756" s="1" t="s">
        <v>75363</v>
      </c>
    </row>
    <row r="1757" spans="1:55" x14ac:dyDescent="0.35">
      <c r="A1757" s="1" t="s">
        <v>3891</v>
      </c>
      <c r="B1757" s="1" t="s">
        <v>3894</v>
      </c>
      <c r="C1757" s="1">
        <v>1123</v>
      </c>
      <c r="D1757" s="1" t="s">
        <v>1210</v>
      </c>
      <c r="E1757" s="1" t="s">
        <v>31</v>
      </c>
      <c r="G1757" s="1" t="s">
        <v>1212</v>
      </c>
      <c r="H1757" s="1" t="s">
        <v>45951</v>
      </c>
      <c r="I1757" s="1" t="s">
        <v>1167</v>
      </c>
      <c r="J1757" s="1" t="s">
        <v>1082</v>
      </c>
      <c r="K1757" s="1">
        <v>19</v>
      </c>
      <c r="L1757" s="1" t="s">
        <v>3893</v>
      </c>
      <c r="M1757" s="1">
        <v>29</v>
      </c>
      <c r="N1757" s="1" t="s">
        <v>46457</v>
      </c>
      <c r="O1757" s="1">
        <v>0.2</v>
      </c>
      <c r="P1757" s="1">
        <v>11148</v>
      </c>
      <c r="Q1757" s="1">
        <v>1951</v>
      </c>
      <c r="R1757" s="1">
        <v>9999</v>
      </c>
      <c r="U1757" s="1" t="s">
        <v>25</v>
      </c>
      <c r="V1757" s="1" t="s">
        <v>45953</v>
      </c>
      <c r="AI1757" s="1">
        <v>2.5</v>
      </c>
      <c r="AJ1757" s="1">
        <v>1.6497599999999999</v>
      </c>
      <c r="AK1757" s="1">
        <v>1.6497599999999999</v>
      </c>
      <c r="AL1757" s="1">
        <v>1.6497599999999999</v>
      </c>
      <c r="AM1757" s="1">
        <v>1.6497599999999999</v>
      </c>
      <c r="AY1757" s="1" t="s">
        <v>77312</v>
      </c>
      <c r="AZ1757" s="1">
        <v>100</v>
      </c>
      <c r="BA1757" s="1" t="s">
        <v>77312</v>
      </c>
      <c r="BB1757" s="1">
        <v>100</v>
      </c>
      <c r="BC1757" s="1" t="s">
        <v>75363</v>
      </c>
    </row>
    <row r="1758" spans="1:55" x14ac:dyDescent="0.35">
      <c r="A1758" s="1" t="s">
        <v>3891</v>
      </c>
      <c r="B1758" s="1" t="s">
        <v>3895</v>
      </c>
      <c r="C1758" s="1">
        <v>1123</v>
      </c>
      <c r="D1758" s="1" t="s">
        <v>1210</v>
      </c>
      <c r="E1758" s="1" t="s">
        <v>33</v>
      </c>
      <c r="G1758" s="1" t="s">
        <v>1212</v>
      </c>
      <c r="H1758" s="1" t="s">
        <v>45951</v>
      </c>
      <c r="I1758" s="1" t="s">
        <v>1167</v>
      </c>
      <c r="J1758" s="1" t="s">
        <v>1082</v>
      </c>
      <c r="K1758" s="1">
        <v>19</v>
      </c>
      <c r="L1758" s="1" t="s">
        <v>3893</v>
      </c>
      <c r="M1758" s="1">
        <v>29</v>
      </c>
      <c r="N1758" s="1" t="s">
        <v>46457</v>
      </c>
      <c r="O1758" s="1">
        <v>0.2</v>
      </c>
      <c r="P1758" s="1">
        <v>11148</v>
      </c>
      <c r="Q1758" s="1">
        <v>2000</v>
      </c>
      <c r="R1758" s="1">
        <v>9999</v>
      </c>
      <c r="U1758" s="1" t="s">
        <v>25</v>
      </c>
      <c r="V1758" s="1" t="s">
        <v>45953</v>
      </c>
      <c r="AI1758" s="1">
        <v>2.5</v>
      </c>
      <c r="AJ1758" s="1">
        <v>1.6497599999999999</v>
      </c>
      <c r="AK1758" s="1">
        <v>1.6497599999999999</v>
      </c>
      <c r="AL1758" s="1">
        <v>1.6497599999999999</v>
      </c>
      <c r="AM1758" s="1">
        <v>1.6497599999999999</v>
      </c>
      <c r="AY1758" s="1" t="s">
        <v>77312</v>
      </c>
      <c r="AZ1758" s="1">
        <v>100</v>
      </c>
      <c r="BA1758" s="1" t="s">
        <v>77312</v>
      </c>
      <c r="BB1758" s="1">
        <v>100</v>
      </c>
      <c r="BC1758" s="1" t="s">
        <v>75363</v>
      </c>
    </row>
    <row r="1759" spans="1:55" x14ac:dyDescent="0.35">
      <c r="A1759" s="1" t="s">
        <v>3891</v>
      </c>
      <c r="B1759" s="1" t="s">
        <v>3896</v>
      </c>
      <c r="C1759" s="1">
        <v>1123</v>
      </c>
      <c r="D1759" s="1" t="s">
        <v>1210</v>
      </c>
      <c r="E1759" s="1" t="s">
        <v>85</v>
      </c>
      <c r="G1759" s="1" t="s">
        <v>1212</v>
      </c>
      <c r="H1759" s="1" t="s">
        <v>45951</v>
      </c>
      <c r="I1759" s="1" t="s">
        <v>1167</v>
      </c>
      <c r="J1759" s="1" t="s">
        <v>1082</v>
      </c>
      <c r="K1759" s="1">
        <v>19</v>
      </c>
      <c r="L1759" s="1" t="s">
        <v>3893</v>
      </c>
      <c r="M1759" s="1">
        <v>29</v>
      </c>
      <c r="N1759" s="1" t="s">
        <v>46457</v>
      </c>
      <c r="O1759" s="1">
        <v>0.2</v>
      </c>
      <c r="P1759" s="1">
        <v>11148</v>
      </c>
      <c r="Q1759" s="1">
        <v>2000</v>
      </c>
      <c r="R1759" s="1">
        <v>9999</v>
      </c>
      <c r="U1759" s="1" t="s">
        <v>25</v>
      </c>
      <c r="V1759" s="1" t="s">
        <v>45953</v>
      </c>
      <c r="AI1759" s="1">
        <v>2.5</v>
      </c>
      <c r="AJ1759" s="1">
        <v>1.6497599999999999</v>
      </c>
      <c r="AK1759" s="1">
        <v>1.6497599999999999</v>
      </c>
      <c r="AL1759" s="1">
        <v>1.6497599999999999</v>
      </c>
      <c r="AM1759" s="1">
        <v>1.6497599999999999</v>
      </c>
      <c r="AY1759" s="1" t="s">
        <v>77312</v>
      </c>
      <c r="AZ1759" s="1">
        <v>100</v>
      </c>
      <c r="BA1759" s="1" t="s">
        <v>77312</v>
      </c>
      <c r="BB1759" s="1">
        <v>100</v>
      </c>
      <c r="BC1759" s="1" t="s">
        <v>75363</v>
      </c>
    </row>
    <row r="1760" spans="1:55" x14ac:dyDescent="0.35">
      <c r="A1760" s="1" t="s">
        <v>3891</v>
      </c>
      <c r="B1760" s="1" t="s">
        <v>3897</v>
      </c>
      <c r="C1760" s="1">
        <v>1123</v>
      </c>
      <c r="D1760" s="1" t="s">
        <v>1210</v>
      </c>
      <c r="E1760" s="1" t="s">
        <v>73</v>
      </c>
      <c r="G1760" s="1" t="s">
        <v>1212</v>
      </c>
      <c r="H1760" s="1" t="s">
        <v>45951</v>
      </c>
      <c r="I1760" s="1" t="s">
        <v>1167</v>
      </c>
      <c r="J1760" s="1" t="s">
        <v>1082</v>
      </c>
      <c r="K1760" s="1">
        <v>19</v>
      </c>
      <c r="L1760" s="1" t="s">
        <v>3893</v>
      </c>
      <c r="M1760" s="1">
        <v>29</v>
      </c>
      <c r="N1760" s="1" t="s">
        <v>46457</v>
      </c>
      <c r="O1760" s="1">
        <v>2</v>
      </c>
      <c r="P1760" s="1">
        <v>10873</v>
      </c>
      <c r="Q1760" s="1">
        <v>2003</v>
      </c>
      <c r="R1760" s="1">
        <v>9999</v>
      </c>
      <c r="U1760" s="1" t="s">
        <v>25</v>
      </c>
      <c r="V1760" s="1" t="s">
        <v>45953</v>
      </c>
      <c r="AI1760" s="1">
        <v>2.5</v>
      </c>
      <c r="AJ1760" s="1">
        <v>1.6497599999999999</v>
      </c>
      <c r="AK1760" s="1">
        <v>1.6497599999999999</v>
      </c>
      <c r="AL1760" s="1">
        <v>1.6497599999999999</v>
      </c>
      <c r="AM1760" s="1">
        <v>1.6497599999999999</v>
      </c>
      <c r="AY1760" s="1" t="s">
        <v>77312</v>
      </c>
      <c r="AZ1760" s="1">
        <v>100</v>
      </c>
      <c r="BA1760" s="1" t="s">
        <v>77312</v>
      </c>
      <c r="BB1760" s="1">
        <v>100</v>
      </c>
      <c r="BC1760" s="1" t="s">
        <v>75363</v>
      </c>
    </row>
    <row r="1761" spans="1:55" x14ac:dyDescent="0.35">
      <c r="A1761" s="1" t="s">
        <v>3898</v>
      </c>
      <c r="B1761" s="1" t="s">
        <v>3899</v>
      </c>
      <c r="C1761" s="1">
        <v>1124</v>
      </c>
      <c r="D1761" s="1" t="s">
        <v>1210</v>
      </c>
      <c r="E1761" s="1" t="s">
        <v>73</v>
      </c>
      <c r="G1761" s="1" t="s">
        <v>1212</v>
      </c>
      <c r="I1761" s="1" t="s">
        <v>1081</v>
      </c>
      <c r="J1761" s="1" t="s">
        <v>1082</v>
      </c>
      <c r="K1761" s="1">
        <v>19</v>
      </c>
      <c r="L1761" s="1" t="s">
        <v>3893</v>
      </c>
      <c r="M1761" s="1">
        <v>29</v>
      </c>
      <c r="N1761" s="1" t="s">
        <v>46457</v>
      </c>
      <c r="O1761" s="1">
        <v>9.8000000000000007</v>
      </c>
      <c r="P1761" s="1">
        <v>13412</v>
      </c>
      <c r="Q1761" s="1">
        <v>1999</v>
      </c>
      <c r="R1761" s="1">
        <v>9999</v>
      </c>
      <c r="U1761" s="1" t="s">
        <v>25</v>
      </c>
      <c r="V1761" s="1" t="s">
        <v>45709</v>
      </c>
      <c r="AI1761" s="1">
        <v>2.5</v>
      </c>
      <c r="AJ1761" s="1">
        <v>0.23894000000000001</v>
      </c>
      <c r="AK1761" s="1">
        <v>0.23894000000000001</v>
      </c>
      <c r="AL1761" s="1">
        <v>0.23894000000000001</v>
      </c>
      <c r="AM1761" s="1">
        <v>0.23894000000000001</v>
      </c>
      <c r="AY1761" s="1" t="s">
        <v>46458</v>
      </c>
      <c r="AZ1761" s="1">
        <v>100</v>
      </c>
      <c r="BA1761" s="1" t="s">
        <v>46458</v>
      </c>
      <c r="BB1761" s="1">
        <v>100</v>
      </c>
      <c r="BC1761" s="1" t="s">
        <v>75363</v>
      </c>
    </row>
    <row r="1762" spans="1:55" x14ac:dyDescent="0.35">
      <c r="A1762" s="1" t="s">
        <v>3900</v>
      </c>
      <c r="B1762" s="1" t="s">
        <v>3901</v>
      </c>
      <c r="C1762" s="1">
        <v>1125</v>
      </c>
      <c r="D1762" s="1" t="s">
        <v>1210</v>
      </c>
      <c r="E1762" s="1" t="s">
        <v>85</v>
      </c>
      <c r="G1762" s="1" t="s">
        <v>1212</v>
      </c>
      <c r="H1762" s="1" t="s">
        <v>45951</v>
      </c>
      <c r="I1762" s="1" t="s">
        <v>1081</v>
      </c>
      <c r="J1762" s="1" t="s">
        <v>1082</v>
      </c>
      <c r="K1762" s="1">
        <v>19</v>
      </c>
      <c r="L1762" s="1" t="s">
        <v>3883</v>
      </c>
      <c r="M1762" s="1">
        <v>109</v>
      </c>
      <c r="N1762" s="1" t="s">
        <v>46455</v>
      </c>
      <c r="O1762" s="1">
        <v>0.5</v>
      </c>
      <c r="P1762" s="1">
        <v>25000</v>
      </c>
      <c r="Q1762" s="1">
        <v>1954</v>
      </c>
      <c r="R1762" s="1">
        <v>9999</v>
      </c>
      <c r="U1762" s="1" t="s">
        <v>25</v>
      </c>
      <c r="V1762" s="1" t="s">
        <v>45953</v>
      </c>
      <c r="AI1762" s="1">
        <v>2.5</v>
      </c>
      <c r="AJ1762" s="1">
        <v>1.6497599999999999</v>
      </c>
      <c r="AK1762" s="1">
        <v>1.6497599999999999</v>
      </c>
      <c r="AL1762" s="1">
        <v>1.6497599999999999</v>
      </c>
      <c r="AM1762" s="1">
        <v>1.6497599999999999</v>
      </c>
      <c r="AY1762" s="1" t="s">
        <v>46459</v>
      </c>
      <c r="AZ1762" s="1">
        <v>100</v>
      </c>
      <c r="BA1762" s="1" t="s">
        <v>46459</v>
      </c>
      <c r="BB1762" s="1">
        <v>100</v>
      </c>
      <c r="BC1762" s="1" t="s">
        <v>75363</v>
      </c>
    </row>
    <row r="1763" spans="1:55" x14ac:dyDescent="0.35">
      <c r="A1763" s="1" t="s">
        <v>3900</v>
      </c>
      <c r="B1763" s="1" t="s">
        <v>3902</v>
      </c>
      <c r="C1763" s="1">
        <v>1125</v>
      </c>
      <c r="D1763" s="1" t="s">
        <v>1210</v>
      </c>
      <c r="E1763" s="1" t="s">
        <v>73</v>
      </c>
      <c r="G1763" s="1" t="s">
        <v>1212</v>
      </c>
      <c r="H1763" s="1" t="s">
        <v>45951</v>
      </c>
      <c r="I1763" s="1" t="s">
        <v>1081</v>
      </c>
      <c r="J1763" s="1" t="s">
        <v>1082</v>
      </c>
      <c r="K1763" s="1">
        <v>19</v>
      </c>
      <c r="L1763" s="1" t="s">
        <v>3883</v>
      </c>
      <c r="M1763" s="1">
        <v>109</v>
      </c>
      <c r="N1763" s="1" t="s">
        <v>46455</v>
      </c>
      <c r="O1763" s="1">
        <v>1.8</v>
      </c>
      <c r="P1763" s="1">
        <v>10849</v>
      </c>
      <c r="Q1763" s="1">
        <v>2001</v>
      </c>
      <c r="R1763" s="1">
        <v>9999</v>
      </c>
      <c r="U1763" s="1" t="s">
        <v>25</v>
      </c>
      <c r="V1763" s="1" t="s">
        <v>45953</v>
      </c>
      <c r="AI1763" s="1">
        <v>2.5</v>
      </c>
      <c r="AJ1763" s="1">
        <v>1.6497599999999999</v>
      </c>
      <c r="AK1763" s="1">
        <v>1.6497599999999999</v>
      </c>
      <c r="AL1763" s="1">
        <v>1.6497599999999999</v>
      </c>
      <c r="AM1763" s="1">
        <v>1.6497599999999999</v>
      </c>
      <c r="AY1763" s="1" t="s">
        <v>46459</v>
      </c>
      <c r="AZ1763" s="1">
        <v>100</v>
      </c>
      <c r="BA1763" s="1" t="s">
        <v>46459</v>
      </c>
      <c r="BB1763" s="1">
        <v>100</v>
      </c>
      <c r="BC1763" s="1" t="s">
        <v>75363</v>
      </c>
    </row>
    <row r="1764" spans="1:55" x14ac:dyDescent="0.35">
      <c r="A1764" s="1" t="s">
        <v>3900</v>
      </c>
      <c r="B1764" s="1" t="s">
        <v>3903</v>
      </c>
      <c r="C1764" s="1">
        <v>1125</v>
      </c>
      <c r="D1764" s="1" t="s">
        <v>1210</v>
      </c>
      <c r="E1764" s="1" t="s">
        <v>77</v>
      </c>
      <c r="G1764" s="1" t="s">
        <v>1212</v>
      </c>
      <c r="H1764" s="1" t="s">
        <v>45951</v>
      </c>
      <c r="I1764" s="1" t="s">
        <v>1081</v>
      </c>
      <c r="J1764" s="1" t="s">
        <v>1082</v>
      </c>
      <c r="K1764" s="1">
        <v>19</v>
      </c>
      <c r="L1764" s="1" t="s">
        <v>3883</v>
      </c>
      <c r="M1764" s="1">
        <v>109</v>
      </c>
      <c r="N1764" s="1" t="s">
        <v>46455</v>
      </c>
      <c r="O1764" s="1">
        <v>1.8</v>
      </c>
      <c r="P1764" s="1">
        <v>11549</v>
      </c>
      <c r="Q1764" s="1">
        <v>2001</v>
      </c>
      <c r="R1764" s="1">
        <v>9999</v>
      </c>
      <c r="U1764" s="1" t="s">
        <v>25</v>
      </c>
      <c r="V1764" s="1" t="s">
        <v>45953</v>
      </c>
      <c r="AI1764" s="1">
        <v>2.5</v>
      </c>
      <c r="AJ1764" s="1">
        <v>1.6497599999999999</v>
      </c>
      <c r="AK1764" s="1">
        <v>1.6497599999999999</v>
      </c>
      <c r="AL1764" s="1">
        <v>1.6497599999999999</v>
      </c>
      <c r="AM1764" s="1">
        <v>1.6497599999999999</v>
      </c>
      <c r="AY1764" s="1" t="s">
        <v>46459</v>
      </c>
      <c r="AZ1764" s="1">
        <v>100</v>
      </c>
      <c r="BA1764" s="1" t="s">
        <v>46459</v>
      </c>
      <c r="BB1764" s="1">
        <v>100</v>
      </c>
      <c r="BC1764" s="1" t="s">
        <v>75363</v>
      </c>
    </row>
    <row r="1765" spans="1:55" x14ac:dyDescent="0.35">
      <c r="A1765" s="1" t="s">
        <v>3904</v>
      </c>
      <c r="B1765" s="1" t="s">
        <v>3905</v>
      </c>
      <c r="C1765" s="1">
        <v>1126</v>
      </c>
      <c r="D1765" s="1" t="s">
        <v>1210</v>
      </c>
      <c r="E1765" s="1" t="s">
        <v>2017</v>
      </c>
      <c r="G1765" s="1" t="s">
        <v>1212</v>
      </c>
      <c r="H1765" s="1" t="s">
        <v>45951</v>
      </c>
      <c r="I1765" s="1" t="s">
        <v>2022</v>
      </c>
      <c r="J1765" s="1" t="s">
        <v>1082</v>
      </c>
      <c r="K1765" s="1">
        <v>19</v>
      </c>
      <c r="L1765" s="1" t="s">
        <v>1778</v>
      </c>
      <c r="M1765" s="1">
        <v>97</v>
      </c>
      <c r="N1765" s="1" t="s">
        <v>46442</v>
      </c>
      <c r="O1765" s="1">
        <v>1.7</v>
      </c>
      <c r="P1765" s="1">
        <v>9905</v>
      </c>
      <c r="Q1765" s="1">
        <v>2021</v>
      </c>
      <c r="R1765" s="1">
        <v>9999</v>
      </c>
      <c r="U1765" s="1" t="s">
        <v>25</v>
      </c>
      <c r="V1765" s="1" t="s">
        <v>45709</v>
      </c>
      <c r="AJ1765" s="1">
        <v>1.0999999999999999E-2</v>
      </c>
      <c r="AK1765" s="1">
        <v>1.0999999999999999E-2</v>
      </c>
      <c r="AL1765" s="1">
        <v>1.0999999999999999E-2</v>
      </c>
      <c r="AM1765" s="1">
        <v>1.0999999999999999E-2</v>
      </c>
      <c r="AY1765" s="1" t="s">
        <v>46460</v>
      </c>
      <c r="AZ1765" s="1">
        <v>100</v>
      </c>
      <c r="BA1765" s="1" t="s">
        <v>46460</v>
      </c>
      <c r="BB1765" s="1">
        <v>100</v>
      </c>
      <c r="BC1765" s="1" t="s">
        <v>75363</v>
      </c>
    </row>
    <row r="1766" spans="1:55" x14ac:dyDescent="0.35">
      <c r="A1766" s="1" t="s">
        <v>3904</v>
      </c>
      <c r="B1766" s="1" t="s">
        <v>3906</v>
      </c>
      <c r="C1766" s="1">
        <v>1126</v>
      </c>
      <c r="D1766" s="1" t="s">
        <v>1210</v>
      </c>
      <c r="E1766" s="1" t="s">
        <v>18</v>
      </c>
      <c r="G1766" s="1" t="s">
        <v>1212</v>
      </c>
      <c r="H1766" s="1" t="s">
        <v>45951</v>
      </c>
      <c r="I1766" s="1" t="s">
        <v>2022</v>
      </c>
      <c r="J1766" s="1" t="s">
        <v>1082</v>
      </c>
      <c r="K1766" s="1">
        <v>19</v>
      </c>
      <c r="L1766" s="1" t="s">
        <v>1778</v>
      </c>
      <c r="M1766" s="1">
        <v>97</v>
      </c>
      <c r="N1766" s="1" t="s">
        <v>46442</v>
      </c>
      <c r="O1766" s="1">
        <v>1.6</v>
      </c>
      <c r="P1766" s="1">
        <v>10745</v>
      </c>
      <c r="Q1766" s="1">
        <v>1992</v>
      </c>
      <c r="R1766" s="1">
        <v>9999</v>
      </c>
      <c r="U1766" s="1" t="s">
        <v>25</v>
      </c>
      <c r="V1766" s="1" t="s">
        <v>45953</v>
      </c>
      <c r="AI1766" s="1">
        <v>2.5</v>
      </c>
      <c r="AJ1766" s="1">
        <v>1.6497599999999999</v>
      </c>
      <c r="AK1766" s="1">
        <v>1.6497599999999999</v>
      </c>
      <c r="AL1766" s="1">
        <v>1.6497599999999999</v>
      </c>
      <c r="AM1766" s="1">
        <v>1.6497599999999999</v>
      </c>
      <c r="AY1766" s="1" t="s">
        <v>46460</v>
      </c>
      <c r="AZ1766" s="1">
        <v>100</v>
      </c>
      <c r="BA1766" s="1" t="s">
        <v>46460</v>
      </c>
      <c r="BB1766" s="1">
        <v>100</v>
      </c>
      <c r="BC1766" s="1" t="s">
        <v>75363</v>
      </c>
    </row>
    <row r="1767" spans="1:55" x14ac:dyDescent="0.35">
      <c r="A1767" s="1" t="s">
        <v>3904</v>
      </c>
      <c r="B1767" s="1" t="s">
        <v>3907</v>
      </c>
      <c r="C1767" s="1">
        <v>1126</v>
      </c>
      <c r="D1767" s="1" t="s">
        <v>1210</v>
      </c>
      <c r="E1767" s="1" t="s">
        <v>31</v>
      </c>
      <c r="G1767" s="1" t="s">
        <v>1212</v>
      </c>
      <c r="H1767" s="1" t="s">
        <v>45951</v>
      </c>
      <c r="I1767" s="1" t="s">
        <v>2022</v>
      </c>
      <c r="J1767" s="1" t="s">
        <v>1082</v>
      </c>
      <c r="K1767" s="1">
        <v>19</v>
      </c>
      <c r="L1767" s="1" t="s">
        <v>1778</v>
      </c>
      <c r="M1767" s="1">
        <v>97</v>
      </c>
      <c r="N1767" s="1" t="s">
        <v>46442</v>
      </c>
      <c r="O1767" s="1">
        <v>1.7</v>
      </c>
      <c r="P1767" s="1">
        <v>10745</v>
      </c>
      <c r="Q1767" s="1">
        <v>2001</v>
      </c>
      <c r="R1767" s="1">
        <v>9999</v>
      </c>
      <c r="U1767" s="1" t="s">
        <v>25</v>
      </c>
      <c r="V1767" s="1" t="s">
        <v>45953</v>
      </c>
      <c r="AI1767" s="1">
        <v>2.5</v>
      </c>
      <c r="AJ1767" s="1">
        <v>1.6497599999999999</v>
      </c>
      <c r="AK1767" s="1">
        <v>1.6497599999999999</v>
      </c>
      <c r="AL1767" s="1">
        <v>1.6497599999999999</v>
      </c>
      <c r="AM1767" s="1">
        <v>1.6497599999999999</v>
      </c>
      <c r="AY1767" s="1" t="s">
        <v>46460</v>
      </c>
      <c r="AZ1767" s="1">
        <v>100</v>
      </c>
      <c r="BA1767" s="1" t="s">
        <v>46460</v>
      </c>
      <c r="BB1767" s="1">
        <v>100</v>
      </c>
      <c r="BC1767" s="1" t="s">
        <v>75363</v>
      </c>
    </row>
    <row r="1768" spans="1:55" x14ac:dyDescent="0.35">
      <c r="A1768" s="1" t="s">
        <v>3904</v>
      </c>
      <c r="B1768" s="1" t="s">
        <v>3908</v>
      </c>
      <c r="C1768" s="1">
        <v>1126</v>
      </c>
      <c r="D1768" s="1" t="s">
        <v>1210</v>
      </c>
      <c r="E1768" s="1" t="s">
        <v>33</v>
      </c>
      <c r="G1768" s="1" t="s">
        <v>1212</v>
      </c>
      <c r="H1768" s="1" t="s">
        <v>45951</v>
      </c>
      <c r="I1768" s="1" t="s">
        <v>2022</v>
      </c>
      <c r="J1768" s="1" t="s">
        <v>1082</v>
      </c>
      <c r="K1768" s="1">
        <v>19</v>
      </c>
      <c r="L1768" s="1" t="s">
        <v>1778</v>
      </c>
      <c r="M1768" s="1">
        <v>97</v>
      </c>
      <c r="N1768" s="1" t="s">
        <v>46442</v>
      </c>
      <c r="O1768" s="1">
        <v>0.6</v>
      </c>
      <c r="P1768" s="1">
        <v>10745</v>
      </c>
      <c r="Q1768" s="1">
        <v>1963</v>
      </c>
      <c r="R1768" s="1">
        <v>9999</v>
      </c>
      <c r="U1768" s="1" t="s">
        <v>25</v>
      </c>
      <c r="V1768" s="1" t="s">
        <v>45953</v>
      </c>
      <c r="AI1768" s="1">
        <v>2.5</v>
      </c>
      <c r="AJ1768" s="1">
        <v>1.6497599999999999</v>
      </c>
      <c r="AK1768" s="1">
        <v>1.6497599999999999</v>
      </c>
      <c r="AL1768" s="1">
        <v>1.6497599999999999</v>
      </c>
      <c r="AM1768" s="1">
        <v>1.6497599999999999</v>
      </c>
      <c r="AY1768" s="1" t="s">
        <v>46460</v>
      </c>
      <c r="AZ1768" s="1">
        <v>100</v>
      </c>
      <c r="BA1768" s="1" t="s">
        <v>46460</v>
      </c>
      <c r="BB1768" s="1">
        <v>100</v>
      </c>
      <c r="BC1768" s="1" t="s">
        <v>75363</v>
      </c>
    </row>
    <row r="1769" spans="1:55" x14ac:dyDescent="0.35">
      <c r="A1769" s="1" t="s">
        <v>3904</v>
      </c>
      <c r="B1769" s="1" t="s">
        <v>3909</v>
      </c>
      <c r="C1769" s="1">
        <v>1126</v>
      </c>
      <c r="D1769" s="1" t="s">
        <v>1210</v>
      </c>
      <c r="E1769" s="1" t="s">
        <v>85</v>
      </c>
      <c r="G1769" s="1" t="s">
        <v>1212</v>
      </c>
      <c r="H1769" s="1" t="s">
        <v>45951</v>
      </c>
      <c r="I1769" s="1" t="s">
        <v>2022</v>
      </c>
      <c r="J1769" s="1" t="s">
        <v>1082</v>
      </c>
      <c r="K1769" s="1">
        <v>19</v>
      </c>
      <c r="L1769" s="1" t="s">
        <v>1778</v>
      </c>
      <c r="M1769" s="1">
        <v>97</v>
      </c>
      <c r="N1769" s="1" t="s">
        <v>46442</v>
      </c>
      <c r="O1769" s="1">
        <v>0.7</v>
      </c>
      <c r="P1769" s="1">
        <v>10745</v>
      </c>
      <c r="Q1769" s="1">
        <v>1953</v>
      </c>
      <c r="R1769" s="1">
        <v>9999</v>
      </c>
      <c r="U1769" s="1" t="s">
        <v>25</v>
      </c>
      <c r="V1769" s="1" t="s">
        <v>45953</v>
      </c>
      <c r="AI1769" s="1">
        <v>2.5</v>
      </c>
      <c r="AJ1769" s="1">
        <v>1.6497599999999999</v>
      </c>
      <c r="AK1769" s="1">
        <v>1.6497599999999999</v>
      </c>
      <c r="AL1769" s="1">
        <v>1.6497599999999999</v>
      </c>
      <c r="AM1769" s="1">
        <v>1.6497599999999999</v>
      </c>
      <c r="AY1769" s="1" t="s">
        <v>46460</v>
      </c>
      <c r="AZ1769" s="1">
        <v>100</v>
      </c>
      <c r="BA1769" s="1" t="s">
        <v>46460</v>
      </c>
      <c r="BB1769" s="1">
        <v>100</v>
      </c>
      <c r="BC1769" s="1" t="s">
        <v>75363</v>
      </c>
    </row>
    <row r="1770" spans="1:55" x14ac:dyDescent="0.35">
      <c r="A1770" s="1" t="s">
        <v>3904</v>
      </c>
      <c r="B1770" s="1" t="s">
        <v>3910</v>
      </c>
      <c r="C1770" s="1">
        <v>1126</v>
      </c>
      <c r="D1770" s="1" t="s">
        <v>1210</v>
      </c>
      <c r="E1770" s="1" t="s">
        <v>73</v>
      </c>
      <c r="G1770" s="1" t="s">
        <v>1212</v>
      </c>
      <c r="H1770" s="1" t="s">
        <v>45951</v>
      </c>
      <c r="I1770" s="1" t="s">
        <v>2022</v>
      </c>
      <c r="J1770" s="1" t="s">
        <v>1082</v>
      </c>
      <c r="K1770" s="1">
        <v>19</v>
      </c>
      <c r="L1770" s="1" t="s">
        <v>1778</v>
      </c>
      <c r="M1770" s="1">
        <v>97</v>
      </c>
      <c r="N1770" s="1" t="s">
        <v>46442</v>
      </c>
      <c r="O1770" s="1">
        <v>2.4</v>
      </c>
      <c r="P1770" s="1">
        <v>10745</v>
      </c>
      <c r="Q1770" s="1">
        <v>1971</v>
      </c>
      <c r="R1770" s="1">
        <v>9999</v>
      </c>
      <c r="U1770" s="1" t="s">
        <v>25</v>
      </c>
      <c r="V1770" s="1" t="s">
        <v>45953</v>
      </c>
      <c r="AI1770" s="1">
        <v>2.5</v>
      </c>
      <c r="AJ1770" s="1">
        <v>1.6497599999999999</v>
      </c>
      <c r="AK1770" s="1">
        <v>1.6497599999999999</v>
      </c>
      <c r="AL1770" s="1">
        <v>1.6497599999999999</v>
      </c>
      <c r="AM1770" s="1">
        <v>1.6497599999999999</v>
      </c>
      <c r="AY1770" s="1" t="s">
        <v>46460</v>
      </c>
      <c r="AZ1770" s="1">
        <v>100</v>
      </c>
      <c r="BA1770" s="1" t="s">
        <v>46460</v>
      </c>
      <c r="BB1770" s="1">
        <v>100</v>
      </c>
      <c r="BC1770" s="1" t="s">
        <v>75363</v>
      </c>
    </row>
    <row r="1771" spans="1:55" x14ac:dyDescent="0.35">
      <c r="A1771" s="1" t="s">
        <v>3911</v>
      </c>
      <c r="B1771" s="1" t="s">
        <v>3912</v>
      </c>
      <c r="C1771" s="1">
        <v>1127</v>
      </c>
      <c r="D1771" s="1" t="s">
        <v>1210</v>
      </c>
      <c r="E1771" s="1" t="s">
        <v>36</v>
      </c>
      <c r="G1771" s="1" t="s">
        <v>1212</v>
      </c>
      <c r="H1771" s="1" t="s">
        <v>45951</v>
      </c>
      <c r="I1771" s="1" t="s">
        <v>2022</v>
      </c>
      <c r="J1771" s="1" t="s">
        <v>1082</v>
      </c>
      <c r="K1771" s="1">
        <v>19</v>
      </c>
      <c r="L1771" s="1" t="s">
        <v>3913</v>
      </c>
      <c r="M1771" s="1">
        <v>51</v>
      </c>
      <c r="N1771" s="1" t="s">
        <v>46461</v>
      </c>
      <c r="O1771" s="1">
        <v>2.2999999999999998</v>
      </c>
      <c r="P1771" s="1">
        <v>13007</v>
      </c>
      <c r="Q1771" s="1">
        <v>1975</v>
      </c>
      <c r="R1771" s="1">
        <v>9999</v>
      </c>
      <c r="U1771" s="1" t="s">
        <v>25</v>
      </c>
      <c r="V1771" s="1" t="s">
        <v>45674</v>
      </c>
      <c r="AI1771" s="1">
        <v>2.5</v>
      </c>
      <c r="AJ1771" s="1">
        <v>1.0609500000000001</v>
      </c>
      <c r="AK1771" s="1">
        <v>1.0609500000000001</v>
      </c>
      <c r="AL1771" s="1">
        <v>1.0609500000000001</v>
      </c>
      <c r="AM1771" s="1">
        <v>1.0609500000000001</v>
      </c>
      <c r="AY1771" s="1" t="s">
        <v>78607</v>
      </c>
      <c r="AZ1771" s="1">
        <v>100</v>
      </c>
      <c r="BA1771" s="1" t="s">
        <v>78607</v>
      </c>
      <c r="BB1771" s="1">
        <v>100</v>
      </c>
      <c r="BC1771" s="1" t="s">
        <v>75363</v>
      </c>
    </row>
    <row r="1772" spans="1:55" x14ac:dyDescent="0.35">
      <c r="A1772" s="1" t="s">
        <v>3911</v>
      </c>
      <c r="B1772" s="1" t="s">
        <v>3914</v>
      </c>
      <c r="C1772" s="1">
        <v>1127</v>
      </c>
      <c r="D1772" s="1" t="s">
        <v>1210</v>
      </c>
      <c r="E1772" s="1" t="s">
        <v>18</v>
      </c>
      <c r="G1772" s="1" t="s">
        <v>1212</v>
      </c>
      <c r="H1772" s="1" t="s">
        <v>45951</v>
      </c>
      <c r="I1772" s="1" t="s">
        <v>2022</v>
      </c>
      <c r="J1772" s="1" t="s">
        <v>1082</v>
      </c>
      <c r="K1772" s="1">
        <v>19</v>
      </c>
      <c r="L1772" s="1" t="s">
        <v>3913</v>
      </c>
      <c r="M1772" s="1">
        <v>51</v>
      </c>
      <c r="N1772" s="1" t="s">
        <v>46461</v>
      </c>
      <c r="O1772" s="1">
        <v>0.2</v>
      </c>
      <c r="P1772" s="1">
        <v>13072</v>
      </c>
      <c r="Q1772" s="1">
        <v>1945</v>
      </c>
      <c r="R1772" s="1">
        <v>9999</v>
      </c>
      <c r="U1772" s="1" t="s">
        <v>25</v>
      </c>
      <c r="V1772" s="1" t="s">
        <v>45953</v>
      </c>
      <c r="AI1772" s="1">
        <v>2.5</v>
      </c>
      <c r="AJ1772" s="1">
        <v>1.6497599999999999</v>
      </c>
      <c r="AK1772" s="1">
        <v>1.6497599999999999</v>
      </c>
      <c r="AL1772" s="1">
        <v>1.6497599999999999</v>
      </c>
      <c r="AM1772" s="1">
        <v>1.6497599999999999</v>
      </c>
      <c r="AY1772" s="1" t="s">
        <v>78607</v>
      </c>
      <c r="AZ1772" s="1">
        <v>100</v>
      </c>
      <c r="BA1772" s="1" t="s">
        <v>78607</v>
      </c>
      <c r="BB1772" s="1">
        <v>100</v>
      </c>
      <c r="BC1772" s="1" t="s">
        <v>75363</v>
      </c>
    </row>
    <row r="1773" spans="1:55" x14ac:dyDescent="0.35">
      <c r="A1773" s="1" t="s">
        <v>3911</v>
      </c>
      <c r="B1773" s="1" t="s">
        <v>3915</v>
      </c>
      <c r="C1773" s="1">
        <v>1127</v>
      </c>
      <c r="D1773" s="1" t="s">
        <v>1210</v>
      </c>
      <c r="E1773" s="1" t="s">
        <v>31</v>
      </c>
      <c r="G1773" s="1" t="s">
        <v>1212</v>
      </c>
      <c r="H1773" s="1" t="s">
        <v>45951</v>
      </c>
      <c r="I1773" s="1" t="s">
        <v>2022</v>
      </c>
      <c r="J1773" s="1" t="s">
        <v>1082</v>
      </c>
      <c r="K1773" s="1">
        <v>19</v>
      </c>
      <c r="L1773" s="1" t="s">
        <v>3913</v>
      </c>
      <c r="M1773" s="1">
        <v>51</v>
      </c>
      <c r="N1773" s="1" t="s">
        <v>46461</v>
      </c>
      <c r="O1773" s="1">
        <v>2.2000000000000002</v>
      </c>
      <c r="P1773" s="1">
        <v>13034</v>
      </c>
      <c r="Q1773" s="1">
        <v>1964</v>
      </c>
      <c r="R1773" s="1">
        <v>9999</v>
      </c>
      <c r="U1773" s="1" t="s">
        <v>25</v>
      </c>
      <c r="V1773" s="1" t="s">
        <v>45674</v>
      </c>
      <c r="AI1773" s="1">
        <v>2.5</v>
      </c>
      <c r="AJ1773" s="1">
        <v>1.0609500000000001</v>
      </c>
      <c r="AK1773" s="1">
        <v>1.0609500000000001</v>
      </c>
      <c r="AL1773" s="1">
        <v>1.0609500000000001</v>
      </c>
      <c r="AM1773" s="1">
        <v>1.0609500000000001</v>
      </c>
      <c r="AY1773" s="1" t="s">
        <v>78607</v>
      </c>
      <c r="AZ1773" s="1">
        <v>100</v>
      </c>
      <c r="BA1773" s="1" t="s">
        <v>78607</v>
      </c>
      <c r="BB1773" s="1">
        <v>100</v>
      </c>
      <c r="BC1773" s="1" t="s">
        <v>75363</v>
      </c>
    </row>
    <row r="1774" spans="1:55" x14ac:dyDescent="0.35">
      <c r="A1774" s="1" t="s">
        <v>3911</v>
      </c>
      <c r="B1774" s="1" t="s">
        <v>3916</v>
      </c>
      <c r="C1774" s="1">
        <v>1127</v>
      </c>
      <c r="D1774" s="1" t="s">
        <v>1210</v>
      </c>
      <c r="E1774" s="1" t="s">
        <v>33</v>
      </c>
      <c r="G1774" s="1" t="s">
        <v>1212</v>
      </c>
      <c r="H1774" s="1" t="s">
        <v>45951</v>
      </c>
      <c r="I1774" s="1" t="s">
        <v>2022</v>
      </c>
      <c r="J1774" s="1" t="s">
        <v>1082</v>
      </c>
      <c r="K1774" s="1">
        <v>19</v>
      </c>
      <c r="L1774" s="1" t="s">
        <v>3913</v>
      </c>
      <c r="M1774" s="1">
        <v>51</v>
      </c>
      <c r="N1774" s="1" t="s">
        <v>46461</v>
      </c>
      <c r="O1774" s="1">
        <v>0.2</v>
      </c>
      <c r="P1774" s="1">
        <v>13072</v>
      </c>
      <c r="Q1774" s="1">
        <v>1946</v>
      </c>
      <c r="R1774" s="1">
        <v>9999</v>
      </c>
      <c r="U1774" s="1" t="s">
        <v>25</v>
      </c>
      <c r="V1774" s="1" t="s">
        <v>45953</v>
      </c>
      <c r="AI1774" s="1">
        <v>2.5</v>
      </c>
      <c r="AJ1774" s="1">
        <v>1.6497599999999999</v>
      </c>
      <c r="AK1774" s="1">
        <v>1.6497599999999999</v>
      </c>
      <c r="AL1774" s="1">
        <v>1.6497599999999999</v>
      </c>
      <c r="AM1774" s="1">
        <v>1.6497599999999999</v>
      </c>
      <c r="AY1774" s="1" t="s">
        <v>78607</v>
      </c>
      <c r="AZ1774" s="1">
        <v>100</v>
      </c>
      <c r="BA1774" s="1" t="s">
        <v>78607</v>
      </c>
      <c r="BB1774" s="1">
        <v>100</v>
      </c>
      <c r="BC1774" s="1" t="s">
        <v>75363</v>
      </c>
    </row>
    <row r="1775" spans="1:55" x14ac:dyDescent="0.35">
      <c r="A1775" s="1" t="s">
        <v>3911</v>
      </c>
      <c r="B1775" s="1" t="s">
        <v>3917</v>
      </c>
      <c r="C1775" s="1">
        <v>1127</v>
      </c>
      <c r="D1775" s="1" t="s">
        <v>1210</v>
      </c>
      <c r="E1775" s="1" t="s">
        <v>85</v>
      </c>
      <c r="G1775" s="1" t="s">
        <v>1212</v>
      </c>
      <c r="H1775" s="1" t="s">
        <v>45951</v>
      </c>
      <c r="I1775" s="1" t="s">
        <v>2022</v>
      </c>
      <c r="J1775" s="1" t="s">
        <v>1082</v>
      </c>
      <c r="K1775" s="1">
        <v>19</v>
      </c>
      <c r="L1775" s="1" t="s">
        <v>3913</v>
      </c>
      <c r="M1775" s="1">
        <v>51</v>
      </c>
      <c r="N1775" s="1" t="s">
        <v>46461</v>
      </c>
      <c r="O1775" s="1">
        <v>0.8</v>
      </c>
      <c r="P1775" s="1">
        <v>13114</v>
      </c>
      <c r="Q1775" s="1">
        <v>1951</v>
      </c>
      <c r="R1775" s="1">
        <v>9999</v>
      </c>
      <c r="U1775" s="1" t="s">
        <v>25</v>
      </c>
      <c r="V1775" s="1" t="s">
        <v>45674</v>
      </c>
      <c r="AI1775" s="1">
        <v>2.5</v>
      </c>
      <c r="AJ1775" s="1">
        <v>1.0609500000000001</v>
      </c>
      <c r="AK1775" s="1">
        <v>1.0609500000000001</v>
      </c>
      <c r="AL1775" s="1">
        <v>1.0609500000000001</v>
      </c>
      <c r="AM1775" s="1">
        <v>1.0609500000000001</v>
      </c>
      <c r="AY1775" s="1" t="s">
        <v>78607</v>
      </c>
      <c r="AZ1775" s="1">
        <v>100</v>
      </c>
      <c r="BA1775" s="1" t="s">
        <v>78607</v>
      </c>
      <c r="BB1775" s="1">
        <v>100</v>
      </c>
      <c r="BC1775" s="1" t="s">
        <v>75363</v>
      </c>
    </row>
    <row r="1776" spans="1:55" x14ac:dyDescent="0.35">
      <c r="A1776" s="1" t="s">
        <v>3911</v>
      </c>
      <c r="B1776" s="1" t="s">
        <v>3918</v>
      </c>
      <c r="C1776" s="1">
        <v>1127</v>
      </c>
      <c r="D1776" s="1" t="s">
        <v>1210</v>
      </c>
      <c r="E1776" s="1" t="s">
        <v>73</v>
      </c>
      <c r="G1776" s="1" t="s">
        <v>1212</v>
      </c>
      <c r="H1776" s="1" t="s">
        <v>45951</v>
      </c>
      <c r="I1776" s="1" t="s">
        <v>2022</v>
      </c>
      <c r="J1776" s="1" t="s">
        <v>1082</v>
      </c>
      <c r="K1776" s="1">
        <v>19</v>
      </c>
      <c r="L1776" s="1" t="s">
        <v>3913</v>
      </c>
      <c r="M1776" s="1">
        <v>51</v>
      </c>
      <c r="N1776" s="1" t="s">
        <v>46461</v>
      </c>
      <c r="O1776" s="1">
        <v>1.2</v>
      </c>
      <c r="P1776" s="1">
        <v>13072</v>
      </c>
      <c r="Q1776" s="1">
        <v>1958</v>
      </c>
      <c r="R1776" s="1">
        <v>9999</v>
      </c>
      <c r="U1776" s="1" t="s">
        <v>25</v>
      </c>
      <c r="V1776" s="1" t="s">
        <v>45674</v>
      </c>
      <c r="AI1776" s="1">
        <v>2.5</v>
      </c>
      <c r="AJ1776" s="1">
        <v>1.0609500000000001</v>
      </c>
      <c r="AK1776" s="1">
        <v>1.0609500000000001</v>
      </c>
      <c r="AL1776" s="1">
        <v>1.0609500000000001</v>
      </c>
      <c r="AM1776" s="1">
        <v>1.0609500000000001</v>
      </c>
      <c r="AY1776" s="1" t="s">
        <v>78607</v>
      </c>
      <c r="AZ1776" s="1">
        <v>100</v>
      </c>
      <c r="BA1776" s="1" t="s">
        <v>78607</v>
      </c>
      <c r="BB1776" s="1">
        <v>100</v>
      </c>
      <c r="BC1776" s="1" t="s">
        <v>75363</v>
      </c>
    </row>
    <row r="1777" spans="1:55" x14ac:dyDescent="0.35">
      <c r="A1777" s="1" t="s">
        <v>3919</v>
      </c>
      <c r="B1777" s="1" t="s">
        <v>3920</v>
      </c>
      <c r="C1777" s="1">
        <v>1128</v>
      </c>
      <c r="D1777" s="1" t="s">
        <v>1210</v>
      </c>
      <c r="E1777" s="1" t="s">
        <v>46</v>
      </c>
      <c r="G1777" s="1" t="s">
        <v>1212</v>
      </c>
      <c r="H1777" s="1" t="s">
        <v>45951</v>
      </c>
      <c r="I1777" s="1" t="s">
        <v>2022</v>
      </c>
      <c r="J1777" s="1" t="s">
        <v>1082</v>
      </c>
      <c r="K1777" s="1">
        <v>19</v>
      </c>
      <c r="L1777" s="1" t="s">
        <v>3921</v>
      </c>
      <c r="M1777" s="1">
        <v>157</v>
      </c>
      <c r="N1777" s="1" t="s">
        <v>46462</v>
      </c>
      <c r="O1777" s="1">
        <v>2</v>
      </c>
      <c r="P1777" s="1">
        <v>10745</v>
      </c>
      <c r="Q1777" s="1">
        <v>2012</v>
      </c>
      <c r="R1777" s="1">
        <v>9999</v>
      </c>
      <c r="U1777" s="1" t="s">
        <v>25</v>
      </c>
      <c r="V1777" s="1" t="s">
        <v>45953</v>
      </c>
      <c r="AJ1777" s="1">
        <v>1.6497599999999999</v>
      </c>
      <c r="AK1777" s="1">
        <v>1.6497599999999999</v>
      </c>
      <c r="AL1777" s="1">
        <v>1.6497599999999999</v>
      </c>
      <c r="AM1777" s="1">
        <v>1.6497599999999999</v>
      </c>
      <c r="AY1777" s="1" t="s">
        <v>46463</v>
      </c>
      <c r="AZ1777" s="1">
        <v>100</v>
      </c>
      <c r="BA1777" s="1" t="s">
        <v>46463</v>
      </c>
      <c r="BB1777" s="1">
        <v>100</v>
      </c>
      <c r="BC1777" s="1" t="s">
        <v>75363</v>
      </c>
    </row>
    <row r="1778" spans="1:55" x14ac:dyDescent="0.35">
      <c r="A1778" s="1" t="s">
        <v>3922</v>
      </c>
      <c r="B1778" s="1" t="s">
        <v>3923</v>
      </c>
      <c r="C1778" s="1">
        <v>1129</v>
      </c>
      <c r="D1778" s="1" t="s">
        <v>1210</v>
      </c>
      <c r="E1778" s="1" t="s">
        <v>36</v>
      </c>
      <c r="G1778" s="1" t="s">
        <v>1212</v>
      </c>
      <c r="H1778" s="1" t="s">
        <v>45951</v>
      </c>
      <c r="I1778" s="1" t="s">
        <v>2022</v>
      </c>
      <c r="J1778" s="1" t="s">
        <v>1082</v>
      </c>
      <c r="K1778" s="1">
        <v>19</v>
      </c>
      <c r="L1778" s="1" t="s">
        <v>3924</v>
      </c>
      <c r="M1778" s="1">
        <v>61</v>
      </c>
      <c r="N1778" s="1" t="s">
        <v>45601</v>
      </c>
      <c r="O1778" s="1">
        <v>0.7</v>
      </c>
      <c r="P1778" s="1">
        <v>10745</v>
      </c>
      <c r="Q1778" s="1">
        <v>1957</v>
      </c>
      <c r="R1778" s="1">
        <v>9999</v>
      </c>
      <c r="U1778" s="1" t="s">
        <v>25</v>
      </c>
      <c r="V1778" s="1" t="s">
        <v>45953</v>
      </c>
      <c r="AI1778" s="1">
        <v>2.5</v>
      </c>
      <c r="AJ1778" s="1">
        <v>1.6497599999999999</v>
      </c>
      <c r="AK1778" s="1">
        <v>1.6497599999999999</v>
      </c>
      <c r="AL1778" s="1">
        <v>1.6497599999999999</v>
      </c>
      <c r="AM1778" s="1">
        <v>1.6497599999999999</v>
      </c>
      <c r="AY1778" s="1" t="s">
        <v>46464</v>
      </c>
      <c r="AZ1778" s="1">
        <v>100</v>
      </c>
      <c r="BA1778" s="1" t="s">
        <v>46464</v>
      </c>
      <c r="BB1778" s="1">
        <v>100</v>
      </c>
      <c r="BC1778" s="1" t="s">
        <v>75363</v>
      </c>
    </row>
    <row r="1779" spans="1:55" x14ac:dyDescent="0.35">
      <c r="A1779" s="1" t="s">
        <v>3922</v>
      </c>
      <c r="B1779" s="1" t="s">
        <v>3925</v>
      </c>
      <c r="C1779" s="1">
        <v>1129</v>
      </c>
      <c r="D1779" s="1" t="s">
        <v>1210</v>
      </c>
      <c r="E1779" s="1" t="s">
        <v>18</v>
      </c>
      <c r="G1779" s="1" t="s">
        <v>1212</v>
      </c>
      <c r="H1779" s="1" t="s">
        <v>45951</v>
      </c>
      <c r="I1779" s="1" t="s">
        <v>2022</v>
      </c>
      <c r="J1779" s="1" t="s">
        <v>1082</v>
      </c>
      <c r="K1779" s="1">
        <v>19</v>
      </c>
      <c r="L1779" s="1" t="s">
        <v>3924</v>
      </c>
      <c r="M1779" s="1">
        <v>61</v>
      </c>
      <c r="N1779" s="1" t="s">
        <v>45601</v>
      </c>
      <c r="O1779" s="1">
        <v>1.9</v>
      </c>
      <c r="P1779" s="1">
        <v>10745</v>
      </c>
      <c r="Q1779" s="1">
        <v>1971</v>
      </c>
      <c r="R1779" s="1">
        <v>9999</v>
      </c>
      <c r="U1779" s="1" t="s">
        <v>25</v>
      </c>
      <c r="V1779" s="1" t="s">
        <v>45709</v>
      </c>
      <c r="AI1779" s="1">
        <v>2.5</v>
      </c>
      <c r="AJ1779" s="1">
        <v>1.6497599999999999</v>
      </c>
      <c r="AK1779" s="1">
        <v>1.6497599999999999</v>
      </c>
      <c r="AL1779" s="1">
        <v>1.6497599999999999</v>
      </c>
      <c r="AM1779" s="1">
        <v>1.6497599999999999</v>
      </c>
      <c r="AY1779" s="1" t="s">
        <v>46464</v>
      </c>
      <c r="AZ1779" s="1">
        <v>100</v>
      </c>
      <c r="BA1779" s="1" t="s">
        <v>46464</v>
      </c>
      <c r="BB1779" s="1">
        <v>100</v>
      </c>
      <c r="BC1779" s="1" t="s">
        <v>75363</v>
      </c>
    </row>
    <row r="1780" spans="1:55" x14ac:dyDescent="0.35">
      <c r="A1780" s="1" t="s">
        <v>3922</v>
      </c>
      <c r="B1780" s="1" t="s">
        <v>3926</v>
      </c>
      <c r="C1780" s="1">
        <v>1129</v>
      </c>
      <c r="D1780" s="1" t="s">
        <v>1210</v>
      </c>
      <c r="E1780" s="1" t="s">
        <v>403</v>
      </c>
      <c r="G1780" s="1" t="s">
        <v>1212</v>
      </c>
      <c r="H1780" s="1" t="s">
        <v>45951</v>
      </c>
      <c r="I1780" s="1" t="s">
        <v>2022</v>
      </c>
      <c r="J1780" s="1" t="s">
        <v>1082</v>
      </c>
      <c r="K1780" s="1">
        <v>19</v>
      </c>
      <c r="L1780" s="1" t="s">
        <v>3924</v>
      </c>
      <c r="M1780" s="1">
        <v>61</v>
      </c>
      <c r="N1780" s="1" t="s">
        <v>45601</v>
      </c>
      <c r="O1780" s="1">
        <v>1.8</v>
      </c>
      <c r="P1780" s="1">
        <v>10745</v>
      </c>
      <c r="Q1780" s="1">
        <v>1998</v>
      </c>
      <c r="R1780" s="1">
        <v>9999</v>
      </c>
      <c r="U1780" s="1" t="s">
        <v>25</v>
      </c>
      <c r="V1780" s="1" t="s">
        <v>45953</v>
      </c>
      <c r="AI1780" s="1">
        <v>2.5</v>
      </c>
      <c r="AJ1780" s="1">
        <v>1.6497599999999999</v>
      </c>
      <c r="AK1780" s="1">
        <v>1.6497599999999999</v>
      </c>
      <c r="AL1780" s="1">
        <v>1.6497599999999999</v>
      </c>
      <c r="AM1780" s="1">
        <v>1.6497599999999999</v>
      </c>
      <c r="AY1780" s="1" t="s">
        <v>46464</v>
      </c>
      <c r="AZ1780" s="1">
        <v>100</v>
      </c>
      <c r="BA1780" s="1" t="s">
        <v>46464</v>
      </c>
      <c r="BB1780" s="1">
        <v>100</v>
      </c>
      <c r="BC1780" s="1" t="s">
        <v>75363</v>
      </c>
    </row>
    <row r="1781" spans="1:55" x14ac:dyDescent="0.35">
      <c r="A1781" s="1" t="s">
        <v>3922</v>
      </c>
      <c r="B1781" s="1" t="s">
        <v>3927</v>
      </c>
      <c r="C1781" s="1">
        <v>1129</v>
      </c>
      <c r="D1781" s="1" t="s">
        <v>1210</v>
      </c>
      <c r="E1781" s="1" t="s">
        <v>33</v>
      </c>
      <c r="G1781" s="1" t="s">
        <v>1212</v>
      </c>
      <c r="H1781" s="1" t="s">
        <v>45951</v>
      </c>
      <c r="I1781" s="1" t="s">
        <v>2022</v>
      </c>
      <c r="J1781" s="1" t="s">
        <v>1082</v>
      </c>
      <c r="K1781" s="1">
        <v>19</v>
      </c>
      <c r="L1781" s="1" t="s">
        <v>3924</v>
      </c>
      <c r="M1781" s="1">
        <v>61</v>
      </c>
      <c r="N1781" s="1" t="s">
        <v>45601</v>
      </c>
      <c r="O1781" s="1">
        <v>0.5</v>
      </c>
      <c r="P1781" s="1">
        <v>10745</v>
      </c>
      <c r="Q1781" s="1">
        <v>1951</v>
      </c>
      <c r="R1781" s="1">
        <v>9999</v>
      </c>
      <c r="U1781" s="1" t="s">
        <v>25</v>
      </c>
      <c r="V1781" s="1" t="s">
        <v>45953</v>
      </c>
      <c r="AI1781" s="1">
        <v>2.5</v>
      </c>
      <c r="AJ1781" s="1">
        <v>1.6497599999999999</v>
      </c>
      <c r="AK1781" s="1">
        <v>1.6497599999999999</v>
      </c>
      <c r="AL1781" s="1">
        <v>1.6497599999999999</v>
      </c>
      <c r="AM1781" s="1">
        <v>1.6497599999999999</v>
      </c>
      <c r="AY1781" s="1" t="s">
        <v>46464</v>
      </c>
      <c r="AZ1781" s="1">
        <v>100</v>
      </c>
      <c r="BA1781" s="1" t="s">
        <v>46464</v>
      </c>
      <c r="BB1781" s="1">
        <v>100</v>
      </c>
      <c r="BC1781" s="1" t="s">
        <v>75363</v>
      </c>
    </row>
    <row r="1782" spans="1:55" x14ac:dyDescent="0.35">
      <c r="A1782" s="1" t="s">
        <v>3922</v>
      </c>
      <c r="B1782" s="1" t="s">
        <v>3928</v>
      </c>
      <c r="C1782" s="1">
        <v>1129</v>
      </c>
      <c r="D1782" s="1" t="s">
        <v>1210</v>
      </c>
      <c r="E1782" s="1" t="s">
        <v>73</v>
      </c>
      <c r="G1782" s="1" t="s">
        <v>1212</v>
      </c>
      <c r="H1782" s="1" t="s">
        <v>45951</v>
      </c>
      <c r="I1782" s="1" t="s">
        <v>2022</v>
      </c>
      <c r="J1782" s="1" t="s">
        <v>1082</v>
      </c>
      <c r="K1782" s="1">
        <v>19</v>
      </c>
      <c r="L1782" s="1" t="s">
        <v>3924</v>
      </c>
      <c r="M1782" s="1">
        <v>61</v>
      </c>
      <c r="N1782" s="1" t="s">
        <v>45601</v>
      </c>
      <c r="O1782" s="1">
        <v>1.9</v>
      </c>
      <c r="P1782" s="1">
        <v>9905</v>
      </c>
      <c r="Q1782" s="1">
        <v>2020</v>
      </c>
      <c r="R1782" s="1">
        <v>9999</v>
      </c>
      <c r="U1782" s="1" t="s">
        <v>25</v>
      </c>
      <c r="V1782" s="1" t="s">
        <v>45953</v>
      </c>
      <c r="AJ1782" s="1">
        <v>1.0999999999999999E-2</v>
      </c>
      <c r="AK1782" s="1">
        <v>1.0999999999999999E-2</v>
      </c>
      <c r="AL1782" s="1">
        <v>1.0999999999999999E-2</v>
      </c>
      <c r="AM1782" s="1">
        <v>1.0999999999999999E-2</v>
      </c>
      <c r="AY1782" s="1" t="s">
        <v>46464</v>
      </c>
      <c r="AZ1782" s="1">
        <v>100</v>
      </c>
      <c r="BA1782" s="1" t="s">
        <v>46464</v>
      </c>
      <c r="BB1782" s="1">
        <v>100</v>
      </c>
      <c r="BC1782" s="1" t="s">
        <v>75363</v>
      </c>
    </row>
    <row r="1783" spans="1:55" x14ac:dyDescent="0.35">
      <c r="A1783" s="1" t="s">
        <v>3929</v>
      </c>
      <c r="B1783" s="1" t="s">
        <v>3930</v>
      </c>
      <c r="C1783" s="1">
        <v>1130</v>
      </c>
      <c r="D1783" s="1" t="s">
        <v>1210</v>
      </c>
      <c r="E1783" s="1" t="s">
        <v>36</v>
      </c>
      <c r="G1783" s="1" t="s">
        <v>1212</v>
      </c>
      <c r="I1783" s="1" t="s">
        <v>1081</v>
      </c>
      <c r="J1783" s="1" t="s">
        <v>1082</v>
      </c>
      <c r="K1783" s="1">
        <v>19</v>
      </c>
      <c r="L1783" s="1" t="s">
        <v>3521</v>
      </c>
      <c r="M1783" s="1">
        <v>13</v>
      </c>
      <c r="N1783" s="1" t="s">
        <v>45574</v>
      </c>
      <c r="O1783" s="1">
        <v>17.600000000000001</v>
      </c>
      <c r="P1783" s="1">
        <v>25000</v>
      </c>
      <c r="Q1783" s="1">
        <v>1968</v>
      </c>
      <c r="R1783" s="1">
        <v>9999</v>
      </c>
      <c r="U1783" s="1" t="s">
        <v>25</v>
      </c>
      <c r="V1783" s="1" t="s">
        <v>45709</v>
      </c>
      <c r="AI1783" s="1">
        <v>2.5</v>
      </c>
      <c r="AJ1783" s="1">
        <v>0.61529999999999996</v>
      </c>
      <c r="AK1783" s="1">
        <v>0.61529999999999996</v>
      </c>
      <c r="AL1783" s="1">
        <v>0.61529999999999996</v>
      </c>
      <c r="AM1783" s="1">
        <v>0.61529999999999996</v>
      </c>
      <c r="AY1783" s="1" t="s">
        <v>46397</v>
      </c>
      <c r="AZ1783" s="1">
        <v>100</v>
      </c>
      <c r="BA1783" s="1" t="s">
        <v>46397</v>
      </c>
      <c r="BB1783" s="1">
        <v>100</v>
      </c>
      <c r="BC1783" s="1" t="s">
        <v>75363</v>
      </c>
    </row>
    <row r="1784" spans="1:55" x14ac:dyDescent="0.35">
      <c r="A1784" s="1" t="s">
        <v>3929</v>
      </c>
      <c r="B1784" s="1" t="s">
        <v>3931</v>
      </c>
      <c r="C1784" s="1">
        <v>1130</v>
      </c>
      <c r="D1784" s="1" t="s">
        <v>1210</v>
      </c>
      <c r="E1784" s="1" t="s">
        <v>18</v>
      </c>
      <c r="G1784" s="1" t="s">
        <v>1212</v>
      </c>
      <c r="I1784" s="1" t="s">
        <v>1081</v>
      </c>
      <c r="J1784" s="1" t="s">
        <v>1082</v>
      </c>
      <c r="K1784" s="1">
        <v>19</v>
      </c>
      <c r="L1784" s="1" t="s">
        <v>3521</v>
      </c>
      <c r="M1784" s="1">
        <v>13</v>
      </c>
      <c r="N1784" s="1" t="s">
        <v>45574</v>
      </c>
      <c r="O1784" s="1">
        <v>22.7</v>
      </c>
      <c r="P1784" s="1">
        <v>25000</v>
      </c>
      <c r="Q1784" s="1">
        <v>2000</v>
      </c>
      <c r="R1784" s="1">
        <v>9999</v>
      </c>
      <c r="U1784" s="1" t="s">
        <v>25</v>
      </c>
      <c r="V1784" s="1" t="s">
        <v>45709</v>
      </c>
      <c r="AI1784" s="1">
        <v>2.5</v>
      </c>
      <c r="AJ1784" s="1">
        <v>0.23894000000000001</v>
      </c>
      <c r="AK1784" s="1">
        <v>0.23894000000000001</v>
      </c>
      <c r="AL1784" s="1">
        <v>0.23894000000000001</v>
      </c>
      <c r="AM1784" s="1">
        <v>0.23894000000000001</v>
      </c>
      <c r="AY1784" s="1" t="s">
        <v>46397</v>
      </c>
      <c r="AZ1784" s="1">
        <v>100</v>
      </c>
      <c r="BA1784" s="1" t="s">
        <v>46397</v>
      </c>
      <c r="BB1784" s="1">
        <v>100</v>
      </c>
      <c r="BC1784" s="1" t="s">
        <v>75363</v>
      </c>
    </row>
    <row r="1785" spans="1:55" x14ac:dyDescent="0.35">
      <c r="A1785" s="1" t="s">
        <v>3932</v>
      </c>
      <c r="B1785" s="1" t="s">
        <v>3933</v>
      </c>
      <c r="C1785" s="1">
        <v>1132</v>
      </c>
      <c r="D1785" s="1" t="s">
        <v>1210</v>
      </c>
      <c r="E1785" s="1" t="s">
        <v>3807</v>
      </c>
      <c r="G1785" s="1" t="s">
        <v>1212</v>
      </c>
      <c r="H1785" s="1" t="s">
        <v>45951</v>
      </c>
      <c r="I1785" s="1" t="s">
        <v>1167</v>
      </c>
      <c r="J1785" s="1" t="s">
        <v>1082</v>
      </c>
      <c r="K1785" s="1">
        <v>19</v>
      </c>
      <c r="L1785" s="1" t="s">
        <v>1664</v>
      </c>
      <c r="M1785" s="1">
        <v>113</v>
      </c>
      <c r="N1785" s="1" t="s">
        <v>46345</v>
      </c>
      <c r="O1785" s="1">
        <v>1.8</v>
      </c>
      <c r="P1785" s="1">
        <v>12469</v>
      </c>
      <c r="Q1785" s="1">
        <v>2003</v>
      </c>
      <c r="R1785" s="1">
        <v>9999</v>
      </c>
      <c r="U1785" s="1" t="s">
        <v>25</v>
      </c>
      <c r="V1785" s="1" t="s">
        <v>45953</v>
      </c>
      <c r="AI1785" s="1">
        <v>2.5</v>
      </c>
      <c r="AJ1785" s="1">
        <v>1.6497599999999999</v>
      </c>
      <c r="AK1785" s="1">
        <v>1.6497599999999999</v>
      </c>
      <c r="AL1785" s="1">
        <v>1.6497599999999999</v>
      </c>
      <c r="AM1785" s="1">
        <v>1.6497599999999999</v>
      </c>
      <c r="AY1785" s="1" t="s">
        <v>46465</v>
      </c>
      <c r="AZ1785" s="1">
        <v>100</v>
      </c>
      <c r="BA1785" s="1" t="s">
        <v>46465</v>
      </c>
      <c r="BB1785" s="1">
        <v>100</v>
      </c>
      <c r="BC1785" s="1" t="s">
        <v>75363</v>
      </c>
    </row>
    <row r="1786" spans="1:55" x14ac:dyDescent="0.35">
      <c r="A1786" s="1" t="s">
        <v>3934</v>
      </c>
      <c r="B1786" s="1" t="s">
        <v>3935</v>
      </c>
      <c r="C1786" s="1">
        <v>1134</v>
      </c>
      <c r="D1786" s="1" t="s">
        <v>1210</v>
      </c>
      <c r="E1786" s="1" t="s">
        <v>85</v>
      </c>
      <c r="G1786" s="1" t="s">
        <v>1212</v>
      </c>
      <c r="H1786" s="1" t="s">
        <v>45951</v>
      </c>
      <c r="I1786" s="1" t="s">
        <v>2022</v>
      </c>
      <c r="J1786" s="1" t="s">
        <v>1082</v>
      </c>
      <c r="K1786" s="1">
        <v>19</v>
      </c>
      <c r="L1786" s="1" t="s">
        <v>83</v>
      </c>
      <c r="M1786" s="1">
        <v>3</v>
      </c>
      <c r="N1786" s="1" t="s">
        <v>40251</v>
      </c>
      <c r="O1786" s="1">
        <v>2.8</v>
      </c>
      <c r="P1786" s="1">
        <v>10817</v>
      </c>
      <c r="Q1786" s="1">
        <v>1975</v>
      </c>
      <c r="R1786" s="1">
        <v>9999</v>
      </c>
      <c r="U1786" s="1" t="s">
        <v>25</v>
      </c>
      <c r="V1786" s="1" t="s">
        <v>45953</v>
      </c>
      <c r="AI1786" s="1">
        <v>2.5</v>
      </c>
      <c r="AJ1786" s="1">
        <v>1.6497599999999999</v>
      </c>
      <c r="AK1786" s="1">
        <v>1.6497599999999999</v>
      </c>
      <c r="AL1786" s="1">
        <v>1.6497599999999999</v>
      </c>
      <c r="AM1786" s="1">
        <v>1.6497599999999999</v>
      </c>
      <c r="AY1786" s="1" t="s">
        <v>77189</v>
      </c>
      <c r="AZ1786" s="1">
        <v>100</v>
      </c>
      <c r="BA1786" s="1" t="s">
        <v>77189</v>
      </c>
      <c r="BB1786" s="1">
        <v>100</v>
      </c>
      <c r="BC1786" s="1" t="s">
        <v>75363</v>
      </c>
    </row>
    <row r="1787" spans="1:55" x14ac:dyDescent="0.35">
      <c r="A1787" s="1" t="s">
        <v>3934</v>
      </c>
      <c r="B1787" s="1" t="s">
        <v>3936</v>
      </c>
      <c r="C1787" s="1">
        <v>1134</v>
      </c>
      <c r="D1787" s="1" t="s">
        <v>1210</v>
      </c>
      <c r="E1787" s="1" t="s">
        <v>73</v>
      </c>
      <c r="G1787" s="1" t="s">
        <v>1212</v>
      </c>
      <c r="H1787" s="1" t="s">
        <v>45951</v>
      </c>
      <c r="I1787" s="1" t="s">
        <v>2022</v>
      </c>
      <c r="J1787" s="1" t="s">
        <v>1082</v>
      </c>
      <c r="K1787" s="1">
        <v>19</v>
      </c>
      <c r="L1787" s="1" t="s">
        <v>83</v>
      </c>
      <c r="M1787" s="1">
        <v>3</v>
      </c>
      <c r="N1787" s="1" t="s">
        <v>40251</v>
      </c>
      <c r="O1787" s="1">
        <v>2</v>
      </c>
      <c r="P1787" s="1">
        <v>11413</v>
      </c>
      <c r="Q1787" s="1">
        <v>2006</v>
      </c>
      <c r="R1787" s="1">
        <v>9999</v>
      </c>
      <c r="U1787" s="1" t="s">
        <v>25</v>
      </c>
      <c r="V1787" s="1" t="s">
        <v>45953</v>
      </c>
      <c r="AI1787" s="1">
        <v>2.5</v>
      </c>
      <c r="AJ1787" s="1">
        <v>1.6497599999999999</v>
      </c>
      <c r="AK1787" s="1">
        <v>1.6497599999999999</v>
      </c>
      <c r="AL1787" s="1">
        <v>1.6497599999999999</v>
      </c>
      <c r="AM1787" s="1">
        <v>1.6497599999999999</v>
      </c>
      <c r="AY1787" s="1" t="s">
        <v>77189</v>
      </c>
      <c r="AZ1787" s="1">
        <v>100</v>
      </c>
      <c r="BA1787" s="1" t="s">
        <v>77189</v>
      </c>
      <c r="BB1787" s="1">
        <v>100</v>
      </c>
      <c r="BC1787" s="1" t="s">
        <v>75363</v>
      </c>
    </row>
    <row r="1788" spans="1:55" x14ac:dyDescent="0.35">
      <c r="A1788" s="1" t="s">
        <v>3934</v>
      </c>
      <c r="B1788" s="1" t="s">
        <v>3937</v>
      </c>
      <c r="C1788" s="1">
        <v>1134</v>
      </c>
      <c r="D1788" s="1" t="s">
        <v>1210</v>
      </c>
      <c r="E1788" s="1" t="s">
        <v>77</v>
      </c>
      <c r="G1788" s="1" t="s">
        <v>1212</v>
      </c>
      <c r="H1788" s="1" t="s">
        <v>45951</v>
      </c>
      <c r="I1788" s="1" t="s">
        <v>2022</v>
      </c>
      <c r="J1788" s="1" t="s">
        <v>1082</v>
      </c>
      <c r="K1788" s="1">
        <v>19</v>
      </c>
      <c r="L1788" s="1" t="s">
        <v>83</v>
      </c>
      <c r="M1788" s="1">
        <v>3</v>
      </c>
      <c r="N1788" s="1" t="s">
        <v>40251</v>
      </c>
      <c r="O1788" s="1">
        <v>2</v>
      </c>
      <c r="P1788" s="1">
        <v>11413</v>
      </c>
      <c r="Q1788" s="1">
        <v>2006</v>
      </c>
      <c r="R1788" s="1">
        <v>9999</v>
      </c>
      <c r="U1788" s="1" t="s">
        <v>25</v>
      </c>
      <c r="V1788" s="1" t="s">
        <v>45953</v>
      </c>
      <c r="AI1788" s="1">
        <v>2.5</v>
      </c>
      <c r="AJ1788" s="1">
        <v>1.6497599999999999</v>
      </c>
      <c r="AK1788" s="1">
        <v>1.6497599999999999</v>
      </c>
      <c r="AL1788" s="1">
        <v>1.6497599999999999</v>
      </c>
      <c r="AM1788" s="1">
        <v>1.6497599999999999</v>
      </c>
      <c r="AY1788" s="1" t="s">
        <v>77189</v>
      </c>
      <c r="AZ1788" s="1">
        <v>100</v>
      </c>
      <c r="BA1788" s="1" t="s">
        <v>77189</v>
      </c>
      <c r="BB1788" s="1">
        <v>100</v>
      </c>
      <c r="BC1788" s="1" t="s">
        <v>75363</v>
      </c>
    </row>
    <row r="1789" spans="1:55" x14ac:dyDescent="0.35">
      <c r="A1789" s="1" t="s">
        <v>3938</v>
      </c>
      <c r="B1789" s="1" t="s">
        <v>3939</v>
      </c>
      <c r="C1789" s="1">
        <v>1135</v>
      </c>
      <c r="D1789" s="1" t="s">
        <v>1210</v>
      </c>
      <c r="E1789" s="1" t="s">
        <v>85</v>
      </c>
      <c r="G1789" s="1" t="s">
        <v>1212</v>
      </c>
      <c r="H1789" s="1" t="s">
        <v>45951</v>
      </c>
      <c r="I1789" s="1" t="s">
        <v>2022</v>
      </c>
      <c r="J1789" s="1" t="s">
        <v>1082</v>
      </c>
      <c r="K1789" s="1">
        <v>19</v>
      </c>
      <c r="L1789" s="1" t="s">
        <v>2055</v>
      </c>
      <c r="M1789" s="1">
        <v>187</v>
      </c>
      <c r="N1789" s="1" t="s">
        <v>46466</v>
      </c>
      <c r="O1789" s="1">
        <v>1.8</v>
      </c>
      <c r="P1789" s="1">
        <v>10745</v>
      </c>
      <c r="Q1789" s="1">
        <v>2000</v>
      </c>
      <c r="R1789" s="1">
        <v>9999</v>
      </c>
      <c r="U1789" s="1" t="s">
        <v>25</v>
      </c>
      <c r="V1789" s="1" t="s">
        <v>45953</v>
      </c>
      <c r="AI1789" s="1">
        <v>2.5</v>
      </c>
      <c r="AJ1789" s="1">
        <v>1.6497599999999999</v>
      </c>
      <c r="AK1789" s="1">
        <v>1.6497599999999999</v>
      </c>
      <c r="AL1789" s="1">
        <v>1.6497599999999999</v>
      </c>
      <c r="AM1789" s="1">
        <v>1.6497599999999999</v>
      </c>
      <c r="AY1789" s="1" t="s">
        <v>77334</v>
      </c>
      <c r="AZ1789" s="1">
        <v>100</v>
      </c>
      <c r="BA1789" s="1" t="s">
        <v>77334</v>
      </c>
      <c r="BB1789" s="1">
        <v>100</v>
      </c>
      <c r="BC1789" s="1" t="s">
        <v>75363</v>
      </c>
    </row>
    <row r="1790" spans="1:55" x14ac:dyDescent="0.35">
      <c r="A1790" s="1" t="s">
        <v>3940</v>
      </c>
      <c r="B1790" s="1" t="s">
        <v>3941</v>
      </c>
      <c r="C1790" s="1">
        <v>1137</v>
      </c>
      <c r="D1790" s="1" t="s">
        <v>1210</v>
      </c>
      <c r="E1790" s="1" t="s">
        <v>18</v>
      </c>
      <c r="G1790" s="1" t="s">
        <v>1212</v>
      </c>
      <c r="H1790" s="1" t="s">
        <v>45951</v>
      </c>
      <c r="I1790" s="1" t="s">
        <v>2022</v>
      </c>
      <c r="J1790" s="1" t="s">
        <v>1082</v>
      </c>
      <c r="K1790" s="1">
        <v>19</v>
      </c>
      <c r="L1790" s="1" t="s">
        <v>3942</v>
      </c>
      <c r="M1790" s="1">
        <v>63</v>
      </c>
      <c r="N1790" s="1" t="s">
        <v>46467</v>
      </c>
      <c r="O1790" s="1">
        <v>1.1000000000000001</v>
      </c>
      <c r="P1790" s="1">
        <v>10745</v>
      </c>
      <c r="Q1790" s="1">
        <v>1946</v>
      </c>
      <c r="R1790" s="1">
        <v>9999</v>
      </c>
      <c r="U1790" s="1" t="s">
        <v>25</v>
      </c>
      <c r="V1790" s="1" t="s">
        <v>45953</v>
      </c>
      <c r="AI1790" s="1">
        <v>2.5</v>
      </c>
      <c r="AJ1790" s="1">
        <v>1.6497599999999999</v>
      </c>
      <c r="AK1790" s="1">
        <v>1.6497599999999999</v>
      </c>
      <c r="AL1790" s="1">
        <v>1.6497599999999999</v>
      </c>
      <c r="AM1790" s="1">
        <v>1.6497599999999999</v>
      </c>
      <c r="AY1790" s="1" t="s">
        <v>76917</v>
      </c>
      <c r="AZ1790" s="1">
        <v>100</v>
      </c>
      <c r="BA1790" s="1" t="s">
        <v>76917</v>
      </c>
      <c r="BB1790" s="1">
        <v>100</v>
      </c>
      <c r="BC1790" s="1" t="s">
        <v>75363</v>
      </c>
    </row>
    <row r="1791" spans="1:55" x14ac:dyDescent="0.35">
      <c r="A1791" s="1" t="s">
        <v>3940</v>
      </c>
      <c r="B1791" s="1" t="s">
        <v>3943</v>
      </c>
      <c r="C1791" s="1">
        <v>1137</v>
      </c>
      <c r="D1791" s="1" t="s">
        <v>1210</v>
      </c>
      <c r="E1791" s="1" t="s">
        <v>31</v>
      </c>
      <c r="G1791" s="1" t="s">
        <v>1212</v>
      </c>
      <c r="H1791" s="1" t="s">
        <v>45951</v>
      </c>
      <c r="I1791" s="1" t="s">
        <v>2022</v>
      </c>
      <c r="J1791" s="1" t="s">
        <v>1082</v>
      </c>
      <c r="K1791" s="1">
        <v>19</v>
      </c>
      <c r="L1791" s="1" t="s">
        <v>3942</v>
      </c>
      <c r="M1791" s="1">
        <v>63</v>
      </c>
      <c r="N1791" s="1" t="s">
        <v>46467</v>
      </c>
      <c r="O1791" s="1">
        <v>2.7</v>
      </c>
      <c r="P1791" s="1">
        <v>10745</v>
      </c>
      <c r="Q1791" s="1">
        <v>1960</v>
      </c>
      <c r="R1791" s="1">
        <v>9999</v>
      </c>
      <c r="U1791" s="1" t="s">
        <v>25</v>
      </c>
      <c r="V1791" s="1" t="s">
        <v>45709</v>
      </c>
      <c r="AI1791" s="1">
        <v>2.5</v>
      </c>
      <c r="AJ1791" s="1">
        <v>1.0609500000000001</v>
      </c>
      <c r="AK1791" s="1">
        <v>1.0609500000000001</v>
      </c>
      <c r="AL1791" s="1">
        <v>1.0609500000000001</v>
      </c>
      <c r="AM1791" s="1">
        <v>1.0609500000000001</v>
      </c>
      <c r="AY1791" s="1" t="s">
        <v>76917</v>
      </c>
      <c r="AZ1791" s="1">
        <v>100</v>
      </c>
      <c r="BA1791" s="1" t="s">
        <v>76917</v>
      </c>
      <c r="BB1791" s="1">
        <v>100</v>
      </c>
      <c r="BC1791" s="1" t="s">
        <v>75363</v>
      </c>
    </row>
    <row r="1792" spans="1:55" x14ac:dyDescent="0.35">
      <c r="A1792" s="1" t="s">
        <v>3940</v>
      </c>
      <c r="B1792" s="1" t="s">
        <v>3944</v>
      </c>
      <c r="C1792" s="1">
        <v>1137</v>
      </c>
      <c r="D1792" s="1" t="s">
        <v>1210</v>
      </c>
      <c r="E1792" s="1" t="s">
        <v>33</v>
      </c>
      <c r="G1792" s="1" t="s">
        <v>1212</v>
      </c>
      <c r="H1792" s="1" t="s">
        <v>45951</v>
      </c>
      <c r="I1792" s="1" t="s">
        <v>2022</v>
      </c>
      <c r="J1792" s="1" t="s">
        <v>1082</v>
      </c>
      <c r="K1792" s="1">
        <v>19</v>
      </c>
      <c r="L1792" s="1" t="s">
        <v>3942</v>
      </c>
      <c r="M1792" s="1">
        <v>63</v>
      </c>
      <c r="N1792" s="1" t="s">
        <v>46467</v>
      </c>
      <c r="O1792" s="1">
        <v>3.5</v>
      </c>
      <c r="P1792" s="1">
        <v>10745</v>
      </c>
      <c r="Q1792" s="1">
        <v>1969</v>
      </c>
      <c r="R1792" s="1">
        <v>9999</v>
      </c>
      <c r="U1792" s="1" t="s">
        <v>25</v>
      </c>
      <c r="V1792" s="1" t="s">
        <v>45709</v>
      </c>
      <c r="AI1792" s="1">
        <v>2.5</v>
      </c>
      <c r="AJ1792" s="1">
        <v>1.0609500000000001</v>
      </c>
      <c r="AK1792" s="1">
        <v>1.0609500000000001</v>
      </c>
      <c r="AL1792" s="1">
        <v>1.0609500000000001</v>
      </c>
      <c r="AM1792" s="1">
        <v>1.0609500000000001</v>
      </c>
      <c r="AY1792" s="1" t="s">
        <v>76917</v>
      </c>
      <c r="AZ1792" s="1">
        <v>100</v>
      </c>
      <c r="BA1792" s="1" t="s">
        <v>76917</v>
      </c>
      <c r="BB1792" s="1">
        <v>100</v>
      </c>
      <c r="BC1792" s="1" t="s">
        <v>75363</v>
      </c>
    </row>
    <row r="1793" spans="1:55" x14ac:dyDescent="0.35">
      <c r="A1793" s="1" t="s">
        <v>3940</v>
      </c>
      <c r="B1793" s="1" t="s">
        <v>3945</v>
      </c>
      <c r="C1793" s="1">
        <v>1137</v>
      </c>
      <c r="D1793" s="1" t="s">
        <v>1210</v>
      </c>
      <c r="E1793" s="1" t="s">
        <v>85</v>
      </c>
      <c r="G1793" s="1" t="s">
        <v>1212</v>
      </c>
      <c r="H1793" s="1" t="s">
        <v>45951</v>
      </c>
      <c r="I1793" s="1" t="s">
        <v>2022</v>
      </c>
      <c r="J1793" s="1" t="s">
        <v>1082</v>
      </c>
      <c r="K1793" s="1">
        <v>19</v>
      </c>
      <c r="L1793" s="1" t="s">
        <v>3942</v>
      </c>
      <c r="M1793" s="1">
        <v>63</v>
      </c>
      <c r="N1793" s="1" t="s">
        <v>46467</v>
      </c>
      <c r="O1793" s="1">
        <v>3.6</v>
      </c>
      <c r="P1793" s="1">
        <v>10745</v>
      </c>
      <c r="Q1793" s="1">
        <v>1969</v>
      </c>
      <c r="R1793" s="1">
        <v>9999</v>
      </c>
      <c r="U1793" s="1" t="s">
        <v>25</v>
      </c>
      <c r="V1793" s="1" t="s">
        <v>45709</v>
      </c>
      <c r="AI1793" s="1">
        <v>2.5</v>
      </c>
      <c r="AJ1793" s="1">
        <v>1.0609500000000001</v>
      </c>
      <c r="AK1793" s="1">
        <v>1.0609500000000001</v>
      </c>
      <c r="AL1793" s="1">
        <v>1.0609500000000001</v>
      </c>
      <c r="AM1793" s="1">
        <v>1.0609500000000001</v>
      </c>
      <c r="AY1793" s="1" t="s">
        <v>76917</v>
      </c>
      <c r="AZ1793" s="1">
        <v>100</v>
      </c>
      <c r="BA1793" s="1" t="s">
        <v>76917</v>
      </c>
      <c r="BB1793" s="1">
        <v>100</v>
      </c>
      <c r="BC1793" s="1" t="s">
        <v>75363</v>
      </c>
    </row>
    <row r="1794" spans="1:55" x14ac:dyDescent="0.35">
      <c r="A1794" s="1" t="s">
        <v>3940</v>
      </c>
      <c r="B1794" s="1" t="s">
        <v>3946</v>
      </c>
      <c r="C1794" s="1">
        <v>1137</v>
      </c>
      <c r="D1794" s="1" t="s">
        <v>1210</v>
      </c>
      <c r="E1794" s="1" t="s">
        <v>77</v>
      </c>
      <c r="G1794" s="1" t="s">
        <v>1212</v>
      </c>
      <c r="H1794" s="1" t="s">
        <v>45951</v>
      </c>
      <c r="I1794" s="1" t="s">
        <v>2022</v>
      </c>
      <c r="J1794" s="1" t="s">
        <v>1082</v>
      </c>
      <c r="K1794" s="1">
        <v>19</v>
      </c>
      <c r="L1794" s="1" t="s">
        <v>3942</v>
      </c>
      <c r="M1794" s="1">
        <v>63</v>
      </c>
      <c r="N1794" s="1" t="s">
        <v>46467</v>
      </c>
      <c r="O1794" s="1">
        <v>2.7</v>
      </c>
      <c r="P1794" s="1">
        <v>10745</v>
      </c>
      <c r="Q1794" s="1">
        <v>1960</v>
      </c>
      <c r="R1794" s="1">
        <v>9999</v>
      </c>
      <c r="U1794" s="1" t="s">
        <v>25</v>
      </c>
      <c r="V1794" s="1" t="s">
        <v>45709</v>
      </c>
      <c r="AI1794" s="1">
        <v>2.5</v>
      </c>
      <c r="AJ1794" s="1">
        <v>1.0609500000000001</v>
      </c>
      <c r="AK1794" s="1">
        <v>1.0609500000000001</v>
      </c>
      <c r="AL1794" s="1">
        <v>1.0609500000000001</v>
      </c>
      <c r="AM1794" s="1">
        <v>1.0609500000000001</v>
      </c>
      <c r="AY1794" s="1" t="s">
        <v>76917</v>
      </c>
      <c r="AZ1794" s="1">
        <v>100</v>
      </c>
      <c r="BA1794" s="1" t="s">
        <v>76917</v>
      </c>
      <c r="BB1794" s="1">
        <v>100</v>
      </c>
      <c r="BC1794" s="1" t="s">
        <v>75363</v>
      </c>
    </row>
    <row r="1795" spans="1:55" x14ac:dyDescent="0.35">
      <c r="A1795" s="1" t="s">
        <v>3947</v>
      </c>
      <c r="B1795" s="1" t="s">
        <v>3948</v>
      </c>
      <c r="C1795" s="1">
        <v>1138</v>
      </c>
      <c r="D1795" s="1" t="s">
        <v>1210</v>
      </c>
      <c r="E1795" s="1" t="s">
        <v>36</v>
      </c>
      <c r="G1795" s="1" t="s">
        <v>1212</v>
      </c>
      <c r="H1795" s="1" t="s">
        <v>45951</v>
      </c>
      <c r="I1795" s="1" t="s">
        <v>213</v>
      </c>
      <c r="J1795" s="1" t="s">
        <v>1082</v>
      </c>
      <c r="K1795" s="1">
        <v>19</v>
      </c>
      <c r="L1795" s="1" t="s">
        <v>3949</v>
      </c>
      <c r="M1795" s="1">
        <v>189</v>
      </c>
      <c r="N1795" s="1" t="s">
        <v>46468</v>
      </c>
      <c r="O1795" s="1">
        <v>1.3</v>
      </c>
      <c r="P1795" s="1">
        <v>10745</v>
      </c>
      <c r="Q1795" s="1">
        <v>1958</v>
      </c>
      <c r="R1795" s="1">
        <v>9999</v>
      </c>
      <c r="U1795" s="1" t="s">
        <v>25</v>
      </c>
      <c r="V1795" s="1" t="s">
        <v>45953</v>
      </c>
      <c r="AI1795" s="1">
        <v>2.5</v>
      </c>
      <c r="AJ1795" s="1">
        <v>1.6497599999999999</v>
      </c>
      <c r="AK1795" s="1">
        <v>1.6497599999999999</v>
      </c>
      <c r="AL1795" s="1">
        <v>1.6497599999999999</v>
      </c>
      <c r="AM1795" s="1">
        <v>1.6497599999999999</v>
      </c>
      <c r="AY1795" s="1" t="s">
        <v>78608</v>
      </c>
      <c r="AZ1795" s="1">
        <v>100</v>
      </c>
      <c r="BA1795" s="1" t="s">
        <v>78608</v>
      </c>
      <c r="BB1795" s="1">
        <v>100</v>
      </c>
      <c r="BC1795" s="1" t="s">
        <v>75363</v>
      </c>
    </row>
    <row r="1796" spans="1:55" x14ac:dyDescent="0.35">
      <c r="A1796" s="1" t="s">
        <v>3947</v>
      </c>
      <c r="B1796" s="1" t="s">
        <v>3950</v>
      </c>
      <c r="C1796" s="1">
        <v>1138</v>
      </c>
      <c r="D1796" s="1" t="s">
        <v>1210</v>
      </c>
      <c r="E1796" s="1" t="s">
        <v>18</v>
      </c>
      <c r="G1796" s="1" t="s">
        <v>1212</v>
      </c>
      <c r="H1796" s="1" t="s">
        <v>45951</v>
      </c>
      <c r="I1796" s="1" t="s">
        <v>213</v>
      </c>
      <c r="J1796" s="1" t="s">
        <v>1082</v>
      </c>
      <c r="K1796" s="1">
        <v>19</v>
      </c>
      <c r="L1796" s="1" t="s">
        <v>3949</v>
      </c>
      <c r="M1796" s="1">
        <v>189</v>
      </c>
      <c r="N1796" s="1" t="s">
        <v>46468</v>
      </c>
      <c r="O1796" s="1">
        <v>2.2000000000000002</v>
      </c>
      <c r="P1796" s="1">
        <v>10745</v>
      </c>
      <c r="Q1796" s="1">
        <v>1965</v>
      </c>
      <c r="R1796" s="1">
        <v>9999</v>
      </c>
      <c r="U1796" s="1" t="s">
        <v>25</v>
      </c>
      <c r="V1796" s="1" t="s">
        <v>45953</v>
      </c>
      <c r="AI1796" s="1">
        <v>2.5</v>
      </c>
      <c r="AJ1796" s="1">
        <v>1.6497599999999999</v>
      </c>
      <c r="AK1796" s="1">
        <v>1.6497599999999999</v>
      </c>
      <c r="AL1796" s="1">
        <v>1.6497599999999999</v>
      </c>
      <c r="AM1796" s="1">
        <v>1.6497599999999999</v>
      </c>
      <c r="AY1796" s="1" t="s">
        <v>78608</v>
      </c>
      <c r="AZ1796" s="1">
        <v>100</v>
      </c>
      <c r="BA1796" s="1" t="s">
        <v>78608</v>
      </c>
      <c r="BB1796" s="1">
        <v>100</v>
      </c>
      <c r="BC1796" s="1" t="s">
        <v>75363</v>
      </c>
    </row>
    <row r="1797" spans="1:55" x14ac:dyDescent="0.35">
      <c r="A1797" s="1" t="s">
        <v>3947</v>
      </c>
      <c r="B1797" s="1" t="s">
        <v>3951</v>
      </c>
      <c r="C1797" s="1">
        <v>1138</v>
      </c>
      <c r="D1797" s="1" t="s">
        <v>1210</v>
      </c>
      <c r="E1797" s="1" t="s">
        <v>31</v>
      </c>
      <c r="G1797" s="1" t="s">
        <v>1212</v>
      </c>
      <c r="H1797" s="1" t="s">
        <v>45951</v>
      </c>
      <c r="I1797" s="1" t="s">
        <v>213</v>
      </c>
      <c r="J1797" s="1" t="s">
        <v>1082</v>
      </c>
      <c r="K1797" s="1">
        <v>19</v>
      </c>
      <c r="L1797" s="1" t="s">
        <v>3949</v>
      </c>
      <c r="M1797" s="1">
        <v>189</v>
      </c>
      <c r="N1797" s="1" t="s">
        <v>46468</v>
      </c>
      <c r="O1797" s="1">
        <v>3.3</v>
      </c>
      <c r="P1797" s="1">
        <v>10745</v>
      </c>
      <c r="Q1797" s="1">
        <v>1968</v>
      </c>
      <c r="R1797" s="1">
        <v>9999</v>
      </c>
      <c r="U1797" s="1" t="s">
        <v>25</v>
      </c>
      <c r="V1797" s="1" t="s">
        <v>45953</v>
      </c>
      <c r="AI1797" s="1">
        <v>2.5</v>
      </c>
      <c r="AJ1797" s="1">
        <v>1.6497599999999999</v>
      </c>
      <c r="AK1797" s="1">
        <v>1.6497599999999999</v>
      </c>
      <c r="AL1797" s="1">
        <v>1.6497599999999999</v>
      </c>
      <c r="AM1797" s="1">
        <v>1.6497599999999999</v>
      </c>
      <c r="AY1797" s="1" t="s">
        <v>78608</v>
      </c>
      <c r="AZ1797" s="1">
        <v>100</v>
      </c>
      <c r="BA1797" s="1" t="s">
        <v>78608</v>
      </c>
      <c r="BB1797" s="1">
        <v>100</v>
      </c>
      <c r="BC1797" s="1" t="s">
        <v>75363</v>
      </c>
    </row>
    <row r="1798" spans="1:55" x14ac:dyDescent="0.35">
      <c r="A1798" s="1" t="s">
        <v>3947</v>
      </c>
      <c r="B1798" s="1" t="s">
        <v>3952</v>
      </c>
      <c r="C1798" s="1">
        <v>1138</v>
      </c>
      <c r="D1798" s="1" t="s">
        <v>1210</v>
      </c>
      <c r="E1798" s="1" t="s">
        <v>33</v>
      </c>
      <c r="G1798" s="1" t="s">
        <v>1212</v>
      </c>
      <c r="H1798" s="1" t="s">
        <v>45951</v>
      </c>
      <c r="I1798" s="1" t="s">
        <v>213</v>
      </c>
      <c r="J1798" s="1" t="s">
        <v>1082</v>
      </c>
      <c r="K1798" s="1">
        <v>19</v>
      </c>
      <c r="L1798" s="1" t="s">
        <v>3949</v>
      </c>
      <c r="M1798" s="1">
        <v>189</v>
      </c>
      <c r="N1798" s="1" t="s">
        <v>46468</v>
      </c>
      <c r="O1798" s="1">
        <v>6.1</v>
      </c>
      <c r="P1798" s="1">
        <v>10745</v>
      </c>
      <c r="Q1798" s="1">
        <v>1976</v>
      </c>
      <c r="R1798" s="1">
        <v>9999</v>
      </c>
      <c r="U1798" s="1" t="s">
        <v>25</v>
      </c>
      <c r="V1798" s="1" t="s">
        <v>45953</v>
      </c>
      <c r="AI1798" s="1">
        <v>2.5</v>
      </c>
      <c r="AJ1798" s="1">
        <v>1.6497599999999999</v>
      </c>
      <c r="AK1798" s="1">
        <v>1.6497599999999999</v>
      </c>
      <c r="AL1798" s="1">
        <v>1.6497599999999999</v>
      </c>
      <c r="AM1798" s="1">
        <v>1.6497599999999999</v>
      </c>
      <c r="AY1798" s="1" t="s">
        <v>78608</v>
      </c>
      <c r="AZ1798" s="1">
        <v>100</v>
      </c>
      <c r="BA1798" s="1" t="s">
        <v>78608</v>
      </c>
      <c r="BB1798" s="1">
        <v>100</v>
      </c>
      <c r="BC1798" s="1" t="s">
        <v>75363</v>
      </c>
    </row>
    <row r="1799" spans="1:55" x14ac:dyDescent="0.35">
      <c r="A1799" s="1" t="s">
        <v>3947</v>
      </c>
      <c r="B1799" s="1" t="s">
        <v>3953</v>
      </c>
      <c r="C1799" s="1">
        <v>1138</v>
      </c>
      <c r="D1799" s="1" t="s">
        <v>1210</v>
      </c>
      <c r="E1799" s="1" t="s">
        <v>85</v>
      </c>
      <c r="G1799" s="1" t="s">
        <v>1212</v>
      </c>
      <c r="H1799" s="1" t="s">
        <v>45951</v>
      </c>
      <c r="I1799" s="1" t="s">
        <v>213</v>
      </c>
      <c r="J1799" s="1" t="s">
        <v>1082</v>
      </c>
      <c r="K1799" s="1">
        <v>19</v>
      </c>
      <c r="L1799" s="1" t="s">
        <v>3949</v>
      </c>
      <c r="M1799" s="1">
        <v>189</v>
      </c>
      <c r="N1799" s="1" t="s">
        <v>46468</v>
      </c>
      <c r="O1799" s="1">
        <v>0.7</v>
      </c>
      <c r="P1799" s="1">
        <v>10745</v>
      </c>
      <c r="Q1799" s="1">
        <v>1950</v>
      </c>
      <c r="R1799" s="1">
        <v>9999</v>
      </c>
      <c r="U1799" s="1" t="s">
        <v>25</v>
      </c>
      <c r="V1799" s="1" t="s">
        <v>45953</v>
      </c>
      <c r="AI1799" s="1">
        <v>2.5</v>
      </c>
      <c r="AJ1799" s="1">
        <v>1.6497599999999999</v>
      </c>
      <c r="AK1799" s="1">
        <v>1.6497599999999999</v>
      </c>
      <c r="AL1799" s="1">
        <v>1.6497599999999999</v>
      </c>
      <c r="AM1799" s="1">
        <v>1.6497599999999999</v>
      </c>
      <c r="AY1799" s="1" t="s">
        <v>78608</v>
      </c>
      <c r="AZ1799" s="1">
        <v>100</v>
      </c>
      <c r="BA1799" s="1" t="s">
        <v>78608</v>
      </c>
      <c r="BB1799" s="1">
        <v>100</v>
      </c>
      <c r="BC1799" s="1" t="s">
        <v>75363</v>
      </c>
    </row>
    <row r="1800" spans="1:55" x14ac:dyDescent="0.35">
      <c r="A1800" s="1" t="s">
        <v>3947</v>
      </c>
      <c r="B1800" s="1" t="s">
        <v>3954</v>
      </c>
      <c r="C1800" s="1">
        <v>1138</v>
      </c>
      <c r="D1800" s="1" t="s">
        <v>1210</v>
      </c>
      <c r="E1800" s="1" t="s">
        <v>73</v>
      </c>
      <c r="G1800" s="1" t="s">
        <v>1212</v>
      </c>
      <c r="H1800" s="1" t="s">
        <v>45951</v>
      </c>
      <c r="I1800" s="1" t="s">
        <v>213</v>
      </c>
      <c r="J1800" s="1" t="s">
        <v>1082</v>
      </c>
      <c r="K1800" s="1">
        <v>19</v>
      </c>
      <c r="L1800" s="1" t="s">
        <v>3949</v>
      </c>
      <c r="M1800" s="1">
        <v>189</v>
      </c>
      <c r="N1800" s="1" t="s">
        <v>46468</v>
      </c>
      <c r="O1800" s="1">
        <v>7.6</v>
      </c>
      <c r="P1800" s="1">
        <v>10745</v>
      </c>
      <c r="Q1800" s="1">
        <v>2000</v>
      </c>
      <c r="R1800" s="1">
        <v>9999</v>
      </c>
      <c r="U1800" s="1" t="s">
        <v>25</v>
      </c>
      <c r="V1800" s="1" t="s">
        <v>45953</v>
      </c>
      <c r="AI1800" s="1">
        <v>2.5</v>
      </c>
      <c r="AJ1800" s="1">
        <v>1.6497599999999999</v>
      </c>
      <c r="AK1800" s="1">
        <v>1.6497599999999999</v>
      </c>
      <c r="AL1800" s="1">
        <v>1.6497599999999999</v>
      </c>
      <c r="AM1800" s="1">
        <v>1.6497599999999999</v>
      </c>
      <c r="AY1800" s="1" t="s">
        <v>78608</v>
      </c>
      <c r="AZ1800" s="1">
        <v>100</v>
      </c>
      <c r="BA1800" s="1" t="s">
        <v>78608</v>
      </c>
      <c r="BB1800" s="1">
        <v>100</v>
      </c>
      <c r="BC1800" s="1" t="s">
        <v>75363</v>
      </c>
    </row>
    <row r="1801" spans="1:55" x14ac:dyDescent="0.35">
      <c r="A1801" s="1" t="s">
        <v>93</v>
      </c>
      <c r="B1801" s="1" t="s">
        <v>3955</v>
      </c>
      <c r="C1801" s="1">
        <v>114</v>
      </c>
      <c r="D1801" s="1" t="s">
        <v>1210</v>
      </c>
      <c r="E1801" s="1" t="s">
        <v>36</v>
      </c>
      <c r="G1801" s="1" t="s">
        <v>1212</v>
      </c>
      <c r="I1801" s="1" t="s">
        <v>1145</v>
      </c>
      <c r="J1801" s="1" t="s">
        <v>1146</v>
      </c>
      <c r="K1801" s="1">
        <v>4</v>
      </c>
      <c r="L1801" s="1" t="s">
        <v>3654</v>
      </c>
      <c r="M1801" s="1">
        <v>3</v>
      </c>
      <c r="N1801" s="1" t="s">
        <v>46427</v>
      </c>
      <c r="O1801" s="1">
        <v>15</v>
      </c>
      <c r="P1801" s="1">
        <v>25000</v>
      </c>
      <c r="Q1801" s="1">
        <v>1972</v>
      </c>
      <c r="R1801" s="1">
        <v>9999</v>
      </c>
      <c r="U1801" s="1" t="s">
        <v>25</v>
      </c>
      <c r="V1801" s="1" t="s">
        <v>45953</v>
      </c>
      <c r="AI1801" s="1">
        <v>1</v>
      </c>
      <c r="AJ1801" s="1">
        <v>1.0100499999999999</v>
      </c>
      <c r="AK1801" s="1">
        <v>1.0100499999999999</v>
      </c>
      <c r="AL1801" s="1">
        <v>1.0100499999999999</v>
      </c>
      <c r="AM1801" s="1">
        <v>1.0100499999999999</v>
      </c>
      <c r="AY1801" s="1" t="s">
        <v>45691</v>
      </c>
      <c r="AZ1801" s="1">
        <v>100</v>
      </c>
      <c r="BA1801" s="1" t="s">
        <v>45692</v>
      </c>
      <c r="BB1801" s="1">
        <v>100</v>
      </c>
      <c r="BC1801" s="1" t="s">
        <v>75363</v>
      </c>
    </row>
    <row r="1802" spans="1:55" x14ac:dyDescent="0.35">
      <c r="A1802" s="1" t="s">
        <v>3956</v>
      </c>
      <c r="B1802" s="1" t="s">
        <v>3957</v>
      </c>
      <c r="C1802" s="1">
        <v>1141</v>
      </c>
      <c r="D1802" s="1" t="s">
        <v>1210</v>
      </c>
      <c r="E1802" s="1" t="s">
        <v>31</v>
      </c>
      <c r="G1802" s="1" t="s">
        <v>1212</v>
      </c>
      <c r="H1802" s="1" t="s">
        <v>45951</v>
      </c>
      <c r="I1802" s="1" t="s">
        <v>2022</v>
      </c>
      <c r="J1802" s="1" t="s">
        <v>1082</v>
      </c>
      <c r="K1802" s="1">
        <v>19</v>
      </c>
      <c r="L1802" s="1" t="s">
        <v>2055</v>
      </c>
      <c r="M1802" s="1">
        <v>187</v>
      </c>
      <c r="N1802" s="1" t="s">
        <v>46466</v>
      </c>
      <c r="O1802" s="1">
        <v>2.2000000000000002</v>
      </c>
      <c r="P1802" s="1">
        <v>11648</v>
      </c>
      <c r="Q1802" s="1">
        <v>2013</v>
      </c>
      <c r="R1802" s="1">
        <v>9999</v>
      </c>
      <c r="U1802" s="1" t="s">
        <v>25</v>
      </c>
      <c r="V1802" s="1" t="s">
        <v>45953</v>
      </c>
      <c r="AJ1802" s="1">
        <v>1.6497599999999999</v>
      </c>
      <c r="AK1802" s="1">
        <v>1.6497599999999999</v>
      </c>
      <c r="AL1802" s="1">
        <v>1.6497599999999999</v>
      </c>
      <c r="AM1802" s="1">
        <v>1.6497599999999999</v>
      </c>
      <c r="AY1802" s="1" t="s">
        <v>46469</v>
      </c>
      <c r="AZ1802" s="1">
        <v>100</v>
      </c>
      <c r="BA1802" s="1" t="s">
        <v>46469</v>
      </c>
      <c r="BB1802" s="1">
        <v>100</v>
      </c>
      <c r="BC1802" s="1" t="s">
        <v>75363</v>
      </c>
    </row>
    <row r="1803" spans="1:55" x14ac:dyDescent="0.35">
      <c r="A1803" s="1" t="s">
        <v>3958</v>
      </c>
      <c r="B1803" s="1" t="s">
        <v>3961</v>
      </c>
      <c r="C1803" s="1">
        <v>1142</v>
      </c>
      <c r="D1803" s="1" t="s">
        <v>1210</v>
      </c>
      <c r="E1803" s="1" t="s">
        <v>85</v>
      </c>
      <c r="G1803" s="1" t="s">
        <v>1212</v>
      </c>
      <c r="H1803" s="1" t="s">
        <v>45951</v>
      </c>
      <c r="I1803" s="1" t="s">
        <v>2022</v>
      </c>
      <c r="J1803" s="1" t="s">
        <v>1082</v>
      </c>
      <c r="K1803" s="1">
        <v>19</v>
      </c>
      <c r="L1803" s="1" t="s">
        <v>3960</v>
      </c>
      <c r="M1803" s="1">
        <v>147</v>
      </c>
      <c r="N1803" s="1" t="s">
        <v>46470</v>
      </c>
      <c r="O1803" s="1">
        <v>1.1000000000000001</v>
      </c>
      <c r="P1803" s="1">
        <v>11586</v>
      </c>
      <c r="Q1803" s="1">
        <v>1990</v>
      </c>
      <c r="R1803" s="1">
        <v>9999</v>
      </c>
      <c r="U1803" s="1" t="s">
        <v>25</v>
      </c>
      <c r="V1803" s="1" t="s">
        <v>45953</v>
      </c>
      <c r="AI1803" s="1">
        <v>0.107</v>
      </c>
      <c r="AJ1803" s="1">
        <v>1.6497599999999999</v>
      </c>
      <c r="AK1803" s="1">
        <v>1.6497599999999999</v>
      </c>
      <c r="AL1803" s="1">
        <v>1.6497599999999999</v>
      </c>
      <c r="AM1803" s="1">
        <v>1.6497599999999999</v>
      </c>
      <c r="AY1803" s="1" t="s">
        <v>77782</v>
      </c>
      <c r="AZ1803" s="1">
        <v>100</v>
      </c>
      <c r="BA1803" s="1" t="s">
        <v>77782</v>
      </c>
      <c r="BB1803" s="1">
        <v>100</v>
      </c>
      <c r="BC1803" s="1" t="s">
        <v>75363</v>
      </c>
    </row>
    <row r="1804" spans="1:55" x14ac:dyDescent="0.35">
      <c r="A1804" s="1" t="s">
        <v>3958</v>
      </c>
      <c r="B1804" s="1" t="s">
        <v>3962</v>
      </c>
      <c r="C1804" s="1">
        <v>1142</v>
      </c>
      <c r="D1804" s="1" t="s">
        <v>1210</v>
      </c>
      <c r="E1804" s="1" t="s">
        <v>73</v>
      </c>
      <c r="G1804" s="1" t="s">
        <v>1212</v>
      </c>
      <c r="H1804" s="1" t="s">
        <v>45951</v>
      </c>
      <c r="I1804" s="1" t="s">
        <v>2022</v>
      </c>
      <c r="J1804" s="1" t="s">
        <v>1082</v>
      </c>
      <c r="K1804" s="1">
        <v>19</v>
      </c>
      <c r="L1804" s="1" t="s">
        <v>3960</v>
      </c>
      <c r="M1804" s="1">
        <v>147</v>
      </c>
      <c r="N1804" s="1" t="s">
        <v>46470</v>
      </c>
      <c r="O1804" s="1">
        <v>2</v>
      </c>
      <c r="P1804" s="1">
        <v>11304</v>
      </c>
      <c r="Q1804" s="1">
        <v>2002</v>
      </c>
      <c r="R1804" s="1">
        <v>9999</v>
      </c>
      <c r="U1804" s="1" t="s">
        <v>25</v>
      </c>
      <c r="V1804" s="1" t="s">
        <v>45953</v>
      </c>
      <c r="AI1804" s="1">
        <v>2.5</v>
      </c>
      <c r="AJ1804" s="1">
        <v>1.6497599999999999</v>
      </c>
      <c r="AK1804" s="1">
        <v>1.6497599999999999</v>
      </c>
      <c r="AL1804" s="1">
        <v>1.6497599999999999</v>
      </c>
      <c r="AM1804" s="1">
        <v>1.6497599999999999</v>
      </c>
      <c r="AY1804" s="1" t="s">
        <v>77782</v>
      </c>
      <c r="AZ1804" s="1">
        <v>100</v>
      </c>
      <c r="BA1804" s="1" t="s">
        <v>77782</v>
      </c>
      <c r="BB1804" s="1">
        <v>100</v>
      </c>
      <c r="BC1804" s="1" t="s">
        <v>75363</v>
      </c>
    </row>
    <row r="1805" spans="1:55" x14ac:dyDescent="0.35">
      <c r="A1805" s="1" t="s">
        <v>3963</v>
      </c>
      <c r="B1805" s="1" t="s">
        <v>3964</v>
      </c>
      <c r="C1805" s="1">
        <v>1143</v>
      </c>
      <c r="D1805" s="1" t="s">
        <v>1210</v>
      </c>
      <c r="E1805" s="1" t="s">
        <v>18</v>
      </c>
      <c r="G1805" s="1" t="s">
        <v>1212</v>
      </c>
      <c r="H1805" s="1" t="s">
        <v>45951</v>
      </c>
      <c r="I1805" s="1" t="s">
        <v>2022</v>
      </c>
      <c r="J1805" s="1" t="s">
        <v>1082</v>
      </c>
      <c r="K1805" s="1">
        <v>19</v>
      </c>
      <c r="L1805" s="1" t="s">
        <v>1213</v>
      </c>
      <c r="M1805" s="1">
        <v>73</v>
      </c>
      <c r="N1805" s="1" t="s">
        <v>46471</v>
      </c>
      <c r="O1805" s="1">
        <v>1.7</v>
      </c>
      <c r="P1805" s="1">
        <v>12849</v>
      </c>
      <c r="Q1805" s="1">
        <v>1994</v>
      </c>
      <c r="R1805" s="1">
        <v>9999</v>
      </c>
      <c r="U1805" s="1" t="s">
        <v>25</v>
      </c>
      <c r="V1805" s="1" t="s">
        <v>45953</v>
      </c>
      <c r="AI1805" s="1">
        <v>2.5</v>
      </c>
      <c r="AJ1805" s="1">
        <v>1.6497599999999999</v>
      </c>
      <c r="AK1805" s="1">
        <v>1.6497599999999999</v>
      </c>
      <c r="AL1805" s="1">
        <v>1.6497599999999999</v>
      </c>
      <c r="AM1805" s="1">
        <v>1.6497599999999999</v>
      </c>
      <c r="AY1805" s="1" t="s">
        <v>78609</v>
      </c>
      <c r="AZ1805" s="1">
        <v>100</v>
      </c>
      <c r="BA1805" s="1" t="s">
        <v>78609</v>
      </c>
      <c r="BB1805" s="1">
        <v>100</v>
      </c>
      <c r="BC1805" s="1" t="s">
        <v>75363</v>
      </c>
    </row>
    <row r="1806" spans="1:55" x14ac:dyDescent="0.35">
      <c r="A1806" s="1" t="s">
        <v>3965</v>
      </c>
      <c r="B1806" s="1" t="s">
        <v>3966</v>
      </c>
      <c r="C1806" s="1">
        <v>1145</v>
      </c>
      <c r="D1806" s="1" t="s">
        <v>1210</v>
      </c>
      <c r="E1806" s="1" t="s">
        <v>3967</v>
      </c>
      <c r="G1806" s="1" t="s">
        <v>1212</v>
      </c>
      <c r="H1806" s="1" t="s">
        <v>45951</v>
      </c>
      <c r="I1806" s="1" t="s">
        <v>2022</v>
      </c>
      <c r="J1806" s="1" t="s">
        <v>1082</v>
      </c>
      <c r="K1806" s="1">
        <v>19</v>
      </c>
      <c r="L1806" s="1" t="s">
        <v>3968</v>
      </c>
      <c r="M1806" s="1">
        <v>75</v>
      </c>
      <c r="N1806" s="1" t="s">
        <v>46472</v>
      </c>
      <c r="O1806" s="1">
        <v>2.2000000000000002</v>
      </c>
      <c r="P1806" s="1">
        <v>10748</v>
      </c>
      <c r="Q1806" s="1">
        <v>1963</v>
      </c>
      <c r="R1806" s="1">
        <v>9999</v>
      </c>
      <c r="U1806" s="1" t="s">
        <v>25</v>
      </c>
      <c r="V1806" s="1" t="s">
        <v>45709</v>
      </c>
      <c r="AI1806" s="1">
        <v>2.5</v>
      </c>
      <c r="AJ1806" s="1">
        <v>1.6497599999999999</v>
      </c>
      <c r="AK1806" s="1">
        <v>1.6497599999999999</v>
      </c>
      <c r="AL1806" s="1">
        <v>1.6497599999999999</v>
      </c>
      <c r="AM1806" s="1">
        <v>1.6497599999999999</v>
      </c>
      <c r="AY1806" s="1" t="s">
        <v>77783</v>
      </c>
      <c r="AZ1806" s="1">
        <v>100</v>
      </c>
      <c r="BA1806" s="1" t="s">
        <v>77783</v>
      </c>
      <c r="BB1806" s="1">
        <v>100</v>
      </c>
      <c r="BC1806" s="1" t="s">
        <v>75363</v>
      </c>
    </row>
    <row r="1807" spans="1:55" x14ac:dyDescent="0.35">
      <c r="A1807" s="1" t="s">
        <v>3965</v>
      </c>
      <c r="B1807" s="1" t="s">
        <v>3969</v>
      </c>
      <c r="C1807" s="1">
        <v>1145</v>
      </c>
      <c r="D1807" s="1" t="s">
        <v>1210</v>
      </c>
      <c r="E1807" s="1" t="s">
        <v>3970</v>
      </c>
      <c r="G1807" s="1" t="s">
        <v>1212</v>
      </c>
      <c r="H1807" s="1" t="s">
        <v>45951</v>
      </c>
      <c r="I1807" s="1" t="s">
        <v>2022</v>
      </c>
      <c r="J1807" s="1" t="s">
        <v>1082</v>
      </c>
      <c r="K1807" s="1">
        <v>19</v>
      </c>
      <c r="L1807" s="1" t="s">
        <v>3968</v>
      </c>
      <c r="M1807" s="1">
        <v>75</v>
      </c>
      <c r="N1807" s="1" t="s">
        <v>46472</v>
      </c>
      <c r="O1807" s="1">
        <v>3.5</v>
      </c>
      <c r="P1807" s="1">
        <v>10745</v>
      </c>
      <c r="Q1807" s="1">
        <v>1972</v>
      </c>
      <c r="R1807" s="1">
        <v>9999</v>
      </c>
      <c r="U1807" s="1" t="s">
        <v>25</v>
      </c>
      <c r="V1807" s="1" t="s">
        <v>45709</v>
      </c>
      <c r="AI1807" s="1">
        <v>2.5</v>
      </c>
      <c r="AJ1807" s="1">
        <v>1.6497599999999999</v>
      </c>
      <c r="AK1807" s="1">
        <v>1.6497599999999999</v>
      </c>
      <c r="AL1807" s="1">
        <v>1.6497599999999999</v>
      </c>
      <c r="AM1807" s="1">
        <v>1.6497599999999999</v>
      </c>
      <c r="AY1807" s="1" t="s">
        <v>77783</v>
      </c>
      <c r="AZ1807" s="1">
        <v>100</v>
      </c>
      <c r="BA1807" s="1" t="s">
        <v>77783</v>
      </c>
      <c r="BB1807" s="1">
        <v>100</v>
      </c>
      <c r="BC1807" s="1" t="s">
        <v>75363</v>
      </c>
    </row>
    <row r="1808" spans="1:55" x14ac:dyDescent="0.35">
      <c r="A1808" s="1" t="s">
        <v>3965</v>
      </c>
      <c r="B1808" s="1" t="s">
        <v>3971</v>
      </c>
      <c r="C1808" s="1">
        <v>1145</v>
      </c>
      <c r="D1808" s="1" t="s">
        <v>1210</v>
      </c>
      <c r="E1808" s="1" t="s">
        <v>3803</v>
      </c>
      <c r="G1808" s="1" t="s">
        <v>1212</v>
      </c>
      <c r="H1808" s="1" t="s">
        <v>45951</v>
      </c>
      <c r="I1808" s="1" t="s">
        <v>2022</v>
      </c>
      <c r="J1808" s="1" t="s">
        <v>1082</v>
      </c>
      <c r="K1808" s="1">
        <v>19</v>
      </c>
      <c r="L1808" s="1" t="s">
        <v>3968</v>
      </c>
      <c r="M1808" s="1">
        <v>75</v>
      </c>
      <c r="N1808" s="1" t="s">
        <v>46472</v>
      </c>
      <c r="O1808" s="1">
        <v>3</v>
      </c>
      <c r="P1808" s="1">
        <v>10745</v>
      </c>
      <c r="Q1808" s="1">
        <v>1990</v>
      </c>
      <c r="R1808" s="1">
        <v>9999</v>
      </c>
      <c r="U1808" s="1" t="s">
        <v>25</v>
      </c>
      <c r="V1808" s="1" t="s">
        <v>45709</v>
      </c>
      <c r="AI1808" s="1">
        <v>2.5</v>
      </c>
      <c r="AJ1808" s="1">
        <v>1.6497599999999999</v>
      </c>
      <c r="AK1808" s="1">
        <v>1.6497599999999999</v>
      </c>
      <c r="AL1808" s="1">
        <v>1.6497599999999999</v>
      </c>
      <c r="AM1808" s="1">
        <v>1.6497599999999999</v>
      </c>
      <c r="AY1808" s="1" t="s">
        <v>77783</v>
      </c>
      <c r="AZ1808" s="1">
        <v>100</v>
      </c>
      <c r="BA1808" s="1" t="s">
        <v>77783</v>
      </c>
      <c r="BB1808" s="1">
        <v>100</v>
      </c>
      <c r="BC1808" s="1" t="s">
        <v>75363</v>
      </c>
    </row>
    <row r="1809" spans="1:55" x14ac:dyDescent="0.35">
      <c r="A1809" s="1" t="s">
        <v>3972</v>
      </c>
      <c r="B1809" s="1" t="s">
        <v>3973</v>
      </c>
      <c r="C1809" s="1">
        <v>1146</v>
      </c>
      <c r="D1809" s="1" t="s">
        <v>1210</v>
      </c>
      <c r="E1809" s="1" t="s">
        <v>3974</v>
      </c>
      <c r="G1809" s="1" t="s">
        <v>1212</v>
      </c>
      <c r="H1809" s="1" t="s">
        <v>45951</v>
      </c>
      <c r="I1809" s="1" t="s">
        <v>1081</v>
      </c>
      <c r="J1809" s="1" t="s">
        <v>1082</v>
      </c>
      <c r="K1809" s="1">
        <v>19</v>
      </c>
      <c r="L1809" s="1" t="s">
        <v>198</v>
      </c>
      <c r="M1809" s="1">
        <v>165</v>
      </c>
      <c r="N1809" s="1" t="s">
        <v>46473</v>
      </c>
      <c r="O1809" s="1">
        <v>1.6</v>
      </c>
      <c r="P1809" s="1">
        <v>10745</v>
      </c>
      <c r="Q1809" s="1">
        <v>2001</v>
      </c>
      <c r="R1809" s="1">
        <v>9999</v>
      </c>
      <c r="U1809" s="1" t="s">
        <v>25</v>
      </c>
      <c r="V1809" s="1" t="s">
        <v>45953</v>
      </c>
      <c r="AI1809" s="1">
        <v>2.5</v>
      </c>
      <c r="AJ1809" s="1">
        <v>1.6497599999999999</v>
      </c>
      <c r="AK1809" s="1">
        <v>1.6497599999999999</v>
      </c>
      <c r="AL1809" s="1">
        <v>1.6497599999999999</v>
      </c>
      <c r="AM1809" s="1">
        <v>1.6497599999999999</v>
      </c>
      <c r="AY1809" s="1" t="s">
        <v>77779</v>
      </c>
      <c r="AZ1809" s="1">
        <v>100</v>
      </c>
      <c r="BA1809" s="1" t="s">
        <v>77779</v>
      </c>
      <c r="BB1809" s="1">
        <v>100</v>
      </c>
      <c r="BC1809" s="1" t="s">
        <v>75363</v>
      </c>
    </row>
    <row r="1810" spans="1:55" x14ac:dyDescent="0.35">
      <c r="A1810" s="1" t="s">
        <v>3972</v>
      </c>
      <c r="B1810" s="1" t="s">
        <v>3975</v>
      </c>
      <c r="C1810" s="1">
        <v>1146</v>
      </c>
      <c r="D1810" s="1" t="s">
        <v>1210</v>
      </c>
      <c r="E1810" s="1" t="s">
        <v>3976</v>
      </c>
      <c r="G1810" s="1" t="s">
        <v>1212</v>
      </c>
      <c r="H1810" s="1" t="s">
        <v>45951</v>
      </c>
      <c r="I1810" s="1" t="s">
        <v>1081</v>
      </c>
      <c r="J1810" s="1" t="s">
        <v>1082</v>
      </c>
      <c r="K1810" s="1">
        <v>19</v>
      </c>
      <c r="L1810" s="1" t="s">
        <v>198</v>
      </c>
      <c r="M1810" s="1">
        <v>165</v>
      </c>
      <c r="N1810" s="1" t="s">
        <v>46473</v>
      </c>
      <c r="O1810" s="1">
        <v>1.6</v>
      </c>
      <c r="P1810" s="1">
        <v>10830</v>
      </c>
      <c r="Q1810" s="1">
        <v>2001</v>
      </c>
      <c r="R1810" s="1">
        <v>9999</v>
      </c>
      <c r="U1810" s="1" t="s">
        <v>25</v>
      </c>
      <c r="V1810" s="1" t="s">
        <v>45953</v>
      </c>
      <c r="AI1810" s="1">
        <v>2.5</v>
      </c>
      <c r="AJ1810" s="1">
        <v>1.6497599999999999</v>
      </c>
      <c r="AK1810" s="1">
        <v>1.6497599999999999</v>
      </c>
      <c r="AL1810" s="1">
        <v>1.6497599999999999</v>
      </c>
      <c r="AM1810" s="1">
        <v>1.6497599999999999</v>
      </c>
      <c r="AY1810" s="1" t="s">
        <v>77779</v>
      </c>
      <c r="AZ1810" s="1">
        <v>100</v>
      </c>
      <c r="BA1810" s="1" t="s">
        <v>77779</v>
      </c>
      <c r="BB1810" s="1">
        <v>100</v>
      </c>
      <c r="BC1810" s="1" t="s">
        <v>75363</v>
      </c>
    </row>
    <row r="1811" spans="1:55" x14ac:dyDescent="0.35">
      <c r="A1811" s="1" t="s">
        <v>3977</v>
      </c>
      <c r="B1811" s="1" t="s">
        <v>3978</v>
      </c>
      <c r="C1811" s="1">
        <v>1150</v>
      </c>
      <c r="D1811" s="1" t="s">
        <v>1210</v>
      </c>
      <c r="E1811" s="1" t="s">
        <v>77</v>
      </c>
      <c r="G1811" s="1" t="s">
        <v>1212</v>
      </c>
      <c r="I1811" s="1" t="s">
        <v>1081</v>
      </c>
      <c r="J1811" s="1" t="s">
        <v>1082</v>
      </c>
      <c r="K1811" s="1">
        <v>19</v>
      </c>
      <c r="L1811" s="1" t="s">
        <v>2756</v>
      </c>
      <c r="M1811" s="1">
        <v>181</v>
      </c>
      <c r="N1811" s="1" t="s">
        <v>46474</v>
      </c>
      <c r="O1811" s="1">
        <v>19.399999999999999</v>
      </c>
      <c r="P1811" s="1">
        <v>25000</v>
      </c>
      <c r="Q1811" s="1">
        <v>1977</v>
      </c>
      <c r="R1811" s="1">
        <v>9999</v>
      </c>
      <c r="U1811" s="1" t="s">
        <v>25</v>
      </c>
      <c r="V1811" s="1" t="s">
        <v>45953</v>
      </c>
      <c r="AI1811" s="1">
        <v>2.5</v>
      </c>
      <c r="AJ1811" s="1">
        <v>1.0100499999999999</v>
      </c>
      <c r="AK1811" s="1">
        <v>1.0100499999999999</v>
      </c>
      <c r="AL1811" s="1">
        <v>1.0100499999999999</v>
      </c>
      <c r="AM1811" s="1">
        <v>1.0100499999999999</v>
      </c>
      <c r="AY1811" s="1" t="s">
        <v>46475</v>
      </c>
      <c r="AZ1811" s="1">
        <v>100</v>
      </c>
      <c r="BA1811" s="1" t="s">
        <v>46475</v>
      </c>
      <c r="BB1811" s="1">
        <v>100</v>
      </c>
      <c r="BC1811" s="1" t="s">
        <v>75363</v>
      </c>
    </row>
    <row r="1812" spans="1:55" x14ac:dyDescent="0.35">
      <c r="A1812" s="1" t="s">
        <v>3977</v>
      </c>
      <c r="B1812" s="1" t="s">
        <v>3979</v>
      </c>
      <c r="C1812" s="1">
        <v>1150</v>
      </c>
      <c r="D1812" s="1" t="s">
        <v>1210</v>
      </c>
      <c r="E1812" s="1" t="s">
        <v>46</v>
      </c>
      <c r="G1812" s="1" t="s">
        <v>1212</v>
      </c>
      <c r="I1812" s="1" t="s">
        <v>1081</v>
      </c>
      <c r="J1812" s="1" t="s">
        <v>1082</v>
      </c>
      <c r="K1812" s="1">
        <v>19</v>
      </c>
      <c r="L1812" s="1" t="s">
        <v>2756</v>
      </c>
      <c r="M1812" s="1">
        <v>181</v>
      </c>
      <c r="N1812" s="1" t="s">
        <v>46474</v>
      </c>
      <c r="O1812" s="1">
        <v>22.8</v>
      </c>
      <c r="P1812" s="1">
        <v>25000</v>
      </c>
      <c r="Q1812" s="1">
        <v>2000</v>
      </c>
      <c r="R1812" s="1">
        <v>9999</v>
      </c>
      <c r="U1812" s="1" t="s">
        <v>25</v>
      </c>
      <c r="V1812" s="1" t="s">
        <v>45953</v>
      </c>
      <c r="AI1812" s="1">
        <v>2.5</v>
      </c>
      <c r="AJ1812" s="1">
        <v>1.0100499999999999</v>
      </c>
      <c r="AK1812" s="1">
        <v>1.0100499999999999</v>
      </c>
      <c r="AL1812" s="1">
        <v>1.0100499999999999</v>
      </c>
      <c r="AM1812" s="1">
        <v>1.0100499999999999</v>
      </c>
      <c r="AY1812" s="1" t="s">
        <v>46475</v>
      </c>
      <c r="AZ1812" s="1">
        <v>100</v>
      </c>
      <c r="BA1812" s="1" t="s">
        <v>46475</v>
      </c>
      <c r="BB1812" s="1">
        <v>100</v>
      </c>
      <c r="BC1812" s="1" t="s">
        <v>75363</v>
      </c>
    </row>
    <row r="1813" spans="1:55" x14ac:dyDescent="0.35">
      <c r="A1813" s="1" t="s">
        <v>3980</v>
      </c>
      <c r="B1813" s="1" t="s">
        <v>3981</v>
      </c>
      <c r="C1813" s="1">
        <v>1153</v>
      </c>
      <c r="D1813" s="1" t="s">
        <v>1210</v>
      </c>
      <c r="E1813" s="1" t="s">
        <v>31</v>
      </c>
      <c r="G1813" s="1" t="s">
        <v>1212</v>
      </c>
      <c r="H1813" s="1" t="s">
        <v>45951</v>
      </c>
      <c r="I1813" s="1" t="s">
        <v>2022</v>
      </c>
      <c r="J1813" s="1" t="s">
        <v>1082</v>
      </c>
      <c r="K1813" s="1">
        <v>19</v>
      </c>
      <c r="L1813" s="1" t="s">
        <v>3857</v>
      </c>
      <c r="M1813" s="1">
        <v>59</v>
      </c>
      <c r="N1813" s="1" t="s">
        <v>46476</v>
      </c>
      <c r="O1813" s="1">
        <v>2</v>
      </c>
      <c r="P1813" s="1">
        <v>10745</v>
      </c>
      <c r="Q1813" s="1">
        <v>2005</v>
      </c>
      <c r="R1813" s="1">
        <v>9999</v>
      </c>
      <c r="U1813" s="1" t="s">
        <v>25</v>
      </c>
      <c r="V1813" s="1" t="s">
        <v>45953</v>
      </c>
      <c r="AI1813" s="1">
        <v>2.5</v>
      </c>
      <c r="AJ1813" s="1">
        <v>1.6497599999999999</v>
      </c>
      <c r="AK1813" s="1">
        <v>1.6497599999999999</v>
      </c>
      <c r="AL1813" s="1">
        <v>1.6497599999999999</v>
      </c>
      <c r="AM1813" s="1">
        <v>1.6497599999999999</v>
      </c>
      <c r="AY1813" s="1" t="s">
        <v>77338</v>
      </c>
      <c r="AZ1813" s="1">
        <v>100</v>
      </c>
      <c r="BA1813" s="1" t="s">
        <v>77338</v>
      </c>
      <c r="BB1813" s="1">
        <v>100</v>
      </c>
      <c r="BC1813" s="1" t="s">
        <v>75363</v>
      </c>
    </row>
    <row r="1814" spans="1:55" x14ac:dyDescent="0.35">
      <c r="A1814" s="1" t="s">
        <v>3980</v>
      </c>
      <c r="B1814" s="1" t="s">
        <v>3982</v>
      </c>
      <c r="C1814" s="1">
        <v>1153</v>
      </c>
      <c r="D1814" s="1" t="s">
        <v>1210</v>
      </c>
      <c r="E1814" s="1" t="s">
        <v>2057</v>
      </c>
      <c r="G1814" s="1" t="s">
        <v>1212</v>
      </c>
      <c r="H1814" s="1" t="s">
        <v>45951</v>
      </c>
      <c r="I1814" s="1" t="s">
        <v>2022</v>
      </c>
      <c r="J1814" s="1" t="s">
        <v>1082</v>
      </c>
      <c r="K1814" s="1">
        <v>19</v>
      </c>
      <c r="L1814" s="1" t="s">
        <v>3857</v>
      </c>
      <c r="M1814" s="1">
        <v>59</v>
      </c>
      <c r="N1814" s="1" t="s">
        <v>46476</v>
      </c>
      <c r="O1814" s="1">
        <v>2</v>
      </c>
      <c r="P1814" s="1">
        <v>10745</v>
      </c>
      <c r="Q1814" s="1">
        <v>2005</v>
      </c>
      <c r="R1814" s="1">
        <v>9999</v>
      </c>
      <c r="U1814" s="1" t="s">
        <v>25</v>
      </c>
      <c r="V1814" s="1" t="s">
        <v>45953</v>
      </c>
      <c r="AI1814" s="1">
        <v>2.5</v>
      </c>
      <c r="AJ1814" s="1">
        <v>1.6497599999999999</v>
      </c>
      <c r="AK1814" s="1">
        <v>1.6497599999999999</v>
      </c>
      <c r="AL1814" s="1">
        <v>1.6497599999999999</v>
      </c>
      <c r="AM1814" s="1">
        <v>1.6497599999999999</v>
      </c>
      <c r="AY1814" s="1" t="s">
        <v>77338</v>
      </c>
      <c r="AZ1814" s="1">
        <v>100</v>
      </c>
      <c r="BA1814" s="1" t="s">
        <v>77338</v>
      </c>
      <c r="BB1814" s="1">
        <v>100</v>
      </c>
      <c r="BC1814" s="1" t="s">
        <v>75363</v>
      </c>
    </row>
    <row r="1815" spans="1:55" x14ac:dyDescent="0.35">
      <c r="A1815" s="1" t="s">
        <v>3983</v>
      </c>
      <c r="B1815" s="1" t="s">
        <v>3984</v>
      </c>
      <c r="C1815" s="1">
        <v>1154</v>
      </c>
      <c r="D1815" s="1" t="s">
        <v>1210</v>
      </c>
      <c r="E1815" s="1" t="s">
        <v>33</v>
      </c>
      <c r="G1815" s="1" t="s">
        <v>1212</v>
      </c>
      <c r="H1815" s="1" t="s">
        <v>45951</v>
      </c>
      <c r="I1815" s="1" t="s">
        <v>2022</v>
      </c>
      <c r="J1815" s="1" t="s">
        <v>1082</v>
      </c>
      <c r="K1815" s="1">
        <v>19</v>
      </c>
      <c r="L1815" s="1" t="s">
        <v>3949</v>
      </c>
      <c r="M1815" s="1">
        <v>189</v>
      </c>
      <c r="N1815" s="1" t="s">
        <v>46468</v>
      </c>
      <c r="O1815" s="1">
        <v>1.3</v>
      </c>
      <c r="P1815" s="1">
        <v>10745</v>
      </c>
      <c r="Q1815" s="1">
        <v>1962</v>
      </c>
      <c r="R1815" s="1">
        <v>9999</v>
      </c>
      <c r="U1815" s="1" t="s">
        <v>25</v>
      </c>
      <c r="V1815" s="1" t="s">
        <v>45709</v>
      </c>
      <c r="AI1815" s="1">
        <v>2.5</v>
      </c>
      <c r="AJ1815" s="1">
        <v>1.6497599999999999</v>
      </c>
      <c r="AK1815" s="1">
        <v>1.6497599999999999</v>
      </c>
      <c r="AL1815" s="1">
        <v>1.6497599999999999</v>
      </c>
      <c r="AM1815" s="1">
        <v>1.6497599999999999</v>
      </c>
      <c r="AY1815" s="1" t="s">
        <v>46477</v>
      </c>
      <c r="AZ1815" s="1">
        <v>100</v>
      </c>
      <c r="BA1815" s="1" t="s">
        <v>46477</v>
      </c>
      <c r="BB1815" s="1">
        <v>100</v>
      </c>
      <c r="BC1815" s="1" t="s">
        <v>75363</v>
      </c>
    </row>
    <row r="1816" spans="1:55" x14ac:dyDescent="0.35">
      <c r="A1816" s="1" t="s">
        <v>3983</v>
      </c>
      <c r="B1816" s="1" t="s">
        <v>3985</v>
      </c>
      <c r="C1816" s="1">
        <v>1154</v>
      </c>
      <c r="D1816" s="1" t="s">
        <v>1210</v>
      </c>
      <c r="E1816" s="1" t="s">
        <v>73</v>
      </c>
      <c r="G1816" s="1" t="s">
        <v>1212</v>
      </c>
      <c r="H1816" s="1" t="s">
        <v>45951</v>
      </c>
      <c r="I1816" s="1" t="s">
        <v>2022</v>
      </c>
      <c r="J1816" s="1" t="s">
        <v>1082</v>
      </c>
      <c r="K1816" s="1">
        <v>19</v>
      </c>
      <c r="L1816" s="1" t="s">
        <v>3949</v>
      </c>
      <c r="M1816" s="1">
        <v>189</v>
      </c>
      <c r="N1816" s="1" t="s">
        <v>46468</v>
      </c>
      <c r="O1816" s="1">
        <v>5.7</v>
      </c>
      <c r="P1816" s="1">
        <v>10745</v>
      </c>
      <c r="Q1816" s="1">
        <v>1979</v>
      </c>
      <c r="R1816" s="1">
        <v>9999</v>
      </c>
      <c r="U1816" s="1" t="s">
        <v>25</v>
      </c>
      <c r="V1816" s="1" t="s">
        <v>45953</v>
      </c>
      <c r="AI1816" s="1">
        <v>2.5</v>
      </c>
      <c r="AJ1816" s="1">
        <v>1.6497599999999999</v>
      </c>
      <c r="AK1816" s="1">
        <v>1.6497599999999999</v>
      </c>
      <c r="AL1816" s="1">
        <v>1.6497599999999999</v>
      </c>
      <c r="AM1816" s="1">
        <v>1.6497599999999999</v>
      </c>
      <c r="AY1816" s="1" t="s">
        <v>46477</v>
      </c>
      <c r="AZ1816" s="1">
        <v>100</v>
      </c>
      <c r="BA1816" s="1" t="s">
        <v>46477</v>
      </c>
      <c r="BB1816" s="1">
        <v>100</v>
      </c>
      <c r="BC1816" s="1" t="s">
        <v>75363</v>
      </c>
    </row>
    <row r="1817" spans="1:55" x14ac:dyDescent="0.35">
      <c r="A1817" s="1" t="s">
        <v>3983</v>
      </c>
      <c r="B1817" s="1" t="s">
        <v>3986</v>
      </c>
      <c r="C1817" s="1">
        <v>1154</v>
      </c>
      <c r="D1817" s="1" t="s">
        <v>1210</v>
      </c>
      <c r="E1817" s="1" t="s">
        <v>77</v>
      </c>
      <c r="G1817" s="1" t="s">
        <v>1212</v>
      </c>
      <c r="H1817" s="1" t="s">
        <v>45951</v>
      </c>
      <c r="I1817" s="1" t="s">
        <v>2022</v>
      </c>
      <c r="J1817" s="1" t="s">
        <v>1082</v>
      </c>
      <c r="K1817" s="1">
        <v>19</v>
      </c>
      <c r="L1817" s="1" t="s">
        <v>3949</v>
      </c>
      <c r="M1817" s="1">
        <v>189</v>
      </c>
      <c r="N1817" s="1" t="s">
        <v>46468</v>
      </c>
      <c r="O1817" s="1">
        <v>7.6</v>
      </c>
      <c r="P1817" s="1">
        <v>10745</v>
      </c>
      <c r="Q1817" s="1">
        <v>1999</v>
      </c>
      <c r="R1817" s="1">
        <v>9999</v>
      </c>
      <c r="U1817" s="1" t="s">
        <v>25</v>
      </c>
      <c r="V1817" s="1" t="s">
        <v>45953</v>
      </c>
      <c r="AI1817" s="1">
        <v>2.5</v>
      </c>
      <c r="AJ1817" s="1">
        <v>1.6497599999999999</v>
      </c>
      <c r="AK1817" s="1">
        <v>1.6497599999999999</v>
      </c>
      <c r="AL1817" s="1">
        <v>1.6497599999999999</v>
      </c>
      <c r="AM1817" s="1">
        <v>1.6497599999999999</v>
      </c>
      <c r="AY1817" s="1" t="s">
        <v>46477</v>
      </c>
      <c r="AZ1817" s="1">
        <v>100</v>
      </c>
      <c r="BA1817" s="1" t="s">
        <v>46477</v>
      </c>
      <c r="BB1817" s="1">
        <v>100</v>
      </c>
      <c r="BC1817" s="1" t="s">
        <v>75363</v>
      </c>
    </row>
    <row r="1818" spans="1:55" x14ac:dyDescent="0.35">
      <c r="A1818" s="1" t="s">
        <v>3983</v>
      </c>
      <c r="B1818" s="1" t="s">
        <v>3987</v>
      </c>
      <c r="C1818" s="1">
        <v>1154</v>
      </c>
      <c r="D1818" s="1" t="s">
        <v>1210</v>
      </c>
      <c r="E1818" s="1" t="s">
        <v>46</v>
      </c>
      <c r="G1818" s="1" t="s">
        <v>1212</v>
      </c>
      <c r="H1818" s="1" t="s">
        <v>45951</v>
      </c>
      <c r="I1818" s="1" t="s">
        <v>2022</v>
      </c>
      <c r="J1818" s="1" t="s">
        <v>1082</v>
      </c>
      <c r="K1818" s="1">
        <v>19</v>
      </c>
      <c r="L1818" s="1" t="s">
        <v>3949</v>
      </c>
      <c r="M1818" s="1">
        <v>189</v>
      </c>
      <c r="N1818" s="1" t="s">
        <v>46468</v>
      </c>
      <c r="O1818" s="1">
        <v>3.1</v>
      </c>
      <c r="P1818" s="1">
        <v>9905</v>
      </c>
      <c r="Q1818" s="1">
        <v>2022</v>
      </c>
      <c r="R1818" s="1">
        <v>9999</v>
      </c>
      <c r="U1818" s="1" t="s">
        <v>25</v>
      </c>
      <c r="V1818" s="1" t="s">
        <v>45953</v>
      </c>
      <c r="AJ1818" s="1">
        <v>1.0999999999999999E-2</v>
      </c>
      <c r="AK1818" s="1">
        <v>1.0999999999999999E-2</v>
      </c>
      <c r="AL1818" s="1">
        <v>1.0999999999999999E-2</v>
      </c>
      <c r="AM1818" s="1">
        <v>1.0999999999999999E-2</v>
      </c>
      <c r="AY1818" s="1" t="s">
        <v>46477</v>
      </c>
      <c r="AZ1818" s="1">
        <v>100</v>
      </c>
      <c r="BA1818" s="1" t="s">
        <v>46477</v>
      </c>
      <c r="BB1818" s="1">
        <v>100</v>
      </c>
      <c r="BC1818" s="1" t="s">
        <v>75363</v>
      </c>
    </row>
    <row r="1819" spans="1:55" x14ac:dyDescent="0.35">
      <c r="A1819" s="1" t="s">
        <v>3988</v>
      </c>
      <c r="B1819" s="1" t="s">
        <v>3989</v>
      </c>
      <c r="C1819" s="1">
        <v>1155</v>
      </c>
      <c r="D1819" s="1" t="s">
        <v>1210</v>
      </c>
      <c r="E1819" s="1" t="s">
        <v>36</v>
      </c>
      <c r="G1819" s="1" t="s">
        <v>1212</v>
      </c>
      <c r="H1819" s="1" t="s">
        <v>45951</v>
      </c>
      <c r="I1819" s="1" t="s">
        <v>2022</v>
      </c>
      <c r="J1819" s="1" t="s">
        <v>1082</v>
      </c>
      <c r="K1819" s="1">
        <v>19</v>
      </c>
      <c r="L1819" s="1" t="s">
        <v>3990</v>
      </c>
      <c r="M1819" s="1">
        <v>53</v>
      </c>
      <c r="N1819" s="1" t="s">
        <v>46478</v>
      </c>
      <c r="O1819" s="1">
        <v>2.7</v>
      </c>
      <c r="P1819" s="1">
        <v>10785</v>
      </c>
      <c r="Q1819" s="1">
        <v>1973</v>
      </c>
      <c r="R1819" s="1">
        <v>9999</v>
      </c>
      <c r="U1819" s="1" t="s">
        <v>25</v>
      </c>
      <c r="V1819" s="1" t="s">
        <v>45709</v>
      </c>
      <c r="AI1819" s="1">
        <v>2.5</v>
      </c>
      <c r="AJ1819" s="1">
        <v>1.6497599999999999</v>
      </c>
      <c r="AK1819" s="1">
        <v>1.6497599999999999</v>
      </c>
      <c r="AL1819" s="1">
        <v>1.6497599999999999</v>
      </c>
      <c r="AM1819" s="1">
        <v>1.6497599999999999</v>
      </c>
      <c r="AY1819" s="1" t="s">
        <v>78610</v>
      </c>
      <c r="AZ1819" s="1">
        <v>100</v>
      </c>
      <c r="BA1819" s="1" t="s">
        <v>78610</v>
      </c>
      <c r="BB1819" s="1">
        <v>100</v>
      </c>
      <c r="BC1819" s="1" t="s">
        <v>75363</v>
      </c>
    </row>
    <row r="1820" spans="1:55" x14ac:dyDescent="0.35">
      <c r="A1820" s="1" t="s">
        <v>3988</v>
      </c>
      <c r="B1820" s="1" t="s">
        <v>3991</v>
      </c>
      <c r="C1820" s="1">
        <v>1155</v>
      </c>
      <c r="D1820" s="1" t="s">
        <v>1210</v>
      </c>
      <c r="E1820" s="1" t="s">
        <v>18</v>
      </c>
      <c r="G1820" s="1" t="s">
        <v>1212</v>
      </c>
      <c r="H1820" s="1" t="s">
        <v>45951</v>
      </c>
      <c r="I1820" s="1" t="s">
        <v>2022</v>
      </c>
      <c r="J1820" s="1" t="s">
        <v>1082</v>
      </c>
      <c r="K1820" s="1">
        <v>19</v>
      </c>
      <c r="L1820" s="1" t="s">
        <v>3990</v>
      </c>
      <c r="M1820" s="1">
        <v>53</v>
      </c>
      <c r="N1820" s="1" t="s">
        <v>46478</v>
      </c>
      <c r="O1820" s="1">
        <v>0.2</v>
      </c>
      <c r="P1820" s="1">
        <v>10745</v>
      </c>
      <c r="Q1820" s="1">
        <v>1940</v>
      </c>
      <c r="R1820" s="1">
        <v>9999</v>
      </c>
      <c r="U1820" s="1" t="s">
        <v>25</v>
      </c>
      <c r="V1820" s="1" t="s">
        <v>45953</v>
      </c>
      <c r="AI1820" s="1">
        <v>2.5</v>
      </c>
      <c r="AJ1820" s="1">
        <v>1.6497599999999999</v>
      </c>
      <c r="AK1820" s="1">
        <v>1.6497599999999999</v>
      </c>
      <c r="AL1820" s="1">
        <v>1.6497599999999999</v>
      </c>
      <c r="AM1820" s="1">
        <v>1.6497599999999999</v>
      </c>
      <c r="AY1820" s="1" t="s">
        <v>78610</v>
      </c>
      <c r="AZ1820" s="1">
        <v>100</v>
      </c>
      <c r="BA1820" s="1" t="s">
        <v>78610</v>
      </c>
      <c r="BB1820" s="1">
        <v>100</v>
      </c>
      <c r="BC1820" s="1" t="s">
        <v>75363</v>
      </c>
    </row>
    <row r="1821" spans="1:55" x14ac:dyDescent="0.35">
      <c r="A1821" s="1" t="s">
        <v>3988</v>
      </c>
      <c r="B1821" s="1" t="s">
        <v>3992</v>
      </c>
      <c r="C1821" s="1">
        <v>1155</v>
      </c>
      <c r="D1821" s="1" t="s">
        <v>1210</v>
      </c>
      <c r="E1821" s="1" t="s">
        <v>31</v>
      </c>
      <c r="G1821" s="1" t="s">
        <v>1212</v>
      </c>
      <c r="H1821" s="1" t="s">
        <v>45951</v>
      </c>
      <c r="I1821" s="1" t="s">
        <v>2022</v>
      </c>
      <c r="J1821" s="1" t="s">
        <v>1082</v>
      </c>
      <c r="K1821" s="1">
        <v>19</v>
      </c>
      <c r="L1821" s="1" t="s">
        <v>3990</v>
      </c>
      <c r="M1821" s="1">
        <v>53</v>
      </c>
      <c r="N1821" s="1" t="s">
        <v>46478</v>
      </c>
      <c r="O1821" s="1">
        <v>0.3</v>
      </c>
      <c r="P1821" s="1">
        <v>11291</v>
      </c>
      <c r="Q1821" s="1">
        <v>1941</v>
      </c>
      <c r="R1821" s="1">
        <v>9999</v>
      </c>
      <c r="U1821" s="1" t="s">
        <v>25</v>
      </c>
      <c r="V1821" s="1" t="s">
        <v>45953</v>
      </c>
      <c r="AI1821" s="1">
        <v>2.5</v>
      </c>
      <c r="AJ1821" s="1">
        <v>1.6497599999999999</v>
      </c>
      <c r="AK1821" s="1">
        <v>1.6497599999999999</v>
      </c>
      <c r="AL1821" s="1">
        <v>1.6497599999999999</v>
      </c>
      <c r="AM1821" s="1">
        <v>1.6497599999999999</v>
      </c>
      <c r="AY1821" s="1" t="s">
        <v>78610</v>
      </c>
      <c r="AZ1821" s="1">
        <v>100</v>
      </c>
      <c r="BA1821" s="1" t="s">
        <v>78610</v>
      </c>
      <c r="BB1821" s="1">
        <v>100</v>
      </c>
      <c r="BC1821" s="1" t="s">
        <v>75363</v>
      </c>
    </row>
    <row r="1822" spans="1:55" x14ac:dyDescent="0.35">
      <c r="A1822" s="1" t="s">
        <v>3988</v>
      </c>
      <c r="B1822" s="1" t="s">
        <v>3993</v>
      </c>
      <c r="C1822" s="1">
        <v>1155</v>
      </c>
      <c r="D1822" s="1" t="s">
        <v>1210</v>
      </c>
      <c r="E1822" s="1" t="s">
        <v>33</v>
      </c>
      <c r="G1822" s="1" t="s">
        <v>1212</v>
      </c>
      <c r="H1822" s="1" t="s">
        <v>45951</v>
      </c>
      <c r="I1822" s="1" t="s">
        <v>2022</v>
      </c>
      <c r="J1822" s="1" t="s">
        <v>1082</v>
      </c>
      <c r="K1822" s="1">
        <v>19</v>
      </c>
      <c r="L1822" s="1" t="s">
        <v>3990</v>
      </c>
      <c r="M1822" s="1">
        <v>53</v>
      </c>
      <c r="N1822" s="1" t="s">
        <v>46478</v>
      </c>
      <c r="O1822" s="1">
        <v>0.6</v>
      </c>
      <c r="P1822" s="1">
        <v>10878</v>
      </c>
      <c r="Q1822" s="1">
        <v>1948</v>
      </c>
      <c r="R1822" s="1">
        <v>9999</v>
      </c>
      <c r="U1822" s="1" t="s">
        <v>25</v>
      </c>
      <c r="V1822" s="1" t="s">
        <v>45953</v>
      </c>
      <c r="AI1822" s="1">
        <v>2.5</v>
      </c>
      <c r="AJ1822" s="1">
        <v>1.6497599999999999</v>
      </c>
      <c r="AK1822" s="1">
        <v>1.6497599999999999</v>
      </c>
      <c r="AL1822" s="1">
        <v>1.6497599999999999</v>
      </c>
      <c r="AM1822" s="1">
        <v>1.6497599999999999</v>
      </c>
      <c r="AY1822" s="1" t="s">
        <v>78610</v>
      </c>
      <c r="AZ1822" s="1">
        <v>100</v>
      </c>
      <c r="BA1822" s="1" t="s">
        <v>78610</v>
      </c>
      <c r="BB1822" s="1">
        <v>100</v>
      </c>
      <c r="BC1822" s="1" t="s">
        <v>75363</v>
      </c>
    </row>
    <row r="1823" spans="1:55" x14ac:dyDescent="0.35">
      <c r="A1823" s="1" t="s">
        <v>3988</v>
      </c>
      <c r="B1823" s="1" t="s">
        <v>3994</v>
      </c>
      <c r="C1823" s="1">
        <v>1155</v>
      </c>
      <c r="D1823" s="1" t="s">
        <v>1210</v>
      </c>
      <c r="E1823" s="1" t="s">
        <v>85</v>
      </c>
      <c r="G1823" s="1" t="s">
        <v>1212</v>
      </c>
      <c r="H1823" s="1" t="s">
        <v>45951</v>
      </c>
      <c r="I1823" s="1" t="s">
        <v>2022</v>
      </c>
      <c r="J1823" s="1" t="s">
        <v>1082</v>
      </c>
      <c r="K1823" s="1">
        <v>19</v>
      </c>
      <c r="L1823" s="1" t="s">
        <v>3990</v>
      </c>
      <c r="M1823" s="1">
        <v>53</v>
      </c>
      <c r="N1823" s="1" t="s">
        <v>46478</v>
      </c>
      <c r="O1823" s="1">
        <v>1.1000000000000001</v>
      </c>
      <c r="P1823" s="1">
        <v>10931</v>
      </c>
      <c r="Q1823" s="1">
        <v>1955</v>
      </c>
      <c r="R1823" s="1">
        <v>9999</v>
      </c>
      <c r="U1823" s="1" t="s">
        <v>25</v>
      </c>
      <c r="V1823" s="1" t="s">
        <v>45709</v>
      </c>
      <c r="AI1823" s="1">
        <v>2.5</v>
      </c>
      <c r="AJ1823" s="1">
        <v>1.6497599999999999</v>
      </c>
      <c r="AK1823" s="1">
        <v>1.6497599999999999</v>
      </c>
      <c r="AL1823" s="1">
        <v>1.6497599999999999</v>
      </c>
      <c r="AM1823" s="1">
        <v>1.6497599999999999</v>
      </c>
      <c r="AY1823" s="1" t="s">
        <v>78610</v>
      </c>
      <c r="AZ1823" s="1">
        <v>100</v>
      </c>
      <c r="BA1823" s="1" t="s">
        <v>78610</v>
      </c>
      <c r="BB1823" s="1">
        <v>100</v>
      </c>
      <c r="BC1823" s="1" t="s">
        <v>75363</v>
      </c>
    </row>
    <row r="1824" spans="1:55" x14ac:dyDescent="0.35">
      <c r="A1824" s="1" t="s">
        <v>3988</v>
      </c>
      <c r="B1824" s="1" t="s">
        <v>3995</v>
      </c>
      <c r="C1824" s="1">
        <v>1155</v>
      </c>
      <c r="D1824" s="1" t="s">
        <v>1210</v>
      </c>
      <c r="E1824" s="1" t="s">
        <v>73</v>
      </c>
      <c r="G1824" s="1" t="s">
        <v>1212</v>
      </c>
      <c r="H1824" s="1" t="s">
        <v>45951</v>
      </c>
      <c r="I1824" s="1" t="s">
        <v>2022</v>
      </c>
      <c r="J1824" s="1" t="s">
        <v>1082</v>
      </c>
      <c r="K1824" s="1">
        <v>19</v>
      </c>
      <c r="L1824" s="1" t="s">
        <v>3990</v>
      </c>
      <c r="M1824" s="1">
        <v>53</v>
      </c>
      <c r="N1824" s="1" t="s">
        <v>46478</v>
      </c>
      <c r="O1824" s="1">
        <v>0.5</v>
      </c>
      <c r="P1824" s="1">
        <v>10944</v>
      </c>
      <c r="Q1824" s="1">
        <v>1993</v>
      </c>
      <c r="R1824" s="1">
        <v>9999</v>
      </c>
      <c r="U1824" s="1" t="s">
        <v>25</v>
      </c>
      <c r="V1824" s="1" t="s">
        <v>45953</v>
      </c>
      <c r="AI1824" s="1">
        <v>2.5</v>
      </c>
      <c r="AJ1824" s="1">
        <v>1.6497599999999999</v>
      </c>
      <c r="AK1824" s="1">
        <v>1.6497599999999999</v>
      </c>
      <c r="AL1824" s="1">
        <v>1.6497599999999999</v>
      </c>
      <c r="AM1824" s="1">
        <v>1.6497599999999999</v>
      </c>
      <c r="AY1824" s="1" t="s">
        <v>78610</v>
      </c>
      <c r="AZ1824" s="1">
        <v>100</v>
      </c>
      <c r="BA1824" s="1" t="s">
        <v>78610</v>
      </c>
      <c r="BB1824" s="1">
        <v>100</v>
      </c>
      <c r="BC1824" s="1" t="s">
        <v>75363</v>
      </c>
    </row>
    <row r="1825" spans="1:55" x14ac:dyDescent="0.35">
      <c r="A1825" s="1" t="s">
        <v>3988</v>
      </c>
      <c r="B1825" s="1" t="s">
        <v>3996</v>
      </c>
      <c r="C1825" s="1">
        <v>1155</v>
      </c>
      <c r="D1825" s="1" t="s">
        <v>1210</v>
      </c>
      <c r="E1825" s="1" t="s">
        <v>77</v>
      </c>
      <c r="G1825" s="1" t="s">
        <v>1212</v>
      </c>
      <c r="H1825" s="1" t="s">
        <v>45951</v>
      </c>
      <c r="I1825" s="1" t="s">
        <v>2022</v>
      </c>
      <c r="J1825" s="1" t="s">
        <v>1082</v>
      </c>
      <c r="K1825" s="1">
        <v>19</v>
      </c>
      <c r="L1825" s="1" t="s">
        <v>3990</v>
      </c>
      <c r="M1825" s="1">
        <v>53</v>
      </c>
      <c r="N1825" s="1" t="s">
        <v>46478</v>
      </c>
      <c r="O1825" s="1">
        <v>2.2999999999999998</v>
      </c>
      <c r="P1825" s="1">
        <v>10894</v>
      </c>
      <c r="Q1825" s="1">
        <v>2011</v>
      </c>
      <c r="R1825" s="1">
        <v>9999</v>
      </c>
      <c r="U1825" s="1" t="s">
        <v>25</v>
      </c>
      <c r="V1825" s="1" t="s">
        <v>45953</v>
      </c>
      <c r="AJ1825" s="1">
        <v>1.6497599999999999</v>
      </c>
      <c r="AK1825" s="1">
        <v>1.6497599999999999</v>
      </c>
      <c r="AL1825" s="1">
        <v>1.6497599999999999</v>
      </c>
      <c r="AM1825" s="1">
        <v>1.6497599999999999</v>
      </c>
      <c r="AY1825" s="1" t="s">
        <v>78610</v>
      </c>
      <c r="AZ1825" s="1">
        <v>100</v>
      </c>
      <c r="BA1825" s="1" t="s">
        <v>78610</v>
      </c>
      <c r="BB1825" s="1">
        <v>100</v>
      </c>
      <c r="BC1825" s="1" t="s">
        <v>75363</v>
      </c>
    </row>
    <row r="1826" spans="1:55" x14ac:dyDescent="0.35">
      <c r="A1826" s="1" t="s">
        <v>3988</v>
      </c>
      <c r="B1826" s="1" t="s">
        <v>3997</v>
      </c>
      <c r="C1826" s="1">
        <v>1155</v>
      </c>
      <c r="D1826" s="1" t="s">
        <v>1210</v>
      </c>
      <c r="E1826" s="1" t="s">
        <v>46</v>
      </c>
      <c r="G1826" s="1" t="s">
        <v>1212</v>
      </c>
      <c r="H1826" s="1" t="s">
        <v>45951</v>
      </c>
      <c r="I1826" s="1" t="s">
        <v>2022</v>
      </c>
      <c r="J1826" s="1" t="s">
        <v>1082</v>
      </c>
      <c r="K1826" s="1">
        <v>19</v>
      </c>
      <c r="L1826" s="1" t="s">
        <v>3990</v>
      </c>
      <c r="M1826" s="1">
        <v>53</v>
      </c>
      <c r="N1826" s="1" t="s">
        <v>46478</v>
      </c>
      <c r="O1826" s="1">
        <v>2.2999999999999998</v>
      </c>
      <c r="P1826" s="1">
        <v>10894</v>
      </c>
      <c r="Q1826" s="1">
        <v>2011</v>
      </c>
      <c r="R1826" s="1">
        <v>9999</v>
      </c>
      <c r="U1826" s="1" t="s">
        <v>25</v>
      </c>
      <c r="V1826" s="1" t="s">
        <v>45953</v>
      </c>
      <c r="AJ1826" s="1">
        <v>1.6497599999999999</v>
      </c>
      <c r="AK1826" s="1">
        <v>1.6497599999999999</v>
      </c>
      <c r="AL1826" s="1">
        <v>1.6497599999999999</v>
      </c>
      <c r="AM1826" s="1">
        <v>1.6497599999999999</v>
      </c>
      <c r="AY1826" s="1" t="s">
        <v>78610</v>
      </c>
      <c r="AZ1826" s="1">
        <v>100</v>
      </c>
      <c r="BA1826" s="1" t="s">
        <v>78610</v>
      </c>
      <c r="BB1826" s="1">
        <v>100</v>
      </c>
      <c r="BC1826" s="1" t="s">
        <v>75363</v>
      </c>
    </row>
    <row r="1827" spans="1:55" x14ac:dyDescent="0.35">
      <c r="A1827" s="1" t="s">
        <v>3998</v>
      </c>
      <c r="B1827" s="1" t="s">
        <v>3999</v>
      </c>
      <c r="C1827" s="1">
        <v>1156</v>
      </c>
      <c r="D1827" s="1" t="s">
        <v>1210</v>
      </c>
      <c r="E1827" s="1" t="s">
        <v>403</v>
      </c>
      <c r="G1827" s="1" t="s">
        <v>1212</v>
      </c>
      <c r="H1827" s="1" t="s">
        <v>45951</v>
      </c>
      <c r="I1827" s="1" t="s">
        <v>1167</v>
      </c>
      <c r="J1827" s="1" t="s">
        <v>1082</v>
      </c>
      <c r="K1827" s="1">
        <v>19</v>
      </c>
      <c r="L1827" s="1" t="s">
        <v>3521</v>
      </c>
      <c r="M1827" s="1">
        <v>13</v>
      </c>
      <c r="N1827" s="1" t="s">
        <v>45574</v>
      </c>
      <c r="O1827" s="1">
        <v>1.8</v>
      </c>
      <c r="P1827" s="1">
        <v>11393</v>
      </c>
      <c r="Q1827" s="1">
        <v>2000</v>
      </c>
      <c r="R1827" s="1">
        <v>9999</v>
      </c>
      <c r="U1827" s="1" t="s">
        <v>25</v>
      </c>
      <c r="V1827" s="1" t="s">
        <v>45953</v>
      </c>
      <c r="AI1827" s="1">
        <v>0.03</v>
      </c>
      <c r="AJ1827" s="1">
        <v>1.6497599999999999</v>
      </c>
      <c r="AK1827" s="1">
        <v>1.6497599999999999</v>
      </c>
      <c r="AL1827" s="1">
        <v>1.6497599999999999</v>
      </c>
      <c r="AM1827" s="1">
        <v>1.6497599999999999</v>
      </c>
      <c r="AY1827" s="1" t="s">
        <v>46479</v>
      </c>
      <c r="AZ1827" s="1">
        <v>100</v>
      </c>
      <c r="BA1827" s="1" t="s">
        <v>46479</v>
      </c>
      <c r="BB1827" s="1">
        <v>100</v>
      </c>
      <c r="BC1827" s="1" t="s">
        <v>75363</v>
      </c>
    </row>
    <row r="1828" spans="1:55" x14ac:dyDescent="0.35">
      <c r="A1828" s="1" t="s">
        <v>3998</v>
      </c>
      <c r="B1828" s="1" t="s">
        <v>4000</v>
      </c>
      <c r="C1828" s="1">
        <v>1156</v>
      </c>
      <c r="D1828" s="1" t="s">
        <v>1210</v>
      </c>
      <c r="E1828" s="1" t="s">
        <v>407</v>
      </c>
      <c r="G1828" s="1" t="s">
        <v>1212</v>
      </c>
      <c r="H1828" s="1" t="s">
        <v>45951</v>
      </c>
      <c r="I1828" s="1" t="s">
        <v>1167</v>
      </c>
      <c r="J1828" s="1" t="s">
        <v>1082</v>
      </c>
      <c r="K1828" s="1">
        <v>19</v>
      </c>
      <c r="L1828" s="1" t="s">
        <v>3521</v>
      </c>
      <c r="M1828" s="1">
        <v>13</v>
      </c>
      <c r="N1828" s="1" t="s">
        <v>45574</v>
      </c>
      <c r="O1828" s="1">
        <v>1.8</v>
      </c>
      <c r="P1828" s="1">
        <v>11453</v>
      </c>
      <c r="Q1828" s="1">
        <v>2000</v>
      </c>
      <c r="R1828" s="1">
        <v>9999</v>
      </c>
      <c r="U1828" s="1" t="s">
        <v>25</v>
      </c>
      <c r="V1828" s="1" t="s">
        <v>45953</v>
      </c>
      <c r="AI1828" s="1">
        <v>4.8000000000000001E-2</v>
      </c>
      <c r="AJ1828" s="1">
        <v>1.6497599999999999</v>
      </c>
      <c r="AK1828" s="1">
        <v>1.6497599999999999</v>
      </c>
      <c r="AL1828" s="1">
        <v>1.6497599999999999</v>
      </c>
      <c r="AM1828" s="1">
        <v>1.6497599999999999</v>
      </c>
      <c r="AY1828" s="1" t="s">
        <v>46479</v>
      </c>
      <c r="AZ1828" s="1">
        <v>100</v>
      </c>
      <c r="BA1828" s="1" t="s">
        <v>46479</v>
      </c>
      <c r="BB1828" s="1">
        <v>100</v>
      </c>
      <c r="BC1828" s="1" t="s">
        <v>75363</v>
      </c>
    </row>
    <row r="1829" spans="1:55" x14ac:dyDescent="0.35">
      <c r="A1829" s="1" t="s">
        <v>3998</v>
      </c>
      <c r="B1829" s="1" t="s">
        <v>4001</v>
      </c>
      <c r="C1829" s="1">
        <v>1156</v>
      </c>
      <c r="D1829" s="1" t="s">
        <v>1210</v>
      </c>
      <c r="E1829" s="1" t="s">
        <v>73</v>
      </c>
      <c r="G1829" s="1" t="s">
        <v>1212</v>
      </c>
      <c r="H1829" s="1" t="s">
        <v>45951</v>
      </c>
      <c r="I1829" s="1" t="s">
        <v>1167</v>
      </c>
      <c r="J1829" s="1" t="s">
        <v>1082</v>
      </c>
      <c r="K1829" s="1">
        <v>19</v>
      </c>
      <c r="L1829" s="1" t="s">
        <v>3521</v>
      </c>
      <c r="M1829" s="1">
        <v>13</v>
      </c>
      <c r="N1829" s="1" t="s">
        <v>45574</v>
      </c>
      <c r="O1829" s="1">
        <v>1.8</v>
      </c>
      <c r="P1829" s="1">
        <v>11453</v>
      </c>
      <c r="Q1829" s="1">
        <v>2013</v>
      </c>
      <c r="R1829" s="1">
        <v>9999</v>
      </c>
      <c r="U1829" s="1" t="s">
        <v>25</v>
      </c>
      <c r="V1829" s="1" t="s">
        <v>45953</v>
      </c>
      <c r="AJ1829" s="1">
        <v>1.6497599999999999</v>
      </c>
      <c r="AK1829" s="1">
        <v>1.6497599999999999</v>
      </c>
      <c r="AL1829" s="1">
        <v>1.6497599999999999</v>
      </c>
      <c r="AM1829" s="1">
        <v>1.6497599999999999</v>
      </c>
      <c r="AY1829" s="1" t="s">
        <v>46479</v>
      </c>
      <c r="AZ1829" s="1">
        <v>100</v>
      </c>
      <c r="BA1829" s="1" t="s">
        <v>46479</v>
      </c>
      <c r="BB1829" s="1">
        <v>100</v>
      </c>
      <c r="BC1829" s="1" t="s">
        <v>75363</v>
      </c>
    </row>
    <row r="1830" spans="1:55" x14ac:dyDescent="0.35">
      <c r="A1830" s="1" t="s">
        <v>1385</v>
      </c>
      <c r="B1830" s="1" t="s">
        <v>4005</v>
      </c>
      <c r="C1830" s="1">
        <v>1157</v>
      </c>
      <c r="D1830" s="1" t="s">
        <v>1210</v>
      </c>
      <c r="E1830" s="1" t="s">
        <v>85</v>
      </c>
      <c r="G1830" s="1" t="s">
        <v>1212</v>
      </c>
      <c r="H1830" s="1" t="s">
        <v>45951</v>
      </c>
      <c r="I1830" s="1" t="s">
        <v>1081</v>
      </c>
      <c r="J1830" s="1" t="s">
        <v>1082</v>
      </c>
      <c r="K1830" s="1">
        <v>19</v>
      </c>
      <c r="L1830" s="1" t="s">
        <v>4003</v>
      </c>
      <c r="M1830" s="1">
        <v>151</v>
      </c>
      <c r="N1830" s="1" t="s">
        <v>46480</v>
      </c>
      <c r="O1830" s="1">
        <v>2.2999999999999998</v>
      </c>
      <c r="P1830" s="1">
        <v>10745</v>
      </c>
      <c r="Q1830" s="1">
        <v>2013</v>
      </c>
      <c r="R1830" s="1">
        <v>9999</v>
      </c>
      <c r="U1830" s="1" t="s">
        <v>25</v>
      </c>
      <c r="V1830" s="1" t="s">
        <v>45953</v>
      </c>
      <c r="AJ1830" s="1">
        <v>1.6497599999999999</v>
      </c>
      <c r="AK1830" s="1">
        <v>1.6497599999999999</v>
      </c>
      <c r="AL1830" s="1">
        <v>1.6497599999999999</v>
      </c>
      <c r="AM1830" s="1">
        <v>1.6497599999999999</v>
      </c>
      <c r="AY1830" s="1" t="s">
        <v>77784</v>
      </c>
      <c r="AZ1830" s="1">
        <v>100</v>
      </c>
      <c r="BA1830" s="1" t="s">
        <v>77784</v>
      </c>
      <c r="BB1830" s="1">
        <v>100</v>
      </c>
      <c r="BC1830" s="1" t="s">
        <v>75363</v>
      </c>
    </row>
    <row r="1831" spans="1:55" x14ac:dyDescent="0.35">
      <c r="A1831" s="1" t="s">
        <v>1385</v>
      </c>
      <c r="B1831" s="1" t="s">
        <v>4006</v>
      </c>
      <c r="C1831" s="1">
        <v>1157</v>
      </c>
      <c r="D1831" s="1" t="s">
        <v>1210</v>
      </c>
      <c r="E1831" s="1" t="s">
        <v>73</v>
      </c>
      <c r="G1831" s="1" t="s">
        <v>1212</v>
      </c>
      <c r="H1831" s="1" t="s">
        <v>45951</v>
      </c>
      <c r="I1831" s="1" t="s">
        <v>1081</v>
      </c>
      <c r="J1831" s="1" t="s">
        <v>1082</v>
      </c>
      <c r="K1831" s="1">
        <v>19</v>
      </c>
      <c r="L1831" s="1" t="s">
        <v>4003</v>
      </c>
      <c r="M1831" s="1">
        <v>151</v>
      </c>
      <c r="N1831" s="1" t="s">
        <v>46480</v>
      </c>
      <c r="O1831" s="1">
        <v>2.2999999999999998</v>
      </c>
      <c r="P1831" s="1">
        <v>10745</v>
      </c>
      <c r="Q1831" s="1">
        <v>2013</v>
      </c>
      <c r="R1831" s="1">
        <v>9999</v>
      </c>
      <c r="U1831" s="1" t="s">
        <v>25</v>
      </c>
      <c r="V1831" s="1" t="s">
        <v>45953</v>
      </c>
      <c r="AJ1831" s="1">
        <v>1.6497599999999999</v>
      </c>
      <c r="AK1831" s="1">
        <v>1.6497599999999999</v>
      </c>
      <c r="AL1831" s="1">
        <v>1.6497599999999999</v>
      </c>
      <c r="AM1831" s="1">
        <v>1.6497599999999999</v>
      </c>
      <c r="AY1831" s="1" t="s">
        <v>77784</v>
      </c>
      <c r="AZ1831" s="1">
        <v>100</v>
      </c>
      <c r="BA1831" s="1" t="s">
        <v>77784</v>
      </c>
      <c r="BB1831" s="1">
        <v>100</v>
      </c>
      <c r="BC1831" s="1" t="s">
        <v>75363</v>
      </c>
    </row>
    <row r="1832" spans="1:55" x14ac:dyDescent="0.35">
      <c r="A1832" s="1" t="s">
        <v>1385</v>
      </c>
      <c r="B1832" s="1" t="s">
        <v>4007</v>
      </c>
      <c r="C1832" s="1">
        <v>1157</v>
      </c>
      <c r="D1832" s="1" t="s">
        <v>1210</v>
      </c>
      <c r="E1832" s="1" t="s">
        <v>77</v>
      </c>
      <c r="G1832" s="1" t="s">
        <v>1212</v>
      </c>
      <c r="H1832" s="1" t="s">
        <v>45951</v>
      </c>
      <c r="I1832" s="1" t="s">
        <v>1081</v>
      </c>
      <c r="J1832" s="1" t="s">
        <v>1082</v>
      </c>
      <c r="K1832" s="1">
        <v>19</v>
      </c>
      <c r="L1832" s="1" t="s">
        <v>4003</v>
      </c>
      <c r="M1832" s="1">
        <v>151</v>
      </c>
      <c r="N1832" s="1" t="s">
        <v>46480</v>
      </c>
      <c r="O1832" s="1">
        <v>2.2999999999999998</v>
      </c>
      <c r="P1832" s="1">
        <v>10745</v>
      </c>
      <c r="Q1832" s="1">
        <v>2013</v>
      </c>
      <c r="R1832" s="1">
        <v>9999</v>
      </c>
      <c r="U1832" s="1" t="s">
        <v>25</v>
      </c>
      <c r="V1832" s="1" t="s">
        <v>45953</v>
      </c>
      <c r="AJ1832" s="1">
        <v>1.6497599999999999</v>
      </c>
      <c r="AK1832" s="1">
        <v>1.6497599999999999</v>
      </c>
      <c r="AL1832" s="1">
        <v>1.6497599999999999</v>
      </c>
      <c r="AM1832" s="1">
        <v>1.6497599999999999</v>
      </c>
      <c r="AY1832" s="1" t="s">
        <v>77784</v>
      </c>
      <c r="AZ1832" s="1">
        <v>100</v>
      </c>
      <c r="BA1832" s="1" t="s">
        <v>77784</v>
      </c>
      <c r="BB1832" s="1">
        <v>100</v>
      </c>
      <c r="BC1832" s="1" t="s">
        <v>75363</v>
      </c>
    </row>
    <row r="1833" spans="1:55" x14ac:dyDescent="0.35">
      <c r="A1833" s="1" t="s">
        <v>4008</v>
      </c>
      <c r="B1833" s="1" t="s">
        <v>4009</v>
      </c>
      <c r="C1833" s="1">
        <v>1158</v>
      </c>
      <c r="D1833" s="1" t="s">
        <v>1210</v>
      </c>
      <c r="E1833" s="1" t="s">
        <v>36</v>
      </c>
      <c r="G1833" s="1" t="s">
        <v>1212</v>
      </c>
      <c r="H1833" s="1" t="s">
        <v>45951</v>
      </c>
      <c r="I1833" s="1" t="s">
        <v>2022</v>
      </c>
      <c r="J1833" s="1" t="s">
        <v>1082</v>
      </c>
      <c r="K1833" s="1">
        <v>19</v>
      </c>
      <c r="L1833" s="1" t="s">
        <v>814</v>
      </c>
      <c r="M1833" s="1">
        <v>173</v>
      </c>
      <c r="N1833" s="1" t="s">
        <v>46481</v>
      </c>
      <c r="O1833" s="1">
        <v>0.3</v>
      </c>
      <c r="P1833" s="1">
        <v>12409</v>
      </c>
      <c r="Q1833" s="1">
        <v>1948</v>
      </c>
      <c r="R1833" s="1">
        <v>9999</v>
      </c>
      <c r="U1833" s="1" t="s">
        <v>25</v>
      </c>
      <c r="V1833" s="1" t="s">
        <v>45953</v>
      </c>
      <c r="AI1833" s="1">
        <v>2.5</v>
      </c>
      <c r="AJ1833" s="1">
        <v>1.6497599999999999</v>
      </c>
      <c r="AK1833" s="1">
        <v>1.6497599999999999</v>
      </c>
      <c r="AL1833" s="1">
        <v>1.6497599999999999</v>
      </c>
      <c r="AM1833" s="1">
        <v>1.6497599999999999</v>
      </c>
      <c r="AY1833" s="1" t="s">
        <v>78611</v>
      </c>
      <c r="AZ1833" s="1">
        <v>100</v>
      </c>
      <c r="BA1833" s="1" t="s">
        <v>78611</v>
      </c>
      <c r="BB1833" s="1">
        <v>100</v>
      </c>
      <c r="BC1833" s="1" t="s">
        <v>75363</v>
      </c>
    </row>
    <row r="1834" spans="1:55" x14ac:dyDescent="0.35">
      <c r="A1834" s="1" t="s">
        <v>4008</v>
      </c>
      <c r="B1834" s="1" t="s">
        <v>4010</v>
      </c>
      <c r="C1834" s="1">
        <v>1158</v>
      </c>
      <c r="D1834" s="1" t="s">
        <v>1210</v>
      </c>
      <c r="E1834" s="1" t="s">
        <v>18</v>
      </c>
      <c r="G1834" s="1" t="s">
        <v>1212</v>
      </c>
      <c r="H1834" s="1" t="s">
        <v>45951</v>
      </c>
      <c r="I1834" s="1" t="s">
        <v>2022</v>
      </c>
      <c r="J1834" s="1" t="s">
        <v>1082</v>
      </c>
      <c r="K1834" s="1">
        <v>19</v>
      </c>
      <c r="L1834" s="1" t="s">
        <v>814</v>
      </c>
      <c r="M1834" s="1">
        <v>173</v>
      </c>
      <c r="N1834" s="1" t="s">
        <v>46481</v>
      </c>
      <c r="O1834" s="1">
        <v>1.1000000000000001</v>
      </c>
      <c r="P1834" s="1">
        <v>12302</v>
      </c>
      <c r="Q1834" s="1">
        <v>1965</v>
      </c>
      <c r="R1834" s="1">
        <v>9999</v>
      </c>
      <c r="U1834" s="1" t="s">
        <v>25</v>
      </c>
      <c r="V1834" s="1" t="s">
        <v>45953</v>
      </c>
      <c r="AI1834" s="1">
        <v>2.5</v>
      </c>
      <c r="AJ1834" s="1">
        <v>1.6497599999999999</v>
      </c>
      <c r="AK1834" s="1">
        <v>1.6497599999999999</v>
      </c>
      <c r="AL1834" s="1">
        <v>1.6497599999999999</v>
      </c>
      <c r="AM1834" s="1">
        <v>1.6497599999999999</v>
      </c>
      <c r="AY1834" s="1" t="s">
        <v>78611</v>
      </c>
      <c r="AZ1834" s="1">
        <v>100</v>
      </c>
      <c r="BA1834" s="1" t="s">
        <v>78611</v>
      </c>
      <c r="BB1834" s="1">
        <v>100</v>
      </c>
      <c r="BC1834" s="1" t="s">
        <v>75363</v>
      </c>
    </row>
    <row r="1835" spans="1:55" x14ac:dyDescent="0.35">
      <c r="A1835" s="1" t="s">
        <v>4008</v>
      </c>
      <c r="B1835" s="1" t="s">
        <v>4011</v>
      </c>
      <c r="C1835" s="1">
        <v>1158</v>
      </c>
      <c r="D1835" s="1" t="s">
        <v>1210</v>
      </c>
      <c r="E1835" s="1" t="s">
        <v>31</v>
      </c>
      <c r="G1835" s="1" t="s">
        <v>1212</v>
      </c>
      <c r="H1835" s="1" t="s">
        <v>45951</v>
      </c>
      <c r="I1835" s="1" t="s">
        <v>2022</v>
      </c>
      <c r="J1835" s="1" t="s">
        <v>1082</v>
      </c>
      <c r="K1835" s="1">
        <v>19</v>
      </c>
      <c r="L1835" s="1" t="s">
        <v>814</v>
      </c>
      <c r="M1835" s="1">
        <v>173</v>
      </c>
      <c r="N1835" s="1" t="s">
        <v>46481</v>
      </c>
      <c r="O1835" s="1">
        <v>0.9</v>
      </c>
      <c r="P1835" s="1">
        <v>12410</v>
      </c>
      <c r="Q1835" s="1">
        <v>1966</v>
      </c>
      <c r="R1835" s="1">
        <v>9999</v>
      </c>
      <c r="U1835" s="1" t="s">
        <v>25</v>
      </c>
      <c r="V1835" s="1" t="s">
        <v>45953</v>
      </c>
      <c r="AI1835" s="1">
        <v>2.5</v>
      </c>
      <c r="AJ1835" s="1">
        <v>1.6497599999999999</v>
      </c>
      <c r="AK1835" s="1">
        <v>1.6497599999999999</v>
      </c>
      <c r="AL1835" s="1">
        <v>1.6497599999999999</v>
      </c>
      <c r="AM1835" s="1">
        <v>1.6497599999999999</v>
      </c>
      <c r="AY1835" s="1" t="s">
        <v>78611</v>
      </c>
      <c r="AZ1835" s="1">
        <v>100</v>
      </c>
      <c r="BA1835" s="1" t="s">
        <v>78611</v>
      </c>
      <c r="BB1835" s="1">
        <v>100</v>
      </c>
      <c r="BC1835" s="1" t="s">
        <v>75363</v>
      </c>
    </row>
    <row r="1836" spans="1:55" x14ac:dyDescent="0.35">
      <c r="A1836" s="1" t="s">
        <v>4008</v>
      </c>
      <c r="B1836" s="1" t="s">
        <v>4012</v>
      </c>
      <c r="C1836" s="1">
        <v>1158</v>
      </c>
      <c r="D1836" s="1" t="s">
        <v>1210</v>
      </c>
      <c r="E1836" s="1" t="s">
        <v>33</v>
      </c>
      <c r="G1836" s="1" t="s">
        <v>1212</v>
      </c>
      <c r="H1836" s="1" t="s">
        <v>45951</v>
      </c>
      <c r="I1836" s="1" t="s">
        <v>2022</v>
      </c>
      <c r="J1836" s="1" t="s">
        <v>1082</v>
      </c>
      <c r="K1836" s="1">
        <v>19</v>
      </c>
      <c r="L1836" s="1" t="s">
        <v>814</v>
      </c>
      <c r="M1836" s="1">
        <v>173</v>
      </c>
      <c r="N1836" s="1" t="s">
        <v>46481</v>
      </c>
      <c r="O1836" s="1">
        <v>1.7</v>
      </c>
      <c r="P1836" s="1">
        <v>12155</v>
      </c>
      <c r="Q1836" s="1">
        <v>2001</v>
      </c>
      <c r="R1836" s="1">
        <v>9999</v>
      </c>
      <c r="U1836" s="1" t="s">
        <v>25</v>
      </c>
      <c r="V1836" s="1" t="s">
        <v>45953</v>
      </c>
      <c r="AI1836" s="1">
        <v>2.5</v>
      </c>
      <c r="AJ1836" s="1">
        <v>1.6497599999999999</v>
      </c>
      <c r="AK1836" s="1">
        <v>1.6497599999999999</v>
      </c>
      <c r="AL1836" s="1">
        <v>1.6497599999999999</v>
      </c>
      <c r="AM1836" s="1">
        <v>1.6497599999999999</v>
      </c>
      <c r="AY1836" s="1" t="s">
        <v>78611</v>
      </c>
      <c r="AZ1836" s="1">
        <v>100</v>
      </c>
      <c r="BA1836" s="1" t="s">
        <v>78611</v>
      </c>
      <c r="BB1836" s="1">
        <v>100</v>
      </c>
      <c r="BC1836" s="1" t="s">
        <v>75363</v>
      </c>
    </row>
    <row r="1837" spans="1:55" x14ac:dyDescent="0.35">
      <c r="A1837" s="1" t="s">
        <v>4008</v>
      </c>
      <c r="B1837" s="1" t="s">
        <v>4013</v>
      </c>
      <c r="C1837" s="1">
        <v>1158</v>
      </c>
      <c r="D1837" s="1" t="s">
        <v>1210</v>
      </c>
      <c r="E1837" s="1" t="s">
        <v>85</v>
      </c>
      <c r="G1837" s="1" t="s">
        <v>1212</v>
      </c>
      <c r="H1837" s="1" t="s">
        <v>45951</v>
      </c>
      <c r="I1837" s="1" t="s">
        <v>2022</v>
      </c>
      <c r="J1837" s="1" t="s">
        <v>1082</v>
      </c>
      <c r="K1837" s="1">
        <v>19</v>
      </c>
      <c r="L1837" s="1" t="s">
        <v>814</v>
      </c>
      <c r="M1837" s="1">
        <v>173</v>
      </c>
      <c r="N1837" s="1" t="s">
        <v>46481</v>
      </c>
      <c r="O1837" s="1">
        <v>1.8</v>
      </c>
      <c r="P1837" s="1">
        <v>13261</v>
      </c>
      <c r="Q1837" s="1">
        <v>2016</v>
      </c>
      <c r="R1837" s="1">
        <v>9999</v>
      </c>
      <c r="U1837" s="1" t="s">
        <v>25</v>
      </c>
      <c r="V1837" s="1" t="s">
        <v>45953</v>
      </c>
      <c r="AJ1837" s="1">
        <v>1.6497599999999999</v>
      </c>
      <c r="AK1837" s="1">
        <v>1.6497599999999999</v>
      </c>
      <c r="AL1837" s="1">
        <v>1.6497599999999999</v>
      </c>
      <c r="AM1837" s="1">
        <v>1.6497599999999999</v>
      </c>
      <c r="AY1837" s="1" t="s">
        <v>78611</v>
      </c>
      <c r="AZ1837" s="1">
        <v>100</v>
      </c>
      <c r="BA1837" s="1" t="s">
        <v>78611</v>
      </c>
      <c r="BB1837" s="1">
        <v>100</v>
      </c>
      <c r="BC1837" s="1" t="s">
        <v>75363</v>
      </c>
    </row>
    <row r="1838" spans="1:55" x14ac:dyDescent="0.35">
      <c r="A1838" s="1" t="s">
        <v>4014</v>
      </c>
      <c r="B1838" s="1" t="s">
        <v>4015</v>
      </c>
      <c r="C1838" s="1">
        <v>116</v>
      </c>
      <c r="D1838" s="1" t="s">
        <v>1210</v>
      </c>
      <c r="E1838" s="1" t="s">
        <v>2285</v>
      </c>
      <c r="F1838" s="1">
        <v>66</v>
      </c>
      <c r="G1838" s="1" t="s">
        <v>1212</v>
      </c>
      <c r="I1838" s="1" t="s">
        <v>1145</v>
      </c>
      <c r="J1838" s="1" t="s">
        <v>1146</v>
      </c>
      <c r="K1838" s="1">
        <v>4</v>
      </c>
      <c r="L1838" s="1" t="s">
        <v>1235</v>
      </c>
      <c r="M1838" s="1">
        <v>13</v>
      </c>
      <c r="N1838" s="1" t="s">
        <v>45943</v>
      </c>
      <c r="O1838" s="1">
        <v>50</v>
      </c>
      <c r="P1838" s="1">
        <v>21977</v>
      </c>
      <c r="Q1838" s="1">
        <v>1972</v>
      </c>
      <c r="R1838" s="1">
        <v>9999</v>
      </c>
      <c r="U1838" s="1" t="s">
        <v>25</v>
      </c>
      <c r="V1838" s="1" t="s">
        <v>45674</v>
      </c>
      <c r="AI1838" s="1">
        <v>0.8</v>
      </c>
      <c r="AJ1838" s="1">
        <v>2.8150000000000001E-2</v>
      </c>
      <c r="AK1838" s="1">
        <v>2.8150000000000001E-2</v>
      </c>
      <c r="AL1838" s="1">
        <v>2.8150000000000001E-2</v>
      </c>
      <c r="AM1838" s="1">
        <v>2.8150000000000001E-2</v>
      </c>
      <c r="AY1838" s="1" t="s">
        <v>45691</v>
      </c>
      <c r="AZ1838" s="1">
        <v>100</v>
      </c>
      <c r="BA1838" s="1" t="s">
        <v>45692</v>
      </c>
      <c r="BB1838" s="1">
        <v>100</v>
      </c>
      <c r="BC1838" s="1" t="s">
        <v>75363</v>
      </c>
    </row>
    <row r="1839" spans="1:55" x14ac:dyDescent="0.35">
      <c r="A1839" s="1" t="s">
        <v>4014</v>
      </c>
      <c r="B1839" s="1" t="s">
        <v>4016</v>
      </c>
      <c r="C1839" s="1">
        <v>116</v>
      </c>
      <c r="D1839" s="1" t="s">
        <v>1210</v>
      </c>
      <c r="E1839" s="1" t="s">
        <v>1216</v>
      </c>
      <c r="F1839" s="1">
        <v>67</v>
      </c>
      <c r="G1839" s="1" t="s">
        <v>1212</v>
      </c>
      <c r="I1839" s="1" t="s">
        <v>1145</v>
      </c>
      <c r="J1839" s="1" t="s">
        <v>1146</v>
      </c>
      <c r="K1839" s="1">
        <v>4</v>
      </c>
      <c r="L1839" s="1" t="s">
        <v>1235</v>
      </c>
      <c r="M1839" s="1">
        <v>13</v>
      </c>
      <c r="N1839" s="1" t="s">
        <v>45943</v>
      </c>
      <c r="O1839" s="1">
        <v>50</v>
      </c>
      <c r="P1839" s="1">
        <v>21978</v>
      </c>
      <c r="Q1839" s="1">
        <v>1973</v>
      </c>
      <c r="R1839" s="1">
        <v>9999</v>
      </c>
      <c r="U1839" s="1" t="s">
        <v>25</v>
      </c>
      <c r="V1839" s="1" t="s">
        <v>45674</v>
      </c>
      <c r="AI1839" s="1">
        <v>0.8</v>
      </c>
      <c r="AJ1839" s="1">
        <v>9.8989999999999995E-2</v>
      </c>
      <c r="AK1839" s="1">
        <v>9.8989999999999995E-2</v>
      </c>
      <c r="AL1839" s="1">
        <v>9.8989999999999995E-2</v>
      </c>
      <c r="AM1839" s="1">
        <v>9.8989999999999995E-2</v>
      </c>
      <c r="AY1839" s="1" t="s">
        <v>45691</v>
      </c>
      <c r="AZ1839" s="1">
        <v>100</v>
      </c>
      <c r="BA1839" s="1" t="s">
        <v>45692</v>
      </c>
      <c r="BB1839" s="1">
        <v>100</v>
      </c>
      <c r="BC1839" s="1" t="s">
        <v>75363</v>
      </c>
    </row>
    <row r="1840" spans="1:55" x14ac:dyDescent="0.35">
      <c r="A1840" s="1" t="s">
        <v>4014</v>
      </c>
      <c r="B1840" s="1" t="s">
        <v>4017</v>
      </c>
      <c r="C1840" s="1">
        <v>116</v>
      </c>
      <c r="D1840" s="1" t="s">
        <v>1210</v>
      </c>
      <c r="E1840" s="1" t="s">
        <v>1218</v>
      </c>
      <c r="F1840" s="1">
        <v>91277</v>
      </c>
      <c r="G1840" s="1" t="s">
        <v>1212</v>
      </c>
      <c r="I1840" s="1" t="s">
        <v>1145</v>
      </c>
      <c r="J1840" s="1" t="s">
        <v>1146</v>
      </c>
      <c r="K1840" s="1">
        <v>4</v>
      </c>
      <c r="L1840" s="1" t="s">
        <v>1235</v>
      </c>
      <c r="M1840" s="1">
        <v>13</v>
      </c>
      <c r="N1840" s="1" t="s">
        <v>45943</v>
      </c>
      <c r="O1840" s="1">
        <v>104.7</v>
      </c>
      <c r="P1840" s="1">
        <v>10745</v>
      </c>
      <c r="Q1840" s="1">
        <v>2019</v>
      </c>
      <c r="R1840" s="1">
        <v>9999</v>
      </c>
      <c r="U1840" s="1" t="s">
        <v>25</v>
      </c>
      <c r="V1840" s="1" t="s">
        <v>45674</v>
      </c>
      <c r="Z1840" s="1" t="s">
        <v>395</v>
      </c>
      <c r="AA1840" s="1" t="s">
        <v>56</v>
      </c>
      <c r="AJ1840" s="1">
        <v>8.8900000000000003E-3</v>
      </c>
      <c r="AK1840" s="1">
        <v>8.8900000000000003E-3</v>
      </c>
      <c r="AL1840" s="1">
        <v>8.8900000000000003E-3</v>
      </c>
      <c r="AM1840" s="1">
        <v>8.8900000000000003E-3</v>
      </c>
      <c r="AY1840" s="1" t="s">
        <v>45691</v>
      </c>
      <c r="AZ1840" s="1">
        <v>100</v>
      </c>
      <c r="BA1840" s="1" t="s">
        <v>45692</v>
      </c>
      <c r="BB1840" s="1">
        <v>100</v>
      </c>
      <c r="BC1840" s="1" t="s">
        <v>75363</v>
      </c>
    </row>
    <row r="1841" spans="1:55" x14ac:dyDescent="0.35">
      <c r="A1841" s="1" t="s">
        <v>4014</v>
      </c>
      <c r="B1841" s="1" t="s">
        <v>4018</v>
      </c>
      <c r="C1841" s="1">
        <v>116</v>
      </c>
      <c r="D1841" s="1" t="s">
        <v>1210</v>
      </c>
      <c r="E1841" s="1" t="s">
        <v>1220</v>
      </c>
      <c r="F1841" s="1">
        <v>91278</v>
      </c>
      <c r="G1841" s="1" t="s">
        <v>1212</v>
      </c>
      <c r="I1841" s="1" t="s">
        <v>1145</v>
      </c>
      <c r="J1841" s="1" t="s">
        <v>1146</v>
      </c>
      <c r="K1841" s="1">
        <v>4</v>
      </c>
      <c r="L1841" s="1" t="s">
        <v>1235</v>
      </c>
      <c r="M1841" s="1">
        <v>13</v>
      </c>
      <c r="N1841" s="1" t="s">
        <v>45943</v>
      </c>
      <c r="O1841" s="1">
        <v>104.7</v>
      </c>
      <c r="P1841" s="1">
        <v>10745</v>
      </c>
      <c r="Q1841" s="1">
        <v>2019</v>
      </c>
      <c r="R1841" s="1">
        <v>9999</v>
      </c>
      <c r="U1841" s="1" t="s">
        <v>25</v>
      </c>
      <c r="V1841" s="1" t="s">
        <v>45674</v>
      </c>
      <c r="Z1841" s="1" t="s">
        <v>395</v>
      </c>
      <c r="AA1841" s="1" t="s">
        <v>56</v>
      </c>
      <c r="AJ1841" s="1">
        <v>8.3400000000000002E-3</v>
      </c>
      <c r="AK1841" s="1">
        <v>8.3400000000000002E-3</v>
      </c>
      <c r="AL1841" s="1">
        <v>8.3400000000000002E-3</v>
      </c>
      <c r="AM1841" s="1">
        <v>8.3400000000000002E-3</v>
      </c>
      <c r="AY1841" s="1" t="s">
        <v>45691</v>
      </c>
      <c r="AZ1841" s="1">
        <v>100</v>
      </c>
      <c r="BA1841" s="1" t="s">
        <v>45692</v>
      </c>
      <c r="BB1841" s="1">
        <v>100</v>
      </c>
      <c r="BC1841" s="1" t="s">
        <v>75363</v>
      </c>
    </row>
    <row r="1842" spans="1:55" x14ac:dyDescent="0.35">
      <c r="A1842" s="1" t="s">
        <v>4014</v>
      </c>
      <c r="B1842" s="1" t="s">
        <v>4019</v>
      </c>
      <c r="C1842" s="1">
        <v>116</v>
      </c>
      <c r="D1842" s="1" t="s">
        <v>1210</v>
      </c>
      <c r="E1842" s="1" t="s">
        <v>1222</v>
      </c>
      <c r="F1842" s="1">
        <v>91279</v>
      </c>
      <c r="G1842" s="1" t="s">
        <v>1212</v>
      </c>
      <c r="I1842" s="1" t="s">
        <v>1145</v>
      </c>
      <c r="J1842" s="1" t="s">
        <v>1146</v>
      </c>
      <c r="K1842" s="1">
        <v>4</v>
      </c>
      <c r="L1842" s="1" t="s">
        <v>1235</v>
      </c>
      <c r="M1842" s="1">
        <v>13</v>
      </c>
      <c r="N1842" s="1" t="s">
        <v>45943</v>
      </c>
      <c r="O1842" s="1">
        <v>104.7</v>
      </c>
      <c r="P1842" s="1">
        <v>10745</v>
      </c>
      <c r="Q1842" s="1">
        <v>2019</v>
      </c>
      <c r="R1842" s="1">
        <v>9999</v>
      </c>
      <c r="U1842" s="1" t="s">
        <v>25</v>
      </c>
      <c r="V1842" s="1" t="s">
        <v>45674</v>
      </c>
      <c r="Z1842" s="1" t="s">
        <v>395</v>
      </c>
      <c r="AA1842" s="1" t="s">
        <v>56</v>
      </c>
      <c r="AJ1842" s="1">
        <v>8.3800000000000003E-3</v>
      </c>
      <c r="AK1842" s="1">
        <v>8.3800000000000003E-3</v>
      </c>
      <c r="AL1842" s="1">
        <v>8.3800000000000003E-3</v>
      </c>
      <c r="AM1842" s="1">
        <v>8.3800000000000003E-3</v>
      </c>
      <c r="AY1842" s="1" t="s">
        <v>45691</v>
      </c>
      <c r="AZ1842" s="1">
        <v>100</v>
      </c>
      <c r="BA1842" s="1" t="s">
        <v>45692</v>
      </c>
      <c r="BB1842" s="1">
        <v>100</v>
      </c>
      <c r="BC1842" s="1" t="s">
        <v>75363</v>
      </c>
    </row>
    <row r="1843" spans="1:55" x14ac:dyDescent="0.35">
      <c r="A1843" s="1" t="s">
        <v>4014</v>
      </c>
      <c r="B1843" s="1" t="s">
        <v>4020</v>
      </c>
      <c r="C1843" s="1">
        <v>116</v>
      </c>
      <c r="D1843" s="1" t="s">
        <v>1210</v>
      </c>
      <c r="E1843" s="1" t="s">
        <v>1224</v>
      </c>
      <c r="F1843" s="1">
        <v>91280</v>
      </c>
      <c r="G1843" s="1" t="s">
        <v>1212</v>
      </c>
      <c r="I1843" s="1" t="s">
        <v>1145</v>
      </c>
      <c r="J1843" s="1" t="s">
        <v>1146</v>
      </c>
      <c r="K1843" s="1">
        <v>4</v>
      </c>
      <c r="L1843" s="1" t="s">
        <v>1235</v>
      </c>
      <c r="M1843" s="1">
        <v>13</v>
      </c>
      <c r="N1843" s="1" t="s">
        <v>45943</v>
      </c>
      <c r="O1843" s="1">
        <v>104.7</v>
      </c>
      <c r="P1843" s="1">
        <v>10745</v>
      </c>
      <c r="Q1843" s="1">
        <v>2019</v>
      </c>
      <c r="R1843" s="1">
        <v>9999</v>
      </c>
      <c r="U1843" s="1" t="s">
        <v>25</v>
      </c>
      <c r="V1843" s="1" t="s">
        <v>45674</v>
      </c>
      <c r="Z1843" s="1" t="s">
        <v>395</v>
      </c>
      <c r="AA1843" s="1" t="s">
        <v>56</v>
      </c>
      <c r="AJ1843" s="1">
        <v>8.5000000000000006E-3</v>
      </c>
      <c r="AK1843" s="1">
        <v>8.5000000000000006E-3</v>
      </c>
      <c r="AL1843" s="1">
        <v>8.5000000000000006E-3</v>
      </c>
      <c r="AM1843" s="1">
        <v>8.5000000000000006E-3</v>
      </c>
      <c r="AY1843" s="1" t="s">
        <v>45691</v>
      </c>
      <c r="AZ1843" s="1">
        <v>100</v>
      </c>
      <c r="BA1843" s="1" t="s">
        <v>45692</v>
      </c>
      <c r="BB1843" s="1">
        <v>100</v>
      </c>
      <c r="BC1843" s="1" t="s">
        <v>75363</v>
      </c>
    </row>
    <row r="1844" spans="1:55" x14ac:dyDescent="0.35">
      <c r="A1844" s="1" t="s">
        <v>4014</v>
      </c>
      <c r="B1844" s="1" t="s">
        <v>4021</v>
      </c>
      <c r="C1844" s="1">
        <v>116</v>
      </c>
      <c r="D1844" s="1" t="s">
        <v>1210</v>
      </c>
      <c r="E1844" s="1" t="s">
        <v>1226</v>
      </c>
      <c r="F1844" s="1">
        <v>91281</v>
      </c>
      <c r="G1844" s="1" t="s">
        <v>1212</v>
      </c>
      <c r="I1844" s="1" t="s">
        <v>1145</v>
      </c>
      <c r="J1844" s="1" t="s">
        <v>1146</v>
      </c>
      <c r="K1844" s="1">
        <v>4</v>
      </c>
      <c r="L1844" s="1" t="s">
        <v>1235</v>
      </c>
      <c r="M1844" s="1">
        <v>13</v>
      </c>
      <c r="N1844" s="1" t="s">
        <v>45943</v>
      </c>
      <c r="O1844" s="1">
        <v>104.7</v>
      </c>
      <c r="P1844" s="1">
        <v>10745</v>
      </c>
      <c r="Q1844" s="1">
        <v>2019</v>
      </c>
      <c r="R1844" s="1">
        <v>9999</v>
      </c>
      <c r="U1844" s="1" t="s">
        <v>25</v>
      </c>
      <c r="V1844" s="1" t="s">
        <v>45674</v>
      </c>
      <c r="Z1844" s="1" t="s">
        <v>395</v>
      </c>
      <c r="AA1844" s="1" t="s">
        <v>56</v>
      </c>
      <c r="AJ1844" s="1">
        <v>8.6499999999999997E-3</v>
      </c>
      <c r="AK1844" s="1">
        <v>8.6499999999999997E-3</v>
      </c>
      <c r="AL1844" s="1">
        <v>8.6499999999999997E-3</v>
      </c>
      <c r="AM1844" s="1">
        <v>8.6499999999999997E-3</v>
      </c>
      <c r="AY1844" s="1" t="s">
        <v>45691</v>
      </c>
      <c r="AZ1844" s="1">
        <v>100</v>
      </c>
      <c r="BA1844" s="1" t="s">
        <v>45692</v>
      </c>
      <c r="BB1844" s="1">
        <v>100</v>
      </c>
      <c r="BC1844" s="1" t="s">
        <v>75363</v>
      </c>
    </row>
    <row r="1845" spans="1:55" x14ac:dyDescent="0.35">
      <c r="A1845" s="1" t="s">
        <v>4022</v>
      </c>
      <c r="B1845" s="1" t="s">
        <v>4023</v>
      </c>
      <c r="C1845" s="1">
        <v>1160</v>
      </c>
      <c r="D1845" s="1" t="s">
        <v>1210</v>
      </c>
      <c r="E1845" s="1" t="s">
        <v>36</v>
      </c>
      <c r="G1845" s="1" t="s">
        <v>1212</v>
      </c>
      <c r="H1845" s="1" t="s">
        <v>45951</v>
      </c>
      <c r="I1845" s="1" t="s">
        <v>1081</v>
      </c>
      <c r="J1845" s="1" t="s">
        <v>1082</v>
      </c>
      <c r="K1845" s="1">
        <v>19</v>
      </c>
      <c r="L1845" s="1" t="s">
        <v>964</v>
      </c>
      <c r="M1845" s="1">
        <v>27</v>
      </c>
      <c r="N1845" s="1" t="s">
        <v>46482</v>
      </c>
      <c r="O1845" s="1">
        <v>0.2</v>
      </c>
      <c r="P1845" s="1">
        <v>12283</v>
      </c>
      <c r="Q1845" s="1">
        <v>1928</v>
      </c>
      <c r="R1845" s="1">
        <v>9999</v>
      </c>
      <c r="U1845" s="1" t="s">
        <v>25</v>
      </c>
      <c r="V1845" s="1" t="s">
        <v>45953</v>
      </c>
      <c r="AI1845" s="1">
        <v>2.5</v>
      </c>
      <c r="AJ1845" s="1">
        <v>1.6497599999999999</v>
      </c>
      <c r="AK1845" s="1">
        <v>1.6497599999999999</v>
      </c>
      <c r="AL1845" s="1">
        <v>1.6497599999999999</v>
      </c>
      <c r="AM1845" s="1">
        <v>1.6497599999999999</v>
      </c>
      <c r="AY1845" s="1" t="s">
        <v>78612</v>
      </c>
      <c r="AZ1845" s="1">
        <v>100</v>
      </c>
      <c r="BA1845" s="1" t="s">
        <v>78612</v>
      </c>
      <c r="BB1845" s="1">
        <v>100</v>
      </c>
      <c r="BC1845" s="1" t="s">
        <v>75363</v>
      </c>
    </row>
    <row r="1846" spans="1:55" x14ac:dyDescent="0.35">
      <c r="A1846" s="1" t="s">
        <v>4022</v>
      </c>
      <c r="B1846" s="1" t="s">
        <v>4024</v>
      </c>
      <c r="C1846" s="1">
        <v>1160</v>
      </c>
      <c r="D1846" s="1" t="s">
        <v>1210</v>
      </c>
      <c r="E1846" s="1" t="s">
        <v>18</v>
      </c>
      <c r="G1846" s="1" t="s">
        <v>1212</v>
      </c>
      <c r="H1846" s="1" t="s">
        <v>45951</v>
      </c>
      <c r="I1846" s="1" t="s">
        <v>1081</v>
      </c>
      <c r="J1846" s="1" t="s">
        <v>1082</v>
      </c>
      <c r="K1846" s="1">
        <v>19</v>
      </c>
      <c r="L1846" s="1" t="s">
        <v>964</v>
      </c>
      <c r="M1846" s="1">
        <v>27</v>
      </c>
      <c r="N1846" s="1" t="s">
        <v>46482</v>
      </c>
      <c r="O1846" s="1">
        <v>0.2</v>
      </c>
      <c r="P1846" s="1">
        <v>12283</v>
      </c>
      <c r="Q1846" s="1">
        <v>1928</v>
      </c>
      <c r="R1846" s="1">
        <v>9999</v>
      </c>
      <c r="U1846" s="1" t="s">
        <v>25</v>
      </c>
      <c r="V1846" s="1" t="s">
        <v>45953</v>
      </c>
      <c r="AI1846" s="1">
        <v>2.5</v>
      </c>
      <c r="AJ1846" s="1">
        <v>1.6497599999999999</v>
      </c>
      <c r="AK1846" s="1">
        <v>1.6497599999999999</v>
      </c>
      <c r="AL1846" s="1">
        <v>1.6497599999999999</v>
      </c>
      <c r="AM1846" s="1">
        <v>1.6497599999999999</v>
      </c>
      <c r="AY1846" s="1" t="s">
        <v>78612</v>
      </c>
      <c r="AZ1846" s="1">
        <v>100</v>
      </c>
      <c r="BA1846" s="1" t="s">
        <v>78612</v>
      </c>
      <c r="BB1846" s="1">
        <v>100</v>
      </c>
      <c r="BC1846" s="1" t="s">
        <v>75363</v>
      </c>
    </row>
    <row r="1847" spans="1:55" x14ac:dyDescent="0.35">
      <c r="A1847" s="1" t="s">
        <v>4022</v>
      </c>
      <c r="B1847" s="1" t="s">
        <v>4025</v>
      </c>
      <c r="C1847" s="1">
        <v>1160</v>
      </c>
      <c r="D1847" s="1" t="s">
        <v>1210</v>
      </c>
      <c r="E1847" s="1" t="s">
        <v>33</v>
      </c>
      <c r="G1847" s="1" t="s">
        <v>1212</v>
      </c>
      <c r="H1847" s="1" t="s">
        <v>45951</v>
      </c>
      <c r="I1847" s="1" t="s">
        <v>1081</v>
      </c>
      <c r="J1847" s="1" t="s">
        <v>1082</v>
      </c>
      <c r="K1847" s="1">
        <v>19</v>
      </c>
      <c r="L1847" s="1" t="s">
        <v>964</v>
      </c>
      <c r="M1847" s="1">
        <v>27</v>
      </c>
      <c r="N1847" s="1" t="s">
        <v>46482</v>
      </c>
      <c r="O1847" s="1">
        <v>0.6</v>
      </c>
      <c r="P1847" s="1">
        <v>12283</v>
      </c>
      <c r="Q1847" s="1">
        <v>1949</v>
      </c>
      <c r="R1847" s="1">
        <v>9999</v>
      </c>
      <c r="U1847" s="1" t="s">
        <v>25</v>
      </c>
      <c r="V1847" s="1" t="s">
        <v>45953</v>
      </c>
      <c r="AI1847" s="1">
        <v>2.5</v>
      </c>
      <c r="AJ1847" s="1">
        <v>1.6497599999999999</v>
      </c>
      <c r="AK1847" s="1">
        <v>1.6497599999999999</v>
      </c>
      <c r="AL1847" s="1">
        <v>1.6497599999999999</v>
      </c>
      <c r="AM1847" s="1">
        <v>1.6497599999999999</v>
      </c>
      <c r="AY1847" s="1" t="s">
        <v>78612</v>
      </c>
      <c r="AZ1847" s="1">
        <v>100</v>
      </c>
      <c r="BA1847" s="1" t="s">
        <v>78612</v>
      </c>
      <c r="BB1847" s="1">
        <v>100</v>
      </c>
      <c r="BC1847" s="1" t="s">
        <v>75363</v>
      </c>
    </row>
    <row r="1848" spans="1:55" x14ac:dyDescent="0.35">
      <c r="A1848" s="1" t="s">
        <v>4022</v>
      </c>
      <c r="B1848" s="1" t="s">
        <v>4026</v>
      </c>
      <c r="C1848" s="1">
        <v>1160</v>
      </c>
      <c r="D1848" s="1" t="s">
        <v>1210</v>
      </c>
      <c r="E1848" s="1" t="s">
        <v>4027</v>
      </c>
      <c r="G1848" s="1" t="s">
        <v>1212</v>
      </c>
      <c r="H1848" s="1" t="s">
        <v>45951</v>
      </c>
      <c r="I1848" s="1" t="s">
        <v>1081</v>
      </c>
      <c r="J1848" s="1" t="s">
        <v>1082</v>
      </c>
      <c r="K1848" s="1">
        <v>19</v>
      </c>
      <c r="L1848" s="1" t="s">
        <v>964</v>
      </c>
      <c r="M1848" s="1">
        <v>27</v>
      </c>
      <c r="N1848" s="1" t="s">
        <v>46482</v>
      </c>
      <c r="O1848" s="1">
        <v>2.2999999999999998</v>
      </c>
      <c r="P1848" s="1">
        <v>12283</v>
      </c>
      <c r="Q1848" s="1">
        <v>2012</v>
      </c>
      <c r="R1848" s="1">
        <v>9999</v>
      </c>
      <c r="U1848" s="1" t="s">
        <v>25</v>
      </c>
      <c r="V1848" s="1" t="s">
        <v>45953</v>
      </c>
      <c r="AJ1848" s="1">
        <v>1.6497599999999999</v>
      </c>
      <c r="AK1848" s="1">
        <v>1.6497599999999999</v>
      </c>
      <c r="AL1848" s="1">
        <v>1.6497599999999999</v>
      </c>
      <c r="AM1848" s="1">
        <v>1.6497599999999999</v>
      </c>
      <c r="AY1848" s="1" t="s">
        <v>78612</v>
      </c>
      <c r="AZ1848" s="1">
        <v>100</v>
      </c>
      <c r="BA1848" s="1" t="s">
        <v>78612</v>
      </c>
      <c r="BB1848" s="1">
        <v>100</v>
      </c>
      <c r="BC1848" s="1" t="s">
        <v>75363</v>
      </c>
    </row>
    <row r="1849" spans="1:55" x14ac:dyDescent="0.35">
      <c r="A1849" s="1" t="s">
        <v>4022</v>
      </c>
      <c r="B1849" s="1" t="s">
        <v>4028</v>
      </c>
      <c r="C1849" s="1">
        <v>1160</v>
      </c>
      <c r="D1849" s="1" t="s">
        <v>1210</v>
      </c>
      <c r="E1849" s="1" t="s">
        <v>4029</v>
      </c>
      <c r="G1849" s="1" t="s">
        <v>1212</v>
      </c>
      <c r="H1849" s="1" t="s">
        <v>45951</v>
      </c>
      <c r="I1849" s="1" t="s">
        <v>1081</v>
      </c>
      <c r="J1849" s="1" t="s">
        <v>1082</v>
      </c>
      <c r="K1849" s="1">
        <v>19</v>
      </c>
      <c r="L1849" s="1" t="s">
        <v>964</v>
      </c>
      <c r="M1849" s="1">
        <v>27</v>
      </c>
      <c r="N1849" s="1" t="s">
        <v>46482</v>
      </c>
      <c r="O1849" s="1">
        <v>2.2999999999999998</v>
      </c>
      <c r="P1849" s="1">
        <v>12283</v>
      </c>
      <c r="Q1849" s="1">
        <v>2012</v>
      </c>
      <c r="R1849" s="1">
        <v>9999</v>
      </c>
      <c r="U1849" s="1" t="s">
        <v>25</v>
      </c>
      <c r="V1849" s="1" t="s">
        <v>45953</v>
      </c>
      <c r="AJ1849" s="1">
        <v>1.6497599999999999</v>
      </c>
      <c r="AK1849" s="1">
        <v>1.6497599999999999</v>
      </c>
      <c r="AL1849" s="1">
        <v>1.6497599999999999</v>
      </c>
      <c r="AM1849" s="1">
        <v>1.6497599999999999</v>
      </c>
      <c r="AY1849" s="1" t="s">
        <v>78612</v>
      </c>
      <c r="AZ1849" s="1">
        <v>100</v>
      </c>
      <c r="BA1849" s="1" t="s">
        <v>78612</v>
      </c>
      <c r="BB1849" s="1">
        <v>100</v>
      </c>
      <c r="BC1849" s="1" t="s">
        <v>75363</v>
      </c>
    </row>
    <row r="1850" spans="1:55" x14ac:dyDescent="0.35">
      <c r="A1850" s="1" t="s">
        <v>4022</v>
      </c>
      <c r="B1850" s="1" t="s">
        <v>4030</v>
      </c>
      <c r="C1850" s="1">
        <v>1160</v>
      </c>
      <c r="D1850" s="1" t="s">
        <v>1210</v>
      </c>
      <c r="E1850" s="1" t="s">
        <v>4031</v>
      </c>
      <c r="G1850" s="1" t="s">
        <v>1212</v>
      </c>
      <c r="H1850" s="1" t="s">
        <v>45951</v>
      </c>
      <c r="I1850" s="1" t="s">
        <v>1081</v>
      </c>
      <c r="J1850" s="1" t="s">
        <v>1082</v>
      </c>
      <c r="K1850" s="1">
        <v>19</v>
      </c>
      <c r="L1850" s="1" t="s">
        <v>964</v>
      </c>
      <c r="M1850" s="1">
        <v>27</v>
      </c>
      <c r="N1850" s="1" t="s">
        <v>46482</v>
      </c>
      <c r="O1850" s="1">
        <v>2.2999999999999998</v>
      </c>
      <c r="P1850" s="1">
        <v>12283</v>
      </c>
      <c r="Q1850" s="1">
        <v>2012</v>
      </c>
      <c r="R1850" s="1">
        <v>9999</v>
      </c>
      <c r="U1850" s="1" t="s">
        <v>25</v>
      </c>
      <c r="V1850" s="1" t="s">
        <v>45953</v>
      </c>
      <c r="AJ1850" s="1">
        <v>1.6497599999999999</v>
      </c>
      <c r="AK1850" s="1">
        <v>1.6497599999999999</v>
      </c>
      <c r="AL1850" s="1">
        <v>1.6497599999999999</v>
      </c>
      <c r="AM1850" s="1">
        <v>1.6497599999999999</v>
      </c>
      <c r="AY1850" s="1" t="s">
        <v>78612</v>
      </c>
      <c r="AZ1850" s="1">
        <v>100</v>
      </c>
      <c r="BA1850" s="1" t="s">
        <v>78612</v>
      </c>
      <c r="BB1850" s="1">
        <v>100</v>
      </c>
      <c r="BC1850" s="1" t="s">
        <v>75363</v>
      </c>
    </row>
    <row r="1851" spans="1:55" x14ac:dyDescent="0.35">
      <c r="A1851" s="1" t="s">
        <v>4032</v>
      </c>
      <c r="B1851" s="1" t="s">
        <v>4033</v>
      </c>
      <c r="C1851" s="1">
        <v>1162</v>
      </c>
      <c r="D1851" s="1" t="s">
        <v>1210</v>
      </c>
      <c r="E1851" s="1" t="s">
        <v>2017</v>
      </c>
      <c r="G1851" s="1" t="s">
        <v>1212</v>
      </c>
      <c r="H1851" s="1" t="s">
        <v>45951</v>
      </c>
      <c r="I1851" s="1" t="s">
        <v>2022</v>
      </c>
      <c r="J1851" s="1" t="s">
        <v>1082</v>
      </c>
      <c r="K1851" s="1">
        <v>19</v>
      </c>
      <c r="L1851" s="1" t="s">
        <v>1778</v>
      </c>
      <c r="M1851" s="1">
        <v>97</v>
      </c>
      <c r="N1851" s="1" t="s">
        <v>46442</v>
      </c>
      <c r="O1851" s="1">
        <v>2.8</v>
      </c>
      <c r="P1851" s="1">
        <v>12283</v>
      </c>
      <c r="Q1851" s="1">
        <v>2004</v>
      </c>
      <c r="R1851" s="1">
        <v>9999</v>
      </c>
      <c r="U1851" s="1" t="s">
        <v>25</v>
      </c>
      <c r="V1851" s="1" t="s">
        <v>45709</v>
      </c>
      <c r="AI1851" s="1">
        <v>2.5</v>
      </c>
      <c r="AJ1851" s="1">
        <v>1.0609500000000001</v>
      </c>
      <c r="AK1851" s="1">
        <v>1.0609500000000001</v>
      </c>
      <c r="AL1851" s="1">
        <v>1.0609500000000001</v>
      </c>
      <c r="AM1851" s="1">
        <v>1.0609500000000001</v>
      </c>
      <c r="AY1851" s="1" t="s">
        <v>77330</v>
      </c>
      <c r="AZ1851" s="1">
        <v>100</v>
      </c>
      <c r="BA1851" s="1" t="s">
        <v>77330</v>
      </c>
      <c r="BB1851" s="1">
        <v>100</v>
      </c>
      <c r="BC1851" s="1" t="s">
        <v>75363</v>
      </c>
    </row>
    <row r="1852" spans="1:55" x14ac:dyDescent="0.35">
      <c r="A1852" s="1" t="s">
        <v>4032</v>
      </c>
      <c r="B1852" s="1" t="s">
        <v>4034</v>
      </c>
      <c r="C1852" s="1">
        <v>1162</v>
      </c>
      <c r="D1852" s="1" t="s">
        <v>1210</v>
      </c>
      <c r="E1852" s="1" t="s">
        <v>878</v>
      </c>
      <c r="G1852" s="1" t="s">
        <v>1212</v>
      </c>
      <c r="H1852" s="1" t="s">
        <v>45951</v>
      </c>
      <c r="I1852" s="1" t="s">
        <v>2022</v>
      </c>
      <c r="J1852" s="1" t="s">
        <v>1082</v>
      </c>
      <c r="K1852" s="1">
        <v>19</v>
      </c>
      <c r="L1852" s="1" t="s">
        <v>1778</v>
      </c>
      <c r="M1852" s="1">
        <v>97</v>
      </c>
      <c r="N1852" s="1" t="s">
        <v>46442</v>
      </c>
      <c r="O1852" s="1">
        <v>2.8</v>
      </c>
      <c r="P1852" s="1">
        <v>12283</v>
      </c>
      <c r="Q1852" s="1">
        <v>2004</v>
      </c>
      <c r="R1852" s="1">
        <v>9999</v>
      </c>
      <c r="U1852" s="1" t="s">
        <v>25</v>
      </c>
      <c r="V1852" s="1" t="s">
        <v>45709</v>
      </c>
      <c r="AI1852" s="1">
        <v>2.5</v>
      </c>
      <c r="AJ1852" s="1">
        <v>1.0609500000000001</v>
      </c>
      <c r="AK1852" s="1">
        <v>1.0609500000000001</v>
      </c>
      <c r="AL1852" s="1">
        <v>1.0609500000000001</v>
      </c>
      <c r="AM1852" s="1">
        <v>1.0609500000000001</v>
      </c>
      <c r="AY1852" s="1" t="s">
        <v>77330</v>
      </c>
      <c r="AZ1852" s="1">
        <v>100</v>
      </c>
      <c r="BA1852" s="1" t="s">
        <v>77330</v>
      </c>
      <c r="BB1852" s="1">
        <v>100</v>
      </c>
      <c r="BC1852" s="1" t="s">
        <v>75363</v>
      </c>
    </row>
    <row r="1853" spans="1:55" x14ac:dyDescent="0.35">
      <c r="A1853" s="1" t="s">
        <v>4032</v>
      </c>
      <c r="B1853" s="1" t="s">
        <v>4035</v>
      </c>
      <c r="C1853" s="1">
        <v>1162</v>
      </c>
      <c r="D1853" s="1" t="s">
        <v>1210</v>
      </c>
      <c r="E1853" s="1" t="s">
        <v>31</v>
      </c>
      <c r="G1853" s="1" t="s">
        <v>1212</v>
      </c>
      <c r="H1853" s="1" t="s">
        <v>45951</v>
      </c>
      <c r="I1853" s="1" t="s">
        <v>2022</v>
      </c>
      <c r="J1853" s="1" t="s">
        <v>1082</v>
      </c>
      <c r="K1853" s="1">
        <v>19</v>
      </c>
      <c r="L1853" s="1" t="s">
        <v>1778</v>
      </c>
      <c r="M1853" s="1">
        <v>97</v>
      </c>
      <c r="N1853" s="1" t="s">
        <v>46442</v>
      </c>
      <c r="O1853" s="1">
        <v>1.8</v>
      </c>
      <c r="P1853" s="1">
        <v>12283</v>
      </c>
      <c r="Q1853" s="1">
        <v>1969</v>
      </c>
      <c r="R1853" s="1">
        <v>9999</v>
      </c>
      <c r="U1853" s="1" t="s">
        <v>25</v>
      </c>
      <c r="V1853" s="1" t="s">
        <v>45709</v>
      </c>
      <c r="AI1853" s="1">
        <v>2.5</v>
      </c>
      <c r="AJ1853" s="1">
        <v>1.0609500000000001</v>
      </c>
      <c r="AK1853" s="1">
        <v>1.0609500000000001</v>
      </c>
      <c r="AL1853" s="1">
        <v>1.0609500000000001</v>
      </c>
      <c r="AM1853" s="1">
        <v>1.0609500000000001</v>
      </c>
      <c r="AY1853" s="1" t="s">
        <v>77330</v>
      </c>
      <c r="AZ1853" s="1">
        <v>100</v>
      </c>
      <c r="BA1853" s="1" t="s">
        <v>77330</v>
      </c>
      <c r="BB1853" s="1">
        <v>100</v>
      </c>
      <c r="BC1853" s="1" t="s">
        <v>75363</v>
      </c>
    </row>
    <row r="1854" spans="1:55" x14ac:dyDescent="0.35">
      <c r="A1854" s="1" t="s">
        <v>4032</v>
      </c>
      <c r="B1854" s="1" t="s">
        <v>4036</v>
      </c>
      <c r="C1854" s="1">
        <v>1162</v>
      </c>
      <c r="D1854" s="1" t="s">
        <v>1210</v>
      </c>
      <c r="E1854" s="1" t="s">
        <v>407</v>
      </c>
      <c r="G1854" s="1" t="s">
        <v>1212</v>
      </c>
      <c r="H1854" s="1" t="s">
        <v>45951</v>
      </c>
      <c r="I1854" s="1" t="s">
        <v>2022</v>
      </c>
      <c r="J1854" s="1" t="s">
        <v>1082</v>
      </c>
      <c r="K1854" s="1">
        <v>19</v>
      </c>
      <c r="L1854" s="1" t="s">
        <v>1778</v>
      </c>
      <c r="M1854" s="1">
        <v>97</v>
      </c>
      <c r="N1854" s="1" t="s">
        <v>46442</v>
      </c>
      <c r="O1854" s="1">
        <v>1.7</v>
      </c>
      <c r="P1854" s="1">
        <v>12283</v>
      </c>
      <c r="Q1854" s="1">
        <v>1999</v>
      </c>
      <c r="R1854" s="1">
        <v>9999</v>
      </c>
      <c r="U1854" s="1" t="s">
        <v>25</v>
      </c>
      <c r="V1854" s="1" t="s">
        <v>45953</v>
      </c>
      <c r="AI1854" s="1">
        <v>2.5</v>
      </c>
      <c r="AJ1854" s="1">
        <v>1.6497599999999999</v>
      </c>
      <c r="AK1854" s="1">
        <v>1.6497599999999999</v>
      </c>
      <c r="AL1854" s="1">
        <v>1.6497599999999999</v>
      </c>
      <c r="AM1854" s="1">
        <v>1.6497599999999999</v>
      </c>
      <c r="AY1854" s="1" t="s">
        <v>77330</v>
      </c>
      <c r="AZ1854" s="1">
        <v>100</v>
      </c>
      <c r="BA1854" s="1" t="s">
        <v>77330</v>
      </c>
      <c r="BB1854" s="1">
        <v>100</v>
      </c>
      <c r="BC1854" s="1" t="s">
        <v>75363</v>
      </c>
    </row>
    <row r="1855" spans="1:55" x14ac:dyDescent="0.35">
      <c r="A1855" s="1" t="s">
        <v>4032</v>
      </c>
      <c r="B1855" s="1" t="s">
        <v>4037</v>
      </c>
      <c r="C1855" s="1">
        <v>1162</v>
      </c>
      <c r="D1855" s="1" t="s">
        <v>1210</v>
      </c>
      <c r="E1855" s="1" t="s">
        <v>85</v>
      </c>
      <c r="G1855" s="1" t="s">
        <v>1212</v>
      </c>
      <c r="H1855" s="1" t="s">
        <v>45951</v>
      </c>
      <c r="I1855" s="1" t="s">
        <v>2022</v>
      </c>
      <c r="J1855" s="1" t="s">
        <v>1082</v>
      </c>
      <c r="K1855" s="1">
        <v>19</v>
      </c>
      <c r="L1855" s="1" t="s">
        <v>1778</v>
      </c>
      <c r="M1855" s="1">
        <v>97</v>
      </c>
      <c r="N1855" s="1" t="s">
        <v>46442</v>
      </c>
      <c r="O1855" s="1">
        <v>1.4</v>
      </c>
      <c r="P1855" s="1">
        <v>12283</v>
      </c>
      <c r="Q1855" s="1">
        <v>1956</v>
      </c>
      <c r="R1855" s="1">
        <v>9999</v>
      </c>
      <c r="U1855" s="1" t="s">
        <v>25</v>
      </c>
      <c r="V1855" s="1" t="s">
        <v>45709</v>
      </c>
      <c r="AI1855" s="1">
        <v>2.5</v>
      </c>
      <c r="AJ1855" s="1">
        <v>1.0609500000000001</v>
      </c>
      <c r="AK1855" s="1">
        <v>1.0609500000000001</v>
      </c>
      <c r="AL1855" s="1">
        <v>1.0609500000000001</v>
      </c>
      <c r="AM1855" s="1">
        <v>1.0609500000000001</v>
      </c>
      <c r="AY1855" s="1" t="s">
        <v>77330</v>
      </c>
      <c r="AZ1855" s="1">
        <v>100</v>
      </c>
      <c r="BA1855" s="1" t="s">
        <v>77330</v>
      </c>
      <c r="BB1855" s="1">
        <v>100</v>
      </c>
      <c r="BC1855" s="1" t="s">
        <v>75363</v>
      </c>
    </row>
    <row r="1856" spans="1:55" x14ac:dyDescent="0.35">
      <c r="A1856" s="1" t="s">
        <v>4032</v>
      </c>
      <c r="B1856" s="1" t="s">
        <v>4038</v>
      </c>
      <c r="C1856" s="1">
        <v>1162</v>
      </c>
      <c r="D1856" s="1" t="s">
        <v>1210</v>
      </c>
      <c r="E1856" s="1" t="s">
        <v>73</v>
      </c>
      <c r="G1856" s="1" t="s">
        <v>1212</v>
      </c>
      <c r="H1856" s="1" t="s">
        <v>45951</v>
      </c>
      <c r="I1856" s="1" t="s">
        <v>2022</v>
      </c>
      <c r="J1856" s="1" t="s">
        <v>1082</v>
      </c>
      <c r="K1856" s="1">
        <v>19</v>
      </c>
      <c r="L1856" s="1" t="s">
        <v>1778</v>
      </c>
      <c r="M1856" s="1">
        <v>97</v>
      </c>
      <c r="N1856" s="1" t="s">
        <v>46442</v>
      </c>
      <c r="O1856" s="1">
        <v>2.1</v>
      </c>
      <c r="P1856" s="1">
        <v>12283</v>
      </c>
      <c r="Q1856" s="1">
        <v>1962</v>
      </c>
      <c r="R1856" s="1">
        <v>9999</v>
      </c>
      <c r="U1856" s="1" t="s">
        <v>25</v>
      </c>
      <c r="V1856" s="1" t="s">
        <v>45709</v>
      </c>
      <c r="AI1856" s="1">
        <v>2.5</v>
      </c>
      <c r="AJ1856" s="1">
        <v>1.0609500000000001</v>
      </c>
      <c r="AK1856" s="1">
        <v>1.0609500000000001</v>
      </c>
      <c r="AL1856" s="1">
        <v>1.0609500000000001</v>
      </c>
      <c r="AM1856" s="1">
        <v>1.0609500000000001</v>
      </c>
      <c r="AY1856" s="1" t="s">
        <v>77330</v>
      </c>
      <c r="AZ1856" s="1">
        <v>100</v>
      </c>
      <c r="BA1856" s="1" t="s">
        <v>77330</v>
      </c>
      <c r="BB1856" s="1">
        <v>100</v>
      </c>
      <c r="BC1856" s="1" t="s">
        <v>75363</v>
      </c>
    </row>
    <row r="1857" spans="1:55" x14ac:dyDescent="0.35">
      <c r="A1857" s="1" t="s">
        <v>4032</v>
      </c>
      <c r="B1857" s="1" t="s">
        <v>4039</v>
      </c>
      <c r="C1857" s="1">
        <v>1162</v>
      </c>
      <c r="D1857" s="1" t="s">
        <v>1210</v>
      </c>
      <c r="E1857" s="1" t="s">
        <v>77</v>
      </c>
      <c r="G1857" s="1" t="s">
        <v>1212</v>
      </c>
      <c r="H1857" s="1" t="s">
        <v>45951</v>
      </c>
      <c r="I1857" s="1" t="s">
        <v>2022</v>
      </c>
      <c r="J1857" s="1" t="s">
        <v>1082</v>
      </c>
      <c r="K1857" s="1">
        <v>19</v>
      </c>
      <c r="L1857" s="1" t="s">
        <v>1778</v>
      </c>
      <c r="M1857" s="1">
        <v>97</v>
      </c>
      <c r="N1857" s="1" t="s">
        <v>46442</v>
      </c>
      <c r="O1857" s="1">
        <v>6</v>
      </c>
      <c r="P1857" s="1">
        <v>12283</v>
      </c>
      <c r="Q1857" s="1">
        <v>1982</v>
      </c>
      <c r="R1857" s="1">
        <v>9999</v>
      </c>
      <c r="U1857" s="1" t="s">
        <v>25</v>
      </c>
      <c r="V1857" s="1" t="s">
        <v>45709</v>
      </c>
      <c r="AI1857" s="1">
        <v>2.5</v>
      </c>
      <c r="AJ1857" s="1">
        <v>1.0609500000000001</v>
      </c>
      <c r="AK1857" s="1">
        <v>1.0609500000000001</v>
      </c>
      <c r="AL1857" s="1">
        <v>1.0609500000000001</v>
      </c>
      <c r="AM1857" s="1">
        <v>1.0609500000000001</v>
      </c>
      <c r="AY1857" s="1" t="s">
        <v>77330</v>
      </c>
      <c r="AZ1857" s="1">
        <v>100</v>
      </c>
      <c r="BA1857" s="1" t="s">
        <v>77330</v>
      </c>
      <c r="BB1857" s="1">
        <v>100</v>
      </c>
      <c r="BC1857" s="1" t="s">
        <v>75363</v>
      </c>
    </row>
    <row r="1858" spans="1:55" x14ac:dyDescent="0.35">
      <c r="A1858" s="1" t="s">
        <v>4032</v>
      </c>
      <c r="B1858" s="1" t="s">
        <v>4040</v>
      </c>
      <c r="C1858" s="1">
        <v>1162</v>
      </c>
      <c r="D1858" s="1" t="s">
        <v>1210</v>
      </c>
      <c r="E1858" s="1" t="s">
        <v>46</v>
      </c>
      <c r="G1858" s="1" t="s">
        <v>1212</v>
      </c>
      <c r="H1858" s="1" t="s">
        <v>45951</v>
      </c>
      <c r="I1858" s="1" t="s">
        <v>2022</v>
      </c>
      <c r="J1858" s="1" t="s">
        <v>1082</v>
      </c>
      <c r="K1858" s="1">
        <v>19</v>
      </c>
      <c r="L1858" s="1" t="s">
        <v>1778</v>
      </c>
      <c r="M1858" s="1">
        <v>97</v>
      </c>
      <c r="N1858" s="1" t="s">
        <v>46442</v>
      </c>
      <c r="O1858" s="1">
        <v>1.7</v>
      </c>
      <c r="P1858" s="1">
        <v>12283</v>
      </c>
      <c r="Q1858" s="1">
        <v>1996</v>
      </c>
      <c r="R1858" s="1">
        <v>9999</v>
      </c>
      <c r="U1858" s="1" t="s">
        <v>25</v>
      </c>
      <c r="V1858" s="1" t="s">
        <v>45953</v>
      </c>
      <c r="AI1858" s="1">
        <v>2.5</v>
      </c>
      <c r="AJ1858" s="1">
        <v>1.6497599999999999</v>
      </c>
      <c r="AK1858" s="1">
        <v>1.6497599999999999</v>
      </c>
      <c r="AL1858" s="1">
        <v>1.6497599999999999</v>
      </c>
      <c r="AM1858" s="1">
        <v>1.6497599999999999</v>
      </c>
      <c r="AY1858" s="1" t="s">
        <v>77330</v>
      </c>
      <c r="AZ1858" s="1">
        <v>100</v>
      </c>
      <c r="BA1858" s="1" t="s">
        <v>77330</v>
      </c>
      <c r="BB1858" s="1">
        <v>100</v>
      </c>
      <c r="BC1858" s="1" t="s">
        <v>75363</v>
      </c>
    </row>
    <row r="1859" spans="1:55" x14ac:dyDescent="0.35">
      <c r="A1859" s="1" t="s">
        <v>4032</v>
      </c>
      <c r="B1859" s="1" t="s">
        <v>4041</v>
      </c>
      <c r="C1859" s="1">
        <v>1162</v>
      </c>
      <c r="D1859" s="1" t="s">
        <v>1210</v>
      </c>
      <c r="E1859" s="1" t="s">
        <v>393</v>
      </c>
      <c r="G1859" s="1" t="s">
        <v>1212</v>
      </c>
      <c r="H1859" s="1" t="s">
        <v>45951</v>
      </c>
      <c r="I1859" s="1" t="s">
        <v>2022</v>
      </c>
      <c r="J1859" s="1" t="s">
        <v>1082</v>
      </c>
      <c r="K1859" s="1">
        <v>19</v>
      </c>
      <c r="L1859" s="1" t="s">
        <v>1778</v>
      </c>
      <c r="M1859" s="1">
        <v>97</v>
      </c>
      <c r="N1859" s="1" t="s">
        <v>46442</v>
      </c>
      <c r="O1859" s="1">
        <v>1.7</v>
      </c>
      <c r="P1859" s="1">
        <v>12283</v>
      </c>
      <c r="Q1859" s="1">
        <v>2000</v>
      </c>
      <c r="R1859" s="1">
        <v>9999</v>
      </c>
      <c r="U1859" s="1" t="s">
        <v>25</v>
      </c>
      <c r="V1859" s="1" t="s">
        <v>45953</v>
      </c>
      <c r="AI1859" s="1">
        <v>2.5</v>
      </c>
      <c r="AJ1859" s="1">
        <v>1.6497599999999999</v>
      </c>
      <c r="AK1859" s="1">
        <v>1.6497599999999999</v>
      </c>
      <c r="AL1859" s="1">
        <v>1.6497599999999999</v>
      </c>
      <c r="AM1859" s="1">
        <v>1.6497599999999999</v>
      </c>
      <c r="AY1859" s="1" t="s">
        <v>77330</v>
      </c>
      <c r="AZ1859" s="1">
        <v>100</v>
      </c>
      <c r="BA1859" s="1" t="s">
        <v>77330</v>
      </c>
      <c r="BB1859" s="1">
        <v>100</v>
      </c>
      <c r="BC1859" s="1" t="s">
        <v>75363</v>
      </c>
    </row>
    <row r="1860" spans="1:55" x14ac:dyDescent="0.35">
      <c r="A1860" s="1" t="s">
        <v>4042</v>
      </c>
      <c r="B1860" s="1" t="s">
        <v>4043</v>
      </c>
      <c r="C1860" s="1">
        <v>1163</v>
      </c>
      <c r="D1860" s="1" t="s">
        <v>1210</v>
      </c>
      <c r="E1860" s="1" t="s">
        <v>36</v>
      </c>
      <c r="G1860" s="1" t="s">
        <v>1212</v>
      </c>
      <c r="H1860" s="1" t="s">
        <v>45951</v>
      </c>
      <c r="I1860" s="1" t="s">
        <v>2022</v>
      </c>
      <c r="J1860" s="1" t="s">
        <v>1082</v>
      </c>
      <c r="K1860" s="1">
        <v>19</v>
      </c>
      <c r="L1860" s="1" t="s">
        <v>4044</v>
      </c>
      <c r="M1860" s="1">
        <v>43</v>
      </c>
      <c r="N1860" s="1" t="s">
        <v>42653</v>
      </c>
      <c r="O1860" s="1">
        <v>1.2</v>
      </c>
      <c r="P1860" s="1">
        <v>12926</v>
      </c>
      <c r="Q1860" s="1">
        <v>1977</v>
      </c>
      <c r="R1860" s="1">
        <v>9999</v>
      </c>
      <c r="U1860" s="1" t="s">
        <v>25</v>
      </c>
      <c r="V1860" s="1" t="s">
        <v>45953</v>
      </c>
      <c r="AI1860" s="1">
        <v>2.5</v>
      </c>
      <c r="AJ1860" s="1">
        <v>1.6497599999999999</v>
      </c>
      <c r="AK1860" s="1">
        <v>1.6497599999999999</v>
      </c>
      <c r="AL1860" s="1">
        <v>1.6497599999999999</v>
      </c>
      <c r="AM1860" s="1">
        <v>1.6497599999999999</v>
      </c>
      <c r="AY1860" s="1" t="s">
        <v>76575</v>
      </c>
      <c r="AZ1860" s="1">
        <v>100</v>
      </c>
      <c r="BA1860" s="1" t="s">
        <v>76575</v>
      </c>
      <c r="BB1860" s="1">
        <v>100</v>
      </c>
      <c r="BC1860" s="1" t="s">
        <v>75363</v>
      </c>
    </row>
    <row r="1861" spans="1:55" x14ac:dyDescent="0.35">
      <c r="A1861" s="1" t="s">
        <v>4042</v>
      </c>
      <c r="B1861" s="1" t="s">
        <v>4045</v>
      </c>
      <c r="C1861" s="1">
        <v>1163</v>
      </c>
      <c r="D1861" s="1" t="s">
        <v>1210</v>
      </c>
      <c r="E1861" s="1" t="s">
        <v>18</v>
      </c>
      <c r="G1861" s="1" t="s">
        <v>1212</v>
      </c>
      <c r="H1861" s="1" t="s">
        <v>45951</v>
      </c>
      <c r="I1861" s="1" t="s">
        <v>2022</v>
      </c>
      <c r="J1861" s="1" t="s">
        <v>1082</v>
      </c>
      <c r="K1861" s="1">
        <v>19</v>
      </c>
      <c r="L1861" s="1" t="s">
        <v>4044</v>
      </c>
      <c r="M1861" s="1">
        <v>43</v>
      </c>
      <c r="N1861" s="1" t="s">
        <v>42653</v>
      </c>
      <c r="O1861" s="1">
        <v>0.3</v>
      </c>
      <c r="P1861" s="1">
        <v>15551</v>
      </c>
      <c r="Q1861" s="1">
        <v>1941</v>
      </c>
      <c r="R1861" s="1">
        <v>9999</v>
      </c>
      <c r="U1861" s="1" t="s">
        <v>25</v>
      </c>
      <c r="V1861" s="1" t="s">
        <v>45953</v>
      </c>
      <c r="AI1861" s="1">
        <v>2.5</v>
      </c>
      <c r="AJ1861" s="1">
        <v>1.6497599999999999</v>
      </c>
      <c r="AK1861" s="1">
        <v>1.6497599999999999</v>
      </c>
      <c r="AL1861" s="1">
        <v>1.6497599999999999</v>
      </c>
      <c r="AM1861" s="1">
        <v>1.6497599999999999</v>
      </c>
      <c r="AY1861" s="1" t="s">
        <v>76575</v>
      </c>
      <c r="AZ1861" s="1">
        <v>100</v>
      </c>
      <c r="BA1861" s="1" t="s">
        <v>76575</v>
      </c>
      <c r="BB1861" s="1">
        <v>100</v>
      </c>
      <c r="BC1861" s="1" t="s">
        <v>75363</v>
      </c>
    </row>
    <row r="1862" spans="1:55" x14ac:dyDescent="0.35">
      <c r="A1862" s="1" t="s">
        <v>4046</v>
      </c>
      <c r="B1862" s="1" t="s">
        <v>4047</v>
      </c>
      <c r="C1862" s="1">
        <v>1164</v>
      </c>
      <c r="D1862" s="1" t="s">
        <v>1210</v>
      </c>
      <c r="E1862" s="1" t="s">
        <v>36</v>
      </c>
      <c r="G1862" s="1" t="s">
        <v>1212</v>
      </c>
      <c r="H1862" s="1" t="s">
        <v>45951</v>
      </c>
      <c r="I1862" s="1" t="s">
        <v>2022</v>
      </c>
      <c r="J1862" s="1" t="s">
        <v>1082</v>
      </c>
      <c r="K1862" s="1">
        <v>19</v>
      </c>
      <c r="L1862" s="1" t="s">
        <v>3857</v>
      </c>
      <c r="M1862" s="1">
        <v>59</v>
      </c>
      <c r="N1862" s="1" t="s">
        <v>46476</v>
      </c>
      <c r="O1862" s="1">
        <v>0.6</v>
      </c>
      <c r="P1862" s="1">
        <v>10745</v>
      </c>
      <c r="Q1862" s="1">
        <v>1954</v>
      </c>
      <c r="R1862" s="1">
        <v>9999</v>
      </c>
      <c r="U1862" s="1" t="s">
        <v>25</v>
      </c>
      <c r="V1862" s="1" t="s">
        <v>45953</v>
      </c>
      <c r="AJ1862" s="1">
        <v>1.6497599999999999</v>
      </c>
      <c r="AK1862" s="1">
        <v>1.6497599999999999</v>
      </c>
      <c r="AL1862" s="1">
        <v>1.6497599999999999</v>
      </c>
      <c r="AM1862" s="1">
        <v>1.6497599999999999</v>
      </c>
      <c r="AY1862" s="1" t="s">
        <v>77280</v>
      </c>
      <c r="AZ1862" s="1">
        <v>100</v>
      </c>
      <c r="BA1862" s="1" t="s">
        <v>77280</v>
      </c>
      <c r="BB1862" s="1">
        <v>100</v>
      </c>
      <c r="BC1862" s="1" t="s">
        <v>75363</v>
      </c>
    </row>
    <row r="1863" spans="1:55" x14ac:dyDescent="0.35">
      <c r="A1863" s="1" t="s">
        <v>4046</v>
      </c>
      <c r="B1863" s="1" t="s">
        <v>4048</v>
      </c>
      <c r="C1863" s="1">
        <v>1164</v>
      </c>
      <c r="D1863" s="1" t="s">
        <v>1210</v>
      </c>
      <c r="E1863" s="1" t="s">
        <v>33</v>
      </c>
      <c r="G1863" s="1" t="s">
        <v>1212</v>
      </c>
      <c r="H1863" s="1" t="s">
        <v>45951</v>
      </c>
      <c r="I1863" s="1" t="s">
        <v>2022</v>
      </c>
      <c r="J1863" s="1" t="s">
        <v>1082</v>
      </c>
      <c r="K1863" s="1">
        <v>19</v>
      </c>
      <c r="L1863" s="1" t="s">
        <v>3857</v>
      </c>
      <c r="M1863" s="1">
        <v>59</v>
      </c>
      <c r="N1863" s="1" t="s">
        <v>46476</v>
      </c>
      <c r="O1863" s="1">
        <v>0.5</v>
      </c>
      <c r="P1863" s="1">
        <v>10745</v>
      </c>
      <c r="Q1863" s="1">
        <v>1949</v>
      </c>
      <c r="R1863" s="1">
        <v>9999</v>
      </c>
      <c r="U1863" s="1" t="s">
        <v>25</v>
      </c>
      <c r="V1863" s="1" t="s">
        <v>45953</v>
      </c>
      <c r="AJ1863" s="1">
        <v>1.6497599999999999</v>
      </c>
      <c r="AK1863" s="1">
        <v>1.6497599999999999</v>
      </c>
      <c r="AL1863" s="1">
        <v>1.6497599999999999</v>
      </c>
      <c r="AM1863" s="1">
        <v>1.6497599999999999</v>
      </c>
      <c r="AY1863" s="1" t="s">
        <v>77280</v>
      </c>
      <c r="AZ1863" s="1">
        <v>100</v>
      </c>
      <c r="BA1863" s="1" t="s">
        <v>77280</v>
      </c>
      <c r="BB1863" s="1">
        <v>100</v>
      </c>
      <c r="BC1863" s="1" t="s">
        <v>75363</v>
      </c>
    </row>
    <row r="1864" spans="1:55" x14ac:dyDescent="0.35">
      <c r="A1864" s="1" t="s">
        <v>4046</v>
      </c>
      <c r="B1864" s="1" t="s">
        <v>4049</v>
      </c>
      <c r="C1864" s="1">
        <v>1164</v>
      </c>
      <c r="D1864" s="1" t="s">
        <v>1210</v>
      </c>
      <c r="E1864" s="1" t="s">
        <v>85</v>
      </c>
      <c r="G1864" s="1" t="s">
        <v>1212</v>
      </c>
      <c r="H1864" s="1" t="s">
        <v>45951</v>
      </c>
      <c r="I1864" s="1" t="s">
        <v>2022</v>
      </c>
      <c r="J1864" s="1" t="s">
        <v>1082</v>
      </c>
      <c r="K1864" s="1">
        <v>19</v>
      </c>
      <c r="L1864" s="1" t="s">
        <v>3857</v>
      </c>
      <c r="M1864" s="1">
        <v>59</v>
      </c>
      <c r="N1864" s="1" t="s">
        <v>46476</v>
      </c>
      <c r="O1864" s="1">
        <v>1.8</v>
      </c>
      <c r="P1864" s="1">
        <v>10745</v>
      </c>
      <c r="Q1864" s="1">
        <v>1997</v>
      </c>
      <c r="R1864" s="1">
        <v>9999</v>
      </c>
      <c r="U1864" s="1" t="s">
        <v>25</v>
      </c>
      <c r="V1864" s="1" t="s">
        <v>45953</v>
      </c>
      <c r="AI1864" s="1">
        <v>1.5589999999999999</v>
      </c>
      <c r="AJ1864" s="1">
        <v>1.6497599999999999</v>
      </c>
      <c r="AK1864" s="1">
        <v>1.6497599999999999</v>
      </c>
      <c r="AL1864" s="1">
        <v>1.6497599999999999</v>
      </c>
      <c r="AM1864" s="1">
        <v>1.6497599999999999</v>
      </c>
      <c r="AY1864" s="1" t="s">
        <v>77280</v>
      </c>
      <c r="AZ1864" s="1">
        <v>100</v>
      </c>
      <c r="BA1864" s="1" t="s">
        <v>77280</v>
      </c>
      <c r="BB1864" s="1">
        <v>100</v>
      </c>
      <c r="BC1864" s="1" t="s">
        <v>75363</v>
      </c>
    </row>
    <row r="1865" spans="1:55" x14ac:dyDescent="0.35">
      <c r="A1865" s="1" t="s">
        <v>4046</v>
      </c>
      <c r="B1865" s="1" t="s">
        <v>4050</v>
      </c>
      <c r="C1865" s="1">
        <v>1164</v>
      </c>
      <c r="D1865" s="1" t="s">
        <v>1210</v>
      </c>
      <c r="E1865" s="1" t="s">
        <v>73</v>
      </c>
      <c r="G1865" s="1" t="s">
        <v>1212</v>
      </c>
      <c r="H1865" s="1" t="s">
        <v>45951</v>
      </c>
      <c r="I1865" s="1" t="s">
        <v>2022</v>
      </c>
      <c r="J1865" s="1" t="s">
        <v>1082</v>
      </c>
      <c r="K1865" s="1">
        <v>19</v>
      </c>
      <c r="L1865" s="1" t="s">
        <v>3857</v>
      </c>
      <c r="M1865" s="1">
        <v>59</v>
      </c>
      <c r="N1865" s="1" t="s">
        <v>46476</v>
      </c>
      <c r="O1865" s="1">
        <v>1.8</v>
      </c>
      <c r="P1865" s="1">
        <v>10745</v>
      </c>
      <c r="Q1865" s="1">
        <v>1997</v>
      </c>
      <c r="R1865" s="1">
        <v>9999</v>
      </c>
      <c r="U1865" s="1" t="s">
        <v>25</v>
      </c>
      <c r="V1865" s="1" t="s">
        <v>45953</v>
      </c>
      <c r="AI1865" s="1">
        <v>1.5589999999999999</v>
      </c>
      <c r="AJ1865" s="1">
        <v>1.6497599999999999</v>
      </c>
      <c r="AK1865" s="1">
        <v>1.6497599999999999</v>
      </c>
      <c r="AL1865" s="1">
        <v>1.6497599999999999</v>
      </c>
      <c r="AM1865" s="1">
        <v>1.6497599999999999</v>
      </c>
      <c r="AY1865" s="1" t="s">
        <v>77280</v>
      </c>
      <c r="AZ1865" s="1">
        <v>100</v>
      </c>
      <c r="BA1865" s="1" t="s">
        <v>77280</v>
      </c>
      <c r="BB1865" s="1">
        <v>100</v>
      </c>
      <c r="BC1865" s="1" t="s">
        <v>75363</v>
      </c>
    </row>
    <row r="1866" spans="1:55" x14ac:dyDescent="0.35">
      <c r="A1866" s="1" t="s">
        <v>4046</v>
      </c>
      <c r="B1866" s="1" t="s">
        <v>4051</v>
      </c>
      <c r="C1866" s="1">
        <v>1164</v>
      </c>
      <c r="D1866" s="1" t="s">
        <v>1210</v>
      </c>
      <c r="E1866" s="1" t="s">
        <v>77</v>
      </c>
      <c r="G1866" s="1" t="s">
        <v>1212</v>
      </c>
      <c r="H1866" s="1" t="s">
        <v>45951</v>
      </c>
      <c r="I1866" s="1" t="s">
        <v>2022</v>
      </c>
      <c r="J1866" s="1" t="s">
        <v>1082</v>
      </c>
      <c r="K1866" s="1">
        <v>19</v>
      </c>
      <c r="L1866" s="1" t="s">
        <v>3857</v>
      </c>
      <c r="M1866" s="1">
        <v>59</v>
      </c>
      <c r="N1866" s="1" t="s">
        <v>46476</v>
      </c>
      <c r="O1866" s="1">
        <v>1.8</v>
      </c>
      <c r="P1866" s="1">
        <v>10745</v>
      </c>
      <c r="Q1866" s="1">
        <v>1997</v>
      </c>
      <c r="R1866" s="1">
        <v>9999</v>
      </c>
      <c r="U1866" s="1" t="s">
        <v>25</v>
      </c>
      <c r="V1866" s="1" t="s">
        <v>45953</v>
      </c>
      <c r="AI1866" s="1">
        <v>1.5589999999999999</v>
      </c>
      <c r="AJ1866" s="1">
        <v>1.6497599999999999</v>
      </c>
      <c r="AK1866" s="1">
        <v>1.6497599999999999</v>
      </c>
      <c r="AL1866" s="1">
        <v>1.6497599999999999</v>
      </c>
      <c r="AM1866" s="1">
        <v>1.6497599999999999</v>
      </c>
      <c r="AY1866" s="1" t="s">
        <v>77280</v>
      </c>
      <c r="AZ1866" s="1">
        <v>100</v>
      </c>
      <c r="BA1866" s="1" t="s">
        <v>77280</v>
      </c>
      <c r="BB1866" s="1">
        <v>100</v>
      </c>
      <c r="BC1866" s="1" t="s">
        <v>75363</v>
      </c>
    </row>
    <row r="1867" spans="1:55" x14ac:dyDescent="0.35">
      <c r="A1867" s="1" t="s">
        <v>2460</v>
      </c>
      <c r="B1867" s="1" t="s">
        <v>4052</v>
      </c>
      <c r="C1867" s="1">
        <v>1165</v>
      </c>
      <c r="D1867" s="1" t="s">
        <v>1210</v>
      </c>
      <c r="E1867" s="1" t="s">
        <v>36</v>
      </c>
      <c r="G1867" s="1" t="s">
        <v>1212</v>
      </c>
      <c r="H1867" s="1" t="s">
        <v>45951</v>
      </c>
      <c r="I1867" s="1" t="s">
        <v>1081</v>
      </c>
      <c r="J1867" s="1" t="s">
        <v>1082</v>
      </c>
      <c r="K1867" s="1">
        <v>19</v>
      </c>
      <c r="L1867" s="1" t="s">
        <v>3921</v>
      </c>
      <c r="M1867" s="1">
        <v>157</v>
      </c>
      <c r="N1867" s="1" t="s">
        <v>46462</v>
      </c>
      <c r="O1867" s="1">
        <v>0.2</v>
      </c>
      <c r="P1867" s="1">
        <v>11468</v>
      </c>
      <c r="Q1867" s="1">
        <v>1940</v>
      </c>
      <c r="R1867" s="1">
        <v>9999</v>
      </c>
      <c r="U1867" s="1" t="s">
        <v>25</v>
      </c>
      <c r="V1867" s="1" t="s">
        <v>45953</v>
      </c>
      <c r="AI1867" s="1">
        <v>2.5</v>
      </c>
      <c r="AJ1867" s="1">
        <v>1.6497599999999999</v>
      </c>
      <c r="AK1867" s="1">
        <v>1.6497599999999999</v>
      </c>
      <c r="AL1867" s="1">
        <v>1.6497599999999999</v>
      </c>
      <c r="AM1867" s="1">
        <v>1.6497599999999999</v>
      </c>
      <c r="AY1867" s="1" t="s">
        <v>78613</v>
      </c>
      <c r="AZ1867" s="1">
        <v>100</v>
      </c>
      <c r="BA1867" s="1" t="s">
        <v>78613</v>
      </c>
      <c r="BB1867" s="1">
        <v>100</v>
      </c>
      <c r="BC1867" s="1" t="s">
        <v>75363</v>
      </c>
    </row>
    <row r="1868" spans="1:55" x14ac:dyDescent="0.35">
      <c r="A1868" s="1" t="s">
        <v>2460</v>
      </c>
      <c r="B1868" s="1" t="s">
        <v>4053</v>
      </c>
      <c r="C1868" s="1">
        <v>1165</v>
      </c>
      <c r="D1868" s="1" t="s">
        <v>1210</v>
      </c>
      <c r="E1868" s="1" t="s">
        <v>166</v>
      </c>
      <c r="G1868" s="1" t="s">
        <v>1212</v>
      </c>
      <c r="H1868" s="1" t="s">
        <v>45951</v>
      </c>
      <c r="I1868" s="1" t="s">
        <v>1081</v>
      </c>
      <c r="J1868" s="1" t="s">
        <v>1082</v>
      </c>
      <c r="K1868" s="1">
        <v>19</v>
      </c>
      <c r="L1868" s="1" t="s">
        <v>3921</v>
      </c>
      <c r="M1868" s="1">
        <v>157</v>
      </c>
      <c r="N1868" s="1" t="s">
        <v>46462</v>
      </c>
      <c r="O1868" s="1">
        <v>0.2</v>
      </c>
      <c r="P1868" s="1">
        <v>11468</v>
      </c>
      <c r="Q1868" s="1">
        <v>2003</v>
      </c>
      <c r="R1868" s="1">
        <v>9999</v>
      </c>
      <c r="U1868" s="1" t="s">
        <v>25</v>
      </c>
      <c r="V1868" s="1" t="s">
        <v>45953</v>
      </c>
      <c r="AJ1868" s="1">
        <v>1.6497599999999999</v>
      </c>
      <c r="AK1868" s="1">
        <v>1.6497599999999999</v>
      </c>
      <c r="AL1868" s="1">
        <v>1.6497599999999999</v>
      </c>
      <c r="AM1868" s="1">
        <v>1.6497599999999999</v>
      </c>
      <c r="AY1868" s="1" t="s">
        <v>78613</v>
      </c>
      <c r="AZ1868" s="1">
        <v>100</v>
      </c>
      <c r="BA1868" s="1" t="s">
        <v>78613</v>
      </c>
      <c r="BB1868" s="1">
        <v>100</v>
      </c>
      <c r="BC1868" s="1" t="s">
        <v>75363</v>
      </c>
    </row>
    <row r="1869" spans="1:55" x14ac:dyDescent="0.35">
      <c r="A1869" s="1" t="s">
        <v>2460</v>
      </c>
      <c r="B1869" s="1" t="s">
        <v>4054</v>
      </c>
      <c r="C1869" s="1">
        <v>1165</v>
      </c>
      <c r="D1869" s="1" t="s">
        <v>1210</v>
      </c>
      <c r="E1869" s="1" t="s">
        <v>33</v>
      </c>
      <c r="G1869" s="1" t="s">
        <v>1212</v>
      </c>
      <c r="H1869" s="1" t="s">
        <v>45951</v>
      </c>
      <c r="I1869" s="1" t="s">
        <v>1081</v>
      </c>
      <c r="J1869" s="1" t="s">
        <v>1082</v>
      </c>
      <c r="K1869" s="1">
        <v>19</v>
      </c>
      <c r="L1869" s="1" t="s">
        <v>3921</v>
      </c>
      <c r="M1869" s="1">
        <v>157</v>
      </c>
      <c r="N1869" s="1" t="s">
        <v>46462</v>
      </c>
      <c r="O1869" s="1">
        <v>0.5</v>
      </c>
      <c r="P1869" s="1">
        <v>11566</v>
      </c>
      <c r="Q1869" s="1">
        <v>1947</v>
      </c>
      <c r="R1869" s="1">
        <v>9999</v>
      </c>
      <c r="U1869" s="1" t="s">
        <v>25</v>
      </c>
      <c r="V1869" s="1" t="s">
        <v>45953</v>
      </c>
      <c r="AI1869" s="1">
        <v>0.17399999999999999</v>
      </c>
      <c r="AJ1869" s="1">
        <v>1.6497599999999999</v>
      </c>
      <c r="AK1869" s="1">
        <v>1.6497599999999999</v>
      </c>
      <c r="AL1869" s="1">
        <v>1.6497599999999999</v>
      </c>
      <c r="AM1869" s="1">
        <v>1.6497599999999999</v>
      </c>
      <c r="AY1869" s="1" t="s">
        <v>78613</v>
      </c>
      <c r="AZ1869" s="1">
        <v>100</v>
      </c>
      <c r="BA1869" s="1" t="s">
        <v>78613</v>
      </c>
      <c r="BB1869" s="1">
        <v>100</v>
      </c>
      <c r="BC1869" s="1" t="s">
        <v>75363</v>
      </c>
    </row>
    <row r="1870" spans="1:55" x14ac:dyDescent="0.35">
      <c r="A1870" s="1" t="s">
        <v>2460</v>
      </c>
      <c r="B1870" s="1" t="s">
        <v>4055</v>
      </c>
      <c r="C1870" s="1">
        <v>1165</v>
      </c>
      <c r="D1870" s="1" t="s">
        <v>1210</v>
      </c>
      <c r="E1870" s="1" t="s">
        <v>85</v>
      </c>
      <c r="G1870" s="1" t="s">
        <v>1212</v>
      </c>
      <c r="H1870" s="1" t="s">
        <v>45951</v>
      </c>
      <c r="I1870" s="1" t="s">
        <v>1081</v>
      </c>
      <c r="J1870" s="1" t="s">
        <v>1082</v>
      </c>
      <c r="K1870" s="1">
        <v>19</v>
      </c>
      <c r="L1870" s="1" t="s">
        <v>3921</v>
      </c>
      <c r="M1870" s="1">
        <v>157</v>
      </c>
      <c r="N1870" s="1" t="s">
        <v>46462</v>
      </c>
      <c r="O1870" s="1">
        <v>1</v>
      </c>
      <c r="P1870" s="1">
        <v>11483</v>
      </c>
      <c r="Q1870" s="1">
        <v>1959</v>
      </c>
      <c r="R1870" s="1">
        <v>9999</v>
      </c>
      <c r="U1870" s="1" t="s">
        <v>25</v>
      </c>
      <c r="V1870" s="1" t="s">
        <v>45953</v>
      </c>
      <c r="AI1870" s="1">
        <v>0.17299999999999999</v>
      </c>
      <c r="AJ1870" s="1">
        <v>1.6497599999999999</v>
      </c>
      <c r="AK1870" s="1">
        <v>1.6497599999999999</v>
      </c>
      <c r="AL1870" s="1">
        <v>1.6497599999999999</v>
      </c>
      <c r="AM1870" s="1">
        <v>1.6497599999999999</v>
      </c>
      <c r="AY1870" s="1" t="s">
        <v>78613</v>
      </c>
      <c r="AZ1870" s="1">
        <v>100</v>
      </c>
      <c r="BA1870" s="1" t="s">
        <v>78613</v>
      </c>
      <c r="BB1870" s="1">
        <v>100</v>
      </c>
      <c r="BC1870" s="1" t="s">
        <v>75363</v>
      </c>
    </row>
    <row r="1871" spans="1:55" x14ac:dyDescent="0.35">
      <c r="A1871" s="1" t="s">
        <v>2460</v>
      </c>
      <c r="B1871" s="1" t="s">
        <v>4056</v>
      </c>
      <c r="C1871" s="1">
        <v>1165</v>
      </c>
      <c r="D1871" s="1" t="s">
        <v>1210</v>
      </c>
      <c r="E1871" s="1" t="s">
        <v>73</v>
      </c>
      <c r="G1871" s="1" t="s">
        <v>1212</v>
      </c>
      <c r="H1871" s="1" t="s">
        <v>45951</v>
      </c>
      <c r="I1871" s="1" t="s">
        <v>1081</v>
      </c>
      <c r="J1871" s="1" t="s">
        <v>1082</v>
      </c>
      <c r="K1871" s="1">
        <v>19</v>
      </c>
      <c r="L1871" s="1" t="s">
        <v>3921</v>
      </c>
      <c r="M1871" s="1">
        <v>157</v>
      </c>
      <c r="N1871" s="1" t="s">
        <v>46462</v>
      </c>
      <c r="O1871" s="1">
        <v>1.6</v>
      </c>
      <c r="P1871" s="1">
        <v>11487</v>
      </c>
      <c r="Q1871" s="1">
        <v>1967</v>
      </c>
      <c r="R1871" s="1">
        <v>9999</v>
      </c>
      <c r="U1871" s="1" t="s">
        <v>25</v>
      </c>
      <c r="V1871" s="1" t="s">
        <v>45709</v>
      </c>
      <c r="AI1871" s="1">
        <v>0.17100000000000001</v>
      </c>
      <c r="AJ1871" s="1">
        <v>1.0609500000000001</v>
      </c>
      <c r="AK1871" s="1">
        <v>1.0609500000000001</v>
      </c>
      <c r="AL1871" s="1">
        <v>1.0609500000000001</v>
      </c>
      <c r="AM1871" s="1">
        <v>1.0609500000000001</v>
      </c>
      <c r="AY1871" s="1" t="s">
        <v>78613</v>
      </c>
      <c r="AZ1871" s="1">
        <v>100</v>
      </c>
      <c r="BA1871" s="1" t="s">
        <v>78613</v>
      </c>
      <c r="BB1871" s="1">
        <v>100</v>
      </c>
      <c r="BC1871" s="1" t="s">
        <v>75363</v>
      </c>
    </row>
    <row r="1872" spans="1:55" x14ac:dyDescent="0.35">
      <c r="A1872" s="1" t="s">
        <v>2460</v>
      </c>
      <c r="B1872" s="1" t="s">
        <v>4057</v>
      </c>
      <c r="C1872" s="1">
        <v>1165</v>
      </c>
      <c r="D1872" s="1" t="s">
        <v>1210</v>
      </c>
      <c r="E1872" s="1" t="s">
        <v>77</v>
      </c>
      <c r="G1872" s="1" t="s">
        <v>1212</v>
      </c>
      <c r="H1872" s="1" t="s">
        <v>45951</v>
      </c>
      <c r="I1872" s="1" t="s">
        <v>1081</v>
      </c>
      <c r="J1872" s="1" t="s">
        <v>1082</v>
      </c>
      <c r="K1872" s="1">
        <v>19</v>
      </c>
      <c r="L1872" s="1" t="s">
        <v>3921</v>
      </c>
      <c r="M1872" s="1">
        <v>157</v>
      </c>
      <c r="N1872" s="1" t="s">
        <v>46462</v>
      </c>
      <c r="O1872" s="1">
        <v>2.5</v>
      </c>
      <c r="P1872" s="1">
        <v>11476</v>
      </c>
      <c r="Q1872" s="1">
        <v>1974</v>
      </c>
      <c r="R1872" s="1">
        <v>9999</v>
      </c>
      <c r="U1872" s="1" t="s">
        <v>25</v>
      </c>
      <c r="V1872" s="1" t="s">
        <v>45709</v>
      </c>
      <c r="AI1872" s="1">
        <v>0.17100000000000001</v>
      </c>
      <c r="AJ1872" s="1">
        <v>1.0609500000000001</v>
      </c>
      <c r="AK1872" s="1">
        <v>1.0609500000000001</v>
      </c>
      <c r="AL1872" s="1">
        <v>1.0609500000000001</v>
      </c>
      <c r="AM1872" s="1">
        <v>1.0609500000000001</v>
      </c>
      <c r="AY1872" s="1" t="s">
        <v>78613</v>
      </c>
      <c r="AZ1872" s="1">
        <v>100</v>
      </c>
      <c r="BA1872" s="1" t="s">
        <v>78613</v>
      </c>
      <c r="BB1872" s="1">
        <v>100</v>
      </c>
      <c r="BC1872" s="1" t="s">
        <v>75363</v>
      </c>
    </row>
    <row r="1873" spans="1:55" x14ac:dyDescent="0.35">
      <c r="A1873" s="1" t="s">
        <v>2460</v>
      </c>
      <c r="B1873" s="1" t="s">
        <v>4058</v>
      </c>
      <c r="C1873" s="1">
        <v>1165</v>
      </c>
      <c r="D1873" s="1" t="s">
        <v>1210</v>
      </c>
      <c r="E1873" s="1" t="s">
        <v>46</v>
      </c>
      <c r="G1873" s="1" t="s">
        <v>1212</v>
      </c>
      <c r="H1873" s="1" t="s">
        <v>45951</v>
      </c>
      <c r="I1873" s="1" t="s">
        <v>1081</v>
      </c>
      <c r="J1873" s="1" t="s">
        <v>1082</v>
      </c>
      <c r="K1873" s="1">
        <v>19</v>
      </c>
      <c r="L1873" s="1" t="s">
        <v>3921</v>
      </c>
      <c r="M1873" s="1">
        <v>157</v>
      </c>
      <c r="N1873" s="1" t="s">
        <v>46462</v>
      </c>
      <c r="O1873" s="1">
        <v>1.8</v>
      </c>
      <c r="P1873" s="1">
        <v>11506</v>
      </c>
      <c r="Q1873" s="1">
        <v>1998</v>
      </c>
      <c r="R1873" s="1">
        <v>9999</v>
      </c>
      <c r="U1873" s="1" t="s">
        <v>25</v>
      </c>
      <c r="V1873" s="1" t="s">
        <v>45953</v>
      </c>
      <c r="AI1873" s="1">
        <v>0.17199999999999999</v>
      </c>
      <c r="AJ1873" s="1">
        <v>1.6497599999999999</v>
      </c>
      <c r="AK1873" s="1">
        <v>1.6497599999999999</v>
      </c>
      <c r="AL1873" s="1">
        <v>1.6497599999999999</v>
      </c>
      <c r="AM1873" s="1">
        <v>1.6497599999999999</v>
      </c>
      <c r="AY1873" s="1" t="s">
        <v>78613</v>
      </c>
      <c r="AZ1873" s="1">
        <v>100</v>
      </c>
      <c r="BA1873" s="1" t="s">
        <v>78613</v>
      </c>
      <c r="BB1873" s="1">
        <v>100</v>
      </c>
      <c r="BC1873" s="1" t="s">
        <v>75363</v>
      </c>
    </row>
    <row r="1874" spans="1:55" x14ac:dyDescent="0.35">
      <c r="A1874" s="1" t="s">
        <v>2460</v>
      </c>
      <c r="B1874" s="1" t="s">
        <v>4059</v>
      </c>
      <c r="C1874" s="1">
        <v>1165</v>
      </c>
      <c r="D1874" s="1" t="s">
        <v>1210</v>
      </c>
      <c r="E1874" s="1" t="s">
        <v>393</v>
      </c>
      <c r="G1874" s="1" t="s">
        <v>1212</v>
      </c>
      <c r="H1874" s="1" t="s">
        <v>45951</v>
      </c>
      <c r="I1874" s="1" t="s">
        <v>1081</v>
      </c>
      <c r="J1874" s="1" t="s">
        <v>1082</v>
      </c>
      <c r="K1874" s="1">
        <v>19</v>
      </c>
      <c r="L1874" s="1" t="s">
        <v>3921</v>
      </c>
      <c r="M1874" s="1">
        <v>157</v>
      </c>
      <c r="N1874" s="1" t="s">
        <v>46462</v>
      </c>
      <c r="O1874" s="1">
        <v>1.8</v>
      </c>
      <c r="P1874" s="1">
        <v>11506</v>
      </c>
      <c r="Q1874" s="1">
        <v>2000</v>
      </c>
      <c r="R1874" s="1">
        <v>9999</v>
      </c>
      <c r="U1874" s="1" t="s">
        <v>25</v>
      </c>
      <c r="V1874" s="1" t="s">
        <v>45953</v>
      </c>
      <c r="AI1874" s="1">
        <v>0.17199999999999999</v>
      </c>
      <c r="AJ1874" s="1">
        <v>1.6497599999999999</v>
      </c>
      <c r="AK1874" s="1">
        <v>1.6497599999999999</v>
      </c>
      <c r="AL1874" s="1">
        <v>1.6497599999999999</v>
      </c>
      <c r="AM1874" s="1">
        <v>1.6497599999999999</v>
      </c>
      <c r="AY1874" s="1" t="s">
        <v>78613</v>
      </c>
      <c r="AZ1874" s="1">
        <v>100</v>
      </c>
      <c r="BA1874" s="1" t="s">
        <v>78613</v>
      </c>
      <c r="BB1874" s="1">
        <v>100</v>
      </c>
      <c r="BC1874" s="1" t="s">
        <v>75363</v>
      </c>
    </row>
    <row r="1875" spans="1:55" x14ac:dyDescent="0.35">
      <c r="A1875" s="1" t="s">
        <v>4060</v>
      </c>
      <c r="B1875" s="1" t="s">
        <v>4061</v>
      </c>
      <c r="C1875" s="1">
        <v>1166</v>
      </c>
      <c r="D1875" s="1" t="s">
        <v>1210</v>
      </c>
      <c r="E1875" s="1" t="s">
        <v>36</v>
      </c>
      <c r="G1875" s="1" t="s">
        <v>1212</v>
      </c>
      <c r="H1875" s="1" t="s">
        <v>45951</v>
      </c>
      <c r="I1875" s="1" t="s">
        <v>2022</v>
      </c>
      <c r="J1875" s="1" t="s">
        <v>1082</v>
      </c>
      <c r="K1875" s="1">
        <v>19</v>
      </c>
      <c r="L1875" s="1" t="s">
        <v>4062</v>
      </c>
      <c r="M1875" s="1">
        <v>87</v>
      </c>
      <c r="N1875" s="1" t="s">
        <v>46483</v>
      </c>
      <c r="O1875" s="1">
        <v>2</v>
      </c>
      <c r="P1875" s="1">
        <v>10745</v>
      </c>
      <c r="Q1875" s="1">
        <v>2002</v>
      </c>
      <c r="R1875" s="1">
        <v>9999</v>
      </c>
      <c r="U1875" s="1" t="s">
        <v>25</v>
      </c>
      <c r="V1875" s="1" t="s">
        <v>45953</v>
      </c>
      <c r="AI1875" s="1">
        <v>0.14599999999999999</v>
      </c>
      <c r="AJ1875" s="1">
        <v>1.6497599999999999</v>
      </c>
      <c r="AK1875" s="1">
        <v>1.6497599999999999</v>
      </c>
      <c r="AL1875" s="1">
        <v>1.6497599999999999</v>
      </c>
      <c r="AM1875" s="1">
        <v>1.6497599999999999</v>
      </c>
      <c r="AY1875" s="1" t="s">
        <v>77343</v>
      </c>
      <c r="AZ1875" s="1">
        <v>100</v>
      </c>
      <c r="BA1875" s="1" t="s">
        <v>77343</v>
      </c>
      <c r="BB1875" s="1">
        <v>100</v>
      </c>
      <c r="BC1875" s="1" t="s">
        <v>75363</v>
      </c>
    </row>
    <row r="1876" spans="1:55" x14ac:dyDescent="0.35">
      <c r="A1876" s="1" t="s">
        <v>4060</v>
      </c>
      <c r="B1876" s="1" t="s">
        <v>4063</v>
      </c>
      <c r="C1876" s="1">
        <v>1166</v>
      </c>
      <c r="D1876" s="1" t="s">
        <v>1210</v>
      </c>
      <c r="E1876" s="1" t="s">
        <v>166</v>
      </c>
      <c r="G1876" s="1" t="s">
        <v>1212</v>
      </c>
      <c r="H1876" s="1" t="s">
        <v>45951</v>
      </c>
      <c r="I1876" s="1" t="s">
        <v>2022</v>
      </c>
      <c r="J1876" s="1" t="s">
        <v>1082</v>
      </c>
      <c r="K1876" s="1">
        <v>19</v>
      </c>
      <c r="L1876" s="1" t="s">
        <v>4062</v>
      </c>
      <c r="M1876" s="1">
        <v>87</v>
      </c>
      <c r="N1876" s="1" t="s">
        <v>46483</v>
      </c>
      <c r="O1876" s="1">
        <v>2</v>
      </c>
      <c r="P1876" s="1">
        <v>10745</v>
      </c>
      <c r="Q1876" s="1">
        <v>2002</v>
      </c>
      <c r="R1876" s="1">
        <v>9999</v>
      </c>
      <c r="U1876" s="1" t="s">
        <v>25</v>
      </c>
      <c r="V1876" s="1" t="s">
        <v>45953</v>
      </c>
      <c r="AI1876" s="1">
        <v>0.14599999999999999</v>
      </c>
      <c r="AJ1876" s="1">
        <v>1.6497599999999999</v>
      </c>
      <c r="AK1876" s="1">
        <v>1.6497599999999999</v>
      </c>
      <c r="AL1876" s="1">
        <v>1.6497599999999999</v>
      </c>
      <c r="AM1876" s="1">
        <v>1.6497599999999999</v>
      </c>
      <c r="AY1876" s="1" t="s">
        <v>77343</v>
      </c>
      <c r="AZ1876" s="1">
        <v>100</v>
      </c>
      <c r="BA1876" s="1" t="s">
        <v>77343</v>
      </c>
      <c r="BB1876" s="1">
        <v>100</v>
      </c>
      <c r="BC1876" s="1" t="s">
        <v>75363</v>
      </c>
    </row>
    <row r="1877" spans="1:55" x14ac:dyDescent="0.35">
      <c r="A1877" s="1" t="s">
        <v>4060</v>
      </c>
      <c r="B1877" s="1" t="s">
        <v>4064</v>
      </c>
      <c r="C1877" s="1">
        <v>1166</v>
      </c>
      <c r="D1877" s="1" t="s">
        <v>1210</v>
      </c>
      <c r="E1877" s="1" t="s">
        <v>459</v>
      </c>
      <c r="G1877" s="1" t="s">
        <v>1212</v>
      </c>
      <c r="H1877" s="1" t="s">
        <v>45951</v>
      </c>
      <c r="I1877" s="1" t="s">
        <v>2022</v>
      </c>
      <c r="J1877" s="1" t="s">
        <v>1082</v>
      </c>
      <c r="K1877" s="1">
        <v>19</v>
      </c>
      <c r="L1877" s="1" t="s">
        <v>4062</v>
      </c>
      <c r="M1877" s="1">
        <v>87</v>
      </c>
      <c r="N1877" s="1" t="s">
        <v>46483</v>
      </c>
      <c r="O1877" s="1">
        <v>2</v>
      </c>
      <c r="P1877" s="1">
        <v>10745</v>
      </c>
      <c r="Q1877" s="1">
        <v>2002</v>
      </c>
      <c r="R1877" s="1">
        <v>9999</v>
      </c>
      <c r="U1877" s="1" t="s">
        <v>25</v>
      </c>
      <c r="V1877" s="1" t="s">
        <v>45953</v>
      </c>
      <c r="AI1877" s="1">
        <v>0.14599999999999999</v>
      </c>
      <c r="AJ1877" s="1">
        <v>1.6497599999999999</v>
      </c>
      <c r="AK1877" s="1">
        <v>1.6497599999999999</v>
      </c>
      <c r="AL1877" s="1">
        <v>1.6497599999999999</v>
      </c>
      <c r="AM1877" s="1">
        <v>1.6497599999999999</v>
      </c>
      <c r="AY1877" s="1" t="s">
        <v>77343</v>
      </c>
      <c r="AZ1877" s="1">
        <v>100</v>
      </c>
      <c r="BA1877" s="1" t="s">
        <v>77343</v>
      </c>
      <c r="BB1877" s="1">
        <v>100</v>
      </c>
      <c r="BC1877" s="1" t="s">
        <v>75363</v>
      </c>
    </row>
    <row r="1878" spans="1:55" x14ac:dyDescent="0.35">
      <c r="A1878" s="1" t="s">
        <v>4060</v>
      </c>
      <c r="B1878" s="1" t="s">
        <v>4065</v>
      </c>
      <c r="C1878" s="1">
        <v>1166</v>
      </c>
      <c r="D1878" s="1" t="s">
        <v>1210</v>
      </c>
      <c r="E1878" s="1" t="s">
        <v>461</v>
      </c>
      <c r="G1878" s="1" t="s">
        <v>1212</v>
      </c>
      <c r="H1878" s="1" t="s">
        <v>45951</v>
      </c>
      <c r="I1878" s="1" t="s">
        <v>2022</v>
      </c>
      <c r="J1878" s="1" t="s">
        <v>1082</v>
      </c>
      <c r="K1878" s="1">
        <v>19</v>
      </c>
      <c r="L1878" s="1" t="s">
        <v>4062</v>
      </c>
      <c r="M1878" s="1">
        <v>87</v>
      </c>
      <c r="N1878" s="1" t="s">
        <v>46483</v>
      </c>
      <c r="O1878" s="1">
        <v>2</v>
      </c>
      <c r="P1878" s="1">
        <v>10745</v>
      </c>
      <c r="Q1878" s="1">
        <v>2002</v>
      </c>
      <c r="R1878" s="1">
        <v>9999</v>
      </c>
      <c r="U1878" s="1" t="s">
        <v>25</v>
      </c>
      <c r="V1878" s="1" t="s">
        <v>45953</v>
      </c>
      <c r="AI1878" s="1">
        <v>0.14599999999999999</v>
      </c>
      <c r="AJ1878" s="1">
        <v>1.6497599999999999</v>
      </c>
      <c r="AK1878" s="1">
        <v>1.6497599999999999</v>
      </c>
      <c r="AL1878" s="1">
        <v>1.6497599999999999</v>
      </c>
      <c r="AM1878" s="1">
        <v>1.6497599999999999</v>
      </c>
      <c r="AY1878" s="1" t="s">
        <v>77343</v>
      </c>
      <c r="AZ1878" s="1">
        <v>100</v>
      </c>
      <c r="BA1878" s="1" t="s">
        <v>77343</v>
      </c>
      <c r="BB1878" s="1">
        <v>100</v>
      </c>
      <c r="BC1878" s="1" t="s">
        <v>75363</v>
      </c>
    </row>
    <row r="1879" spans="1:55" x14ac:dyDescent="0.35">
      <c r="A1879" s="1" t="s">
        <v>4060</v>
      </c>
      <c r="B1879" s="1" t="s">
        <v>4066</v>
      </c>
      <c r="C1879" s="1">
        <v>1166</v>
      </c>
      <c r="D1879" s="1" t="s">
        <v>1210</v>
      </c>
      <c r="E1879" s="1" t="s">
        <v>18</v>
      </c>
      <c r="G1879" s="1" t="s">
        <v>1212</v>
      </c>
      <c r="H1879" s="1" t="s">
        <v>45951</v>
      </c>
      <c r="I1879" s="1" t="s">
        <v>2022</v>
      </c>
      <c r="J1879" s="1" t="s">
        <v>1082</v>
      </c>
      <c r="K1879" s="1">
        <v>19</v>
      </c>
      <c r="L1879" s="1" t="s">
        <v>4062</v>
      </c>
      <c r="M1879" s="1">
        <v>87</v>
      </c>
      <c r="N1879" s="1" t="s">
        <v>46483</v>
      </c>
      <c r="O1879" s="1">
        <v>2</v>
      </c>
      <c r="P1879" s="1">
        <v>10745</v>
      </c>
      <c r="Q1879" s="1">
        <v>2002</v>
      </c>
      <c r="R1879" s="1">
        <v>9999</v>
      </c>
      <c r="U1879" s="1" t="s">
        <v>25</v>
      </c>
      <c r="V1879" s="1" t="s">
        <v>45953</v>
      </c>
      <c r="AI1879" s="1">
        <v>0.14599999999999999</v>
      </c>
      <c r="AJ1879" s="1">
        <v>1.6497599999999999</v>
      </c>
      <c r="AK1879" s="1">
        <v>1.6497599999999999</v>
      </c>
      <c r="AL1879" s="1">
        <v>1.6497599999999999</v>
      </c>
      <c r="AM1879" s="1">
        <v>1.6497599999999999</v>
      </c>
      <c r="AY1879" s="1" t="s">
        <v>77343</v>
      </c>
      <c r="AZ1879" s="1">
        <v>100</v>
      </c>
      <c r="BA1879" s="1" t="s">
        <v>77343</v>
      </c>
      <c r="BB1879" s="1">
        <v>100</v>
      </c>
      <c r="BC1879" s="1" t="s">
        <v>75363</v>
      </c>
    </row>
    <row r="1880" spans="1:55" x14ac:dyDescent="0.35">
      <c r="A1880" s="1" t="s">
        <v>4060</v>
      </c>
      <c r="B1880" s="1" t="s">
        <v>4067</v>
      </c>
      <c r="C1880" s="1">
        <v>1166</v>
      </c>
      <c r="D1880" s="1" t="s">
        <v>1210</v>
      </c>
      <c r="E1880" s="1" t="s">
        <v>31</v>
      </c>
      <c r="G1880" s="1" t="s">
        <v>1212</v>
      </c>
      <c r="H1880" s="1" t="s">
        <v>45951</v>
      </c>
      <c r="I1880" s="1" t="s">
        <v>2022</v>
      </c>
      <c r="J1880" s="1" t="s">
        <v>1082</v>
      </c>
      <c r="K1880" s="1">
        <v>19</v>
      </c>
      <c r="L1880" s="1" t="s">
        <v>4062</v>
      </c>
      <c r="M1880" s="1">
        <v>87</v>
      </c>
      <c r="N1880" s="1" t="s">
        <v>46483</v>
      </c>
      <c r="O1880" s="1">
        <v>2</v>
      </c>
      <c r="P1880" s="1">
        <v>10745</v>
      </c>
      <c r="Q1880" s="1">
        <v>2002</v>
      </c>
      <c r="R1880" s="1">
        <v>9999</v>
      </c>
      <c r="U1880" s="1" t="s">
        <v>25</v>
      </c>
      <c r="V1880" s="1" t="s">
        <v>45953</v>
      </c>
      <c r="AI1880" s="1">
        <v>0.14599999999999999</v>
      </c>
      <c r="AJ1880" s="1">
        <v>1.6497599999999999</v>
      </c>
      <c r="AK1880" s="1">
        <v>1.6497599999999999</v>
      </c>
      <c r="AL1880" s="1">
        <v>1.6497599999999999</v>
      </c>
      <c r="AM1880" s="1">
        <v>1.6497599999999999</v>
      </c>
      <c r="AY1880" s="1" t="s">
        <v>77343</v>
      </c>
      <c r="AZ1880" s="1">
        <v>100</v>
      </c>
      <c r="BA1880" s="1" t="s">
        <v>77343</v>
      </c>
      <c r="BB1880" s="1">
        <v>100</v>
      </c>
      <c r="BC1880" s="1" t="s">
        <v>75363</v>
      </c>
    </row>
    <row r="1881" spans="1:55" x14ac:dyDescent="0.35">
      <c r="A1881" s="1" t="s">
        <v>4060</v>
      </c>
      <c r="B1881" s="1" t="s">
        <v>4068</v>
      </c>
      <c r="C1881" s="1">
        <v>1166</v>
      </c>
      <c r="D1881" s="1" t="s">
        <v>1210</v>
      </c>
      <c r="E1881" s="1" t="s">
        <v>407</v>
      </c>
      <c r="G1881" s="1" t="s">
        <v>1212</v>
      </c>
      <c r="H1881" s="1" t="s">
        <v>45951</v>
      </c>
      <c r="I1881" s="1" t="s">
        <v>2022</v>
      </c>
      <c r="J1881" s="1" t="s">
        <v>1082</v>
      </c>
      <c r="K1881" s="1">
        <v>19</v>
      </c>
      <c r="L1881" s="1" t="s">
        <v>4062</v>
      </c>
      <c r="M1881" s="1">
        <v>87</v>
      </c>
      <c r="N1881" s="1" t="s">
        <v>46483</v>
      </c>
      <c r="O1881" s="1">
        <v>2</v>
      </c>
      <c r="P1881" s="1">
        <v>10745</v>
      </c>
      <c r="Q1881" s="1">
        <v>2002</v>
      </c>
      <c r="R1881" s="1">
        <v>9999</v>
      </c>
      <c r="U1881" s="1" t="s">
        <v>25</v>
      </c>
      <c r="V1881" s="1" t="s">
        <v>45953</v>
      </c>
      <c r="AI1881" s="1">
        <v>0.14599999999999999</v>
      </c>
      <c r="AJ1881" s="1">
        <v>1.6497599999999999</v>
      </c>
      <c r="AK1881" s="1">
        <v>1.6497599999999999</v>
      </c>
      <c r="AL1881" s="1">
        <v>1.6497599999999999</v>
      </c>
      <c r="AM1881" s="1">
        <v>1.6497599999999999</v>
      </c>
      <c r="AY1881" s="1" t="s">
        <v>77343</v>
      </c>
      <c r="AZ1881" s="1">
        <v>100</v>
      </c>
      <c r="BA1881" s="1" t="s">
        <v>77343</v>
      </c>
      <c r="BB1881" s="1">
        <v>100</v>
      </c>
      <c r="BC1881" s="1" t="s">
        <v>75363</v>
      </c>
    </row>
    <row r="1882" spans="1:55" x14ac:dyDescent="0.35">
      <c r="A1882" s="1" t="s">
        <v>4060</v>
      </c>
      <c r="B1882" s="1" t="s">
        <v>4069</v>
      </c>
      <c r="C1882" s="1">
        <v>1166</v>
      </c>
      <c r="D1882" s="1" t="s">
        <v>1210</v>
      </c>
      <c r="E1882" s="1" t="s">
        <v>3601</v>
      </c>
      <c r="G1882" s="1" t="s">
        <v>1212</v>
      </c>
      <c r="H1882" s="1" t="s">
        <v>45951</v>
      </c>
      <c r="I1882" s="1" t="s">
        <v>2022</v>
      </c>
      <c r="J1882" s="1" t="s">
        <v>1082</v>
      </c>
      <c r="K1882" s="1">
        <v>19</v>
      </c>
      <c r="L1882" s="1" t="s">
        <v>4062</v>
      </c>
      <c r="M1882" s="1">
        <v>87</v>
      </c>
      <c r="N1882" s="1" t="s">
        <v>46483</v>
      </c>
      <c r="O1882" s="1">
        <v>2</v>
      </c>
      <c r="P1882" s="1">
        <v>10745</v>
      </c>
      <c r="Q1882" s="1">
        <v>2002</v>
      </c>
      <c r="R1882" s="1">
        <v>9999</v>
      </c>
      <c r="U1882" s="1" t="s">
        <v>25</v>
      </c>
      <c r="V1882" s="1" t="s">
        <v>45953</v>
      </c>
      <c r="AI1882" s="1">
        <v>0.14599999999999999</v>
      </c>
      <c r="AJ1882" s="1">
        <v>1.6497599999999999</v>
      </c>
      <c r="AK1882" s="1">
        <v>1.6497599999999999</v>
      </c>
      <c r="AL1882" s="1">
        <v>1.6497599999999999</v>
      </c>
      <c r="AM1882" s="1">
        <v>1.6497599999999999</v>
      </c>
      <c r="AY1882" s="1" t="s">
        <v>77343</v>
      </c>
      <c r="AZ1882" s="1">
        <v>100</v>
      </c>
      <c r="BA1882" s="1" t="s">
        <v>77343</v>
      </c>
      <c r="BB1882" s="1">
        <v>100</v>
      </c>
      <c r="BC1882" s="1" t="s">
        <v>75363</v>
      </c>
    </row>
    <row r="1883" spans="1:55" x14ac:dyDescent="0.35">
      <c r="A1883" s="1" t="s">
        <v>4060</v>
      </c>
      <c r="B1883" s="1" t="s">
        <v>4070</v>
      </c>
      <c r="C1883" s="1">
        <v>1166</v>
      </c>
      <c r="D1883" s="1" t="s">
        <v>1210</v>
      </c>
      <c r="E1883" s="1" t="s">
        <v>73</v>
      </c>
      <c r="G1883" s="1" t="s">
        <v>1212</v>
      </c>
      <c r="H1883" s="1" t="s">
        <v>45951</v>
      </c>
      <c r="I1883" s="1" t="s">
        <v>2022</v>
      </c>
      <c r="J1883" s="1" t="s">
        <v>1082</v>
      </c>
      <c r="K1883" s="1">
        <v>19</v>
      </c>
      <c r="L1883" s="1" t="s">
        <v>4062</v>
      </c>
      <c r="M1883" s="1">
        <v>87</v>
      </c>
      <c r="N1883" s="1" t="s">
        <v>46483</v>
      </c>
      <c r="O1883" s="1">
        <v>2</v>
      </c>
      <c r="P1883" s="1">
        <v>10745</v>
      </c>
      <c r="Q1883" s="1">
        <v>2002</v>
      </c>
      <c r="R1883" s="1">
        <v>9999</v>
      </c>
      <c r="U1883" s="1" t="s">
        <v>25</v>
      </c>
      <c r="V1883" s="1" t="s">
        <v>45953</v>
      </c>
      <c r="AI1883" s="1">
        <v>0.14599999999999999</v>
      </c>
      <c r="AJ1883" s="1">
        <v>1.6497599999999999</v>
      </c>
      <c r="AK1883" s="1">
        <v>1.6497599999999999</v>
      </c>
      <c r="AL1883" s="1">
        <v>1.6497599999999999</v>
      </c>
      <c r="AM1883" s="1">
        <v>1.6497599999999999</v>
      </c>
      <c r="AY1883" s="1" t="s">
        <v>77343</v>
      </c>
      <c r="AZ1883" s="1">
        <v>100</v>
      </c>
      <c r="BA1883" s="1" t="s">
        <v>77343</v>
      </c>
      <c r="BB1883" s="1">
        <v>100</v>
      </c>
      <c r="BC1883" s="1" t="s">
        <v>75363</v>
      </c>
    </row>
    <row r="1884" spans="1:55" x14ac:dyDescent="0.35">
      <c r="A1884" s="1" t="s">
        <v>4060</v>
      </c>
      <c r="B1884" s="1" t="s">
        <v>4071</v>
      </c>
      <c r="C1884" s="1">
        <v>1166</v>
      </c>
      <c r="D1884" s="1" t="s">
        <v>1210</v>
      </c>
      <c r="E1884" s="1" t="s">
        <v>77</v>
      </c>
      <c r="G1884" s="1" t="s">
        <v>1212</v>
      </c>
      <c r="H1884" s="1" t="s">
        <v>45951</v>
      </c>
      <c r="I1884" s="1" t="s">
        <v>2022</v>
      </c>
      <c r="J1884" s="1" t="s">
        <v>1082</v>
      </c>
      <c r="K1884" s="1">
        <v>19</v>
      </c>
      <c r="L1884" s="1" t="s">
        <v>4062</v>
      </c>
      <c r="M1884" s="1">
        <v>87</v>
      </c>
      <c r="N1884" s="1" t="s">
        <v>46483</v>
      </c>
      <c r="O1884" s="1">
        <v>2</v>
      </c>
      <c r="P1884" s="1">
        <v>10745</v>
      </c>
      <c r="Q1884" s="1">
        <v>2002</v>
      </c>
      <c r="R1884" s="1">
        <v>9999</v>
      </c>
      <c r="U1884" s="1" t="s">
        <v>25</v>
      </c>
      <c r="V1884" s="1" t="s">
        <v>45953</v>
      </c>
      <c r="AI1884" s="1">
        <v>0.14599999999999999</v>
      </c>
      <c r="AJ1884" s="1">
        <v>1.6497599999999999</v>
      </c>
      <c r="AK1884" s="1">
        <v>1.6497599999999999</v>
      </c>
      <c r="AL1884" s="1">
        <v>1.6497599999999999</v>
      </c>
      <c r="AM1884" s="1">
        <v>1.6497599999999999</v>
      </c>
      <c r="AY1884" s="1" t="s">
        <v>77343</v>
      </c>
      <c r="AZ1884" s="1">
        <v>100</v>
      </c>
      <c r="BA1884" s="1" t="s">
        <v>77343</v>
      </c>
      <c r="BB1884" s="1">
        <v>100</v>
      </c>
      <c r="BC1884" s="1" t="s">
        <v>75363</v>
      </c>
    </row>
    <row r="1885" spans="1:55" x14ac:dyDescent="0.35">
      <c r="A1885" s="1" t="s">
        <v>4060</v>
      </c>
      <c r="B1885" s="1" t="s">
        <v>4072</v>
      </c>
      <c r="C1885" s="1">
        <v>1166</v>
      </c>
      <c r="D1885" s="1" t="s">
        <v>1210</v>
      </c>
      <c r="E1885" s="1" t="s">
        <v>46</v>
      </c>
      <c r="G1885" s="1" t="s">
        <v>1212</v>
      </c>
      <c r="H1885" s="1" t="s">
        <v>45951</v>
      </c>
      <c r="I1885" s="1" t="s">
        <v>2022</v>
      </c>
      <c r="J1885" s="1" t="s">
        <v>1082</v>
      </c>
      <c r="K1885" s="1">
        <v>19</v>
      </c>
      <c r="L1885" s="1" t="s">
        <v>4062</v>
      </c>
      <c r="M1885" s="1">
        <v>87</v>
      </c>
      <c r="N1885" s="1" t="s">
        <v>46483</v>
      </c>
      <c r="O1885" s="1">
        <v>2</v>
      </c>
      <c r="P1885" s="1">
        <v>10745</v>
      </c>
      <c r="Q1885" s="1">
        <v>2002</v>
      </c>
      <c r="R1885" s="1">
        <v>9999</v>
      </c>
      <c r="U1885" s="1" t="s">
        <v>25</v>
      </c>
      <c r="V1885" s="1" t="s">
        <v>45953</v>
      </c>
      <c r="AI1885" s="1">
        <v>0.14599999999999999</v>
      </c>
      <c r="AJ1885" s="1">
        <v>1.6497599999999999</v>
      </c>
      <c r="AK1885" s="1">
        <v>1.6497599999999999</v>
      </c>
      <c r="AL1885" s="1">
        <v>1.6497599999999999</v>
      </c>
      <c r="AM1885" s="1">
        <v>1.6497599999999999</v>
      </c>
      <c r="AY1885" s="1" t="s">
        <v>77343</v>
      </c>
      <c r="AZ1885" s="1">
        <v>100</v>
      </c>
      <c r="BA1885" s="1" t="s">
        <v>77343</v>
      </c>
      <c r="BB1885" s="1">
        <v>100</v>
      </c>
      <c r="BC1885" s="1" t="s">
        <v>75363</v>
      </c>
    </row>
    <row r="1886" spans="1:55" x14ac:dyDescent="0.35">
      <c r="A1886" s="1" t="s">
        <v>4060</v>
      </c>
      <c r="B1886" s="1" t="s">
        <v>4073</v>
      </c>
      <c r="C1886" s="1">
        <v>1166</v>
      </c>
      <c r="D1886" s="1" t="s">
        <v>1210</v>
      </c>
      <c r="E1886" s="1" t="s">
        <v>393</v>
      </c>
      <c r="G1886" s="1" t="s">
        <v>1212</v>
      </c>
      <c r="H1886" s="1" t="s">
        <v>45951</v>
      </c>
      <c r="I1886" s="1" t="s">
        <v>2022</v>
      </c>
      <c r="J1886" s="1" t="s">
        <v>1082</v>
      </c>
      <c r="K1886" s="1">
        <v>19</v>
      </c>
      <c r="L1886" s="1" t="s">
        <v>4062</v>
      </c>
      <c r="M1886" s="1">
        <v>87</v>
      </c>
      <c r="N1886" s="1" t="s">
        <v>46483</v>
      </c>
      <c r="O1886" s="1">
        <v>2</v>
      </c>
      <c r="P1886" s="1">
        <v>10745</v>
      </c>
      <c r="Q1886" s="1">
        <v>2002</v>
      </c>
      <c r="R1886" s="1">
        <v>9999</v>
      </c>
      <c r="U1886" s="1" t="s">
        <v>25</v>
      </c>
      <c r="V1886" s="1" t="s">
        <v>45953</v>
      </c>
      <c r="AI1886" s="1">
        <v>0.14599999999999999</v>
      </c>
      <c r="AJ1886" s="1">
        <v>1.6497599999999999</v>
      </c>
      <c r="AK1886" s="1">
        <v>1.6497599999999999</v>
      </c>
      <c r="AL1886" s="1">
        <v>1.6497599999999999</v>
      </c>
      <c r="AM1886" s="1">
        <v>1.6497599999999999</v>
      </c>
      <c r="AY1886" s="1" t="s">
        <v>77343</v>
      </c>
      <c r="AZ1886" s="1">
        <v>100</v>
      </c>
      <c r="BA1886" s="1" t="s">
        <v>77343</v>
      </c>
      <c r="BB1886" s="1">
        <v>100</v>
      </c>
      <c r="BC1886" s="1" t="s">
        <v>75363</v>
      </c>
    </row>
    <row r="1887" spans="1:55" x14ac:dyDescent="0.35">
      <c r="A1887" s="1" t="s">
        <v>3523</v>
      </c>
      <c r="B1887" s="1" t="s">
        <v>4074</v>
      </c>
      <c r="C1887" s="1">
        <v>1167</v>
      </c>
      <c r="D1887" s="1" t="s">
        <v>1210</v>
      </c>
      <c r="E1887" s="1" t="s">
        <v>77</v>
      </c>
      <c r="G1887" s="1" t="s">
        <v>19</v>
      </c>
      <c r="I1887" s="1" t="s">
        <v>2022</v>
      </c>
      <c r="J1887" s="1" t="s">
        <v>1082</v>
      </c>
      <c r="K1887" s="1">
        <v>19</v>
      </c>
      <c r="L1887" s="1" t="s">
        <v>3525</v>
      </c>
      <c r="M1887" s="1">
        <v>139</v>
      </c>
      <c r="N1887" s="1" t="s">
        <v>46398</v>
      </c>
      <c r="O1887" s="1">
        <v>20.100000000000001</v>
      </c>
      <c r="P1887" s="1">
        <v>8800</v>
      </c>
      <c r="Q1887" s="1">
        <v>1958</v>
      </c>
      <c r="R1887" s="1">
        <v>9999</v>
      </c>
      <c r="S1887" s="1" t="s">
        <v>307</v>
      </c>
      <c r="T1887" s="1" t="s">
        <v>24</v>
      </c>
      <c r="U1887" s="1" t="s">
        <v>25</v>
      </c>
      <c r="V1887" s="1" t="s">
        <v>45667</v>
      </c>
      <c r="AD1887" s="1" t="s">
        <v>27</v>
      </c>
      <c r="AE1887" s="1" t="s">
        <v>45676</v>
      </c>
      <c r="AI1887" s="1">
        <v>6</v>
      </c>
      <c r="AJ1887" s="1">
        <v>0.47486</v>
      </c>
      <c r="AK1887" s="1">
        <v>0.47486</v>
      </c>
      <c r="AL1887" s="1">
        <v>0.47486</v>
      </c>
      <c r="AM1887" s="1">
        <v>0.47486</v>
      </c>
      <c r="AN1887" s="1">
        <v>0.64</v>
      </c>
      <c r="AO1887" s="1">
        <v>0.1</v>
      </c>
      <c r="AP1887" s="1">
        <v>1</v>
      </c>
      <c r="AQ1887" s="1">
        <v>0</v>
      </c>
      <c r="AY1887" s="1" t="s">
        <v>46484</v>
      </c>
      <c r="AZ1887" s="1">
        <v>100</v>
      </c>
      <c r="BA1887" s="1" t="s">
        <v>46484</v>
      </c>
      <c r="BB1887" s="1">
        <v>100</v>
      </c>
      <c r="BC1887" s="1" t="s">
        <v>75363</v>
      </c>
    </row>
    <row r="1888" spans="1:55" x14ac:dyDescent="0.35">
      <c r="A1888" s="1" t="s">
        <v>3523</v>
      </c>
      <c r="B1888" s="1" t="s">
        <v>4075</v>
      </c>
      <c r="C1888" s="1">
        <v>1167</v>
      </c>
      <c r="D1888" s="1" t="s">
        <v>1210</v>
      </c>
      <c r="E1888" s="1" t="s">
        <v>46</v>
      </c>
      <c r="F1888" s="1">
        <v>787</v>
      </c>
      <c r="G1888" s="1" t="s">
        <v>19</v>
      </c>
      <c r="I1888" s="1" t="s">
        <v>2022</v>
      </c>
      <c r="J1888" s="1" t="s">
        <v>1082</v>
      </c>
      <c r="K1888" s="1">
        <v>19</v>
      </c>
      <c r="L1888" s="1" t="s">
        <v>3525</v>
      </c>
      <c r="M1888" s="1">
        <v>139</v>
      </c>
      <c r="N1888" s="1" t="s">
        <v>46398</v>
      </c>
      <c r="O1888" s="1">
        <v>25.1</v>
      </c>
      <c r="P1888" s="1">
        <v>8300</v>
      </c>
      <c r="Q1888" s="1">
        <v>1969</v>
      </c>
      <c r="R1888" s="1">
        <v>9999</v>
      </c>
      <c r="S1888" s="1" t="s">
        <v>38</v>
      </c>
      <c r="T1888" s="1" t="s">
        <v>39</v>
      </c>
      <c r="U1888" s="1" t="s">
        <v>25</v>
      </c>
      <c r="V1888" s="1" t="s">
        <v>45667</v>
      </c>
      <c r="Z1888" s="1" t="s">
        <v>970</v>
      </c>
      <c r="AD1888" s="1" t="s">
        <v>27</v>
      </c>
      <c r="AE1888" s="1" t="s">
        <v>45676</v>
      </c>
      <c r="AF1888" s="1" t="s">
        <v>45669</v>
      </c>
      <c r="AG1888" s="1">
        <v>2016</v>
      </c>
      <c r="AH1888" s="1">
        <v>0.9</v>
      </c>
      <c r="AI1888" s="1">
        <v>6</v>
      </c>
      <c r="AJ1888" s="1">
        <v>0.81466000000000005</v>
      </c>
      <c r="AK1888" s="1">
        <v>0.81466000000000005</v>
      </c>
      <c r="AL1888" s="1">
        <v>0.81466000000000005</v>
      </c>
      <c r="AM1888" s="1">
        <v>0.81466000000000005</v>
      </c>
      <c r="AN1888" s="1">
        <v>0.1</v>
      </c>
      <c r="AO1888" s="1">
        <v>0.1</v>
      </c>
      <c r="AP1888" s="1">
        <v>0.1</v>
      </c>
      <c r="AQ1888" s="1">
        <v>0</v>
      </c>
      <c r="AY1888" s="1" t="s">
        <v>46484</v>
      </c>
      <c r="AZ1888" s="1">
        <v>100</v>
      </c>
      <c r="BA1888" s="1" t="s">
        <v>46484</v>
      </c>
      <c r="BB1888" s="1">
        <v>100</v>
      </c>
      <c r="BC1888" s="1" t="s">
        <v>75363</v>
      </c>
    </row>
    <row r="1889" spans="1:55" x14ac:dyDescent="0.35">
      <c r="A1889" s="1" t="s">
        <v>4078</v>
      </c>
      <c r="B1889" s="1" t="s">
        <v>4079</v>
      </c>
      <c r="C1889" s="1">
        <v>1168</v>
      </c>
      <c r="D1889" s="1" t="s">
        <v>1210</v>
      </c>
      <c r="E1889" s="1" t="s">
        <v>31</v>
      </c>
      <c r="G1889" s="1" t="s">
        <v>1212</v>
      </c>
      <c r="H1889" s="1" t="s">
        <v>45951</v>
      </c>
      <c r="I1889" s="1" t="s">
        <v>2022</v>
      </c>
      <c r="J1889" s="1" t="s">
        <v>1082</v>
      </c>
      <c r="K1889" s="1">
        <v>19</v>
      </c>
      <c r="L1889" s="1" t="s">
        <v>4080</v>
      </c>
      <c r="M1889" s="1">
        <v>37</v>
      </c>
      <c r="N1889" s="1" t="s">
        <v>46485</v>
      </c>
      <c r="O1889" s="1">
        <v>3.5</v>
      </c>
      <c r="P1889" s="1">
        <v>18000</v>
      </c>
      <c r="Q1889" s="1">
        <v>1967</v>
      </c>
      <c r="R1889" s="1">
        <v>9999</v>
      </c>
      <c r="U1889" s="1" t="s">
        <v>25</v>
      </c>
      <c r="V1889" s="1" t="s">
        <v>45709</v>
      </c>
      <c r="AI1889" s="1">
        <v>1.5580000000000001</v>
      </c>
      <c r="AJ1889" s="1">
        <v>1.0609500000000001</v>
      </c>
      <c r="AK1889" s="1">
        <v>1.0609500000000001</v>
      </c>
      <c r="AL1889" s="1">
        <v>1.0609500000000001</v>
      </c>
      <c r="AM1889" s="1">
        <v>1.0609500000000001</v>
      </c>
      <c r="AY1889" s="1" t="s">
        <v>77736</v>
      </c>
      <c r="AZ1889" s="1">
        <v>100</v>
      </c>
      <c r="BA1889" s="1" t="s">
        <v>77736</v>
      </c>
      <c r="BB1889" s="1">
        <v>100</v>
      </c>
      <c r="BC1889" s="1" t="s">
        <v>75363</v>
      </c>
    </row>
    <row r="1890" spans="1:55" x14ac:dyDescent="0.35">
      <c r="A1890" s="1" t="s">
        <v>4078</v>
      </c>
      <c r="B1890" s="1" t="s">
        <v>4081</v>
      </c>
      <c r="C1890" s="1">
        <v>1168</v>
      </c>
      <c r="D1890" s="1" t="s">
        <v>1210</v>
      </c>
      <c r="E1890" s="1" t="s">
        <v>33</v>
      </c>
      <c r="G1890" s="1" t="s">
        <v>1212</v>
      </c>
      <c r="H1890" s="1" t="s">
        <v>45951</v>
      </c>
      <c r="I1890" s="1" t="s">
        <v>2022</v>
      </c>
      <c r="J1890" s="1" t="s">
        <v>1082</v>
      </c>
      <c r="K1890" s="1">
        <v>19</v>
      </c>
      <c r="L1890" s="1" t="s">
        <v>4080</v>
      </c>
      <c r="M1890" s="1">
        <v>37</v>
      </c>
      <c r="N1890" s="1" t="s">
        <v>46485</v>
      </c>
      <c r="O1890" s="1">
        <v>5</v>
      </c>
      <c r="P1890" s="1">
        <v>18000</v>
      </c>
      <c r="Q1890" s="1">
        <v>1973</v>
      </c>
      <c r="R1890" s="1">
        <v>9999</v>
      </c>
      <c r="U1890" s="1" t="s">
        <v>25</v>
      </c>
      <c r="V1890" s="1" t="s">
        <v>45709</v>
      </c>
      <c r="AI1890" s="1">
        <v>1.575</v>
      </c>
      <c r="AJ1890" s="1">
        <v>1.0609500000000001</v>
      </c>
      <c r="AK1890" s="1">
        <v>1.0609500000000001</v>
      </c>
      <c r="AL1890" s="1">
        <v>1.0609500000000001</v>
      </c>
      <c r="AM1890" s="1">
        <v>1.0609500000000001</v>
      </c>
      <c r="AY1890" s="1" t="s">
        <v>77736</v>
      </c>
      <c r="AZ1890" s="1">
        <v>100</v>
      </c>
      <c r="BA1890" s="1" t="s">
        <v>77736</v>
      </c>
      <c r="BB1890" s="1">
        <v>100</v>
      </c>
      <c r="BC1890" s="1" t="s">
        <v>75363</v>
      </c>
    </row>
    <row r="1891" spans="1:55" x14ac:dyDescent="0.35">
      <c r="A1891" s="1" t="s">
        <v>4078</v>
      </c>
      <c r="B1891" s="1" t="s">
        <v>4082</v>
      </c>
      <c r="C1891" s="1">
        <v>1168</v>
      </c>
      <c r="D1891" s="1" t="s">
        <v>1210</v>
      </c>
      <c r="E1891" s="1" t="s">
        <v>85</v>
      </c>
      <c r="G1891" s="1" t="s">
        <v>1212</v>
      </c>
      <c r="H1891" s="1" t="s">
        <v>45951</v>
      </c>
      <c r="I1891" s="1" t="s">
        <v>2022</v>
      </c>
      <c r="J1891" s="1" t="s">
        <v>1082</v>
      </c>
      <c r="K1891" s="1">
        <v>19</v>
      </c>
      <c r="L1891" s="1" t="s">
        <v>4080</v>
      </c>
      <c r="M1891" s="1">
        <v>37</v>
      </c>
      <c r="N1891" s="1" t="s">
        <v>46485</v>
      </c>
      <c r="O1891" s="1">
        <v>5</v>
      </c>
      <c r="P1891" s="1">
        <v>18000</v>
      </c>
      <c r="Q1891" s="1">
        <v>1973</v>
      </c>
      <c r="R1891" s="1">
        <v>9999</v>
      </c>
      <c r="U1891" s="1" t="s">
        <v>25</v>
      </c>
      <c r="V1891" s="1" t="s">
        <v>45709</v>
      </c>
      <c r="AI1891" s="1">
        <v>1.575</v>
      </c>
      <c r="AJ1891" s="1">
        <v>1.0609500000000001</v>
      </c>
      <c r="AK1891" s="1">
        <v>1.0609500000000001</v>
      </c>
      <c r="AL1891" s="1">
        <v>1.0609500000000001</v>
      </c>
      <c r="AM1891" s="1">
        <v>1.0609500000000001</v>
      </c>
      <c r="AY1891" s="1" t="s">
        <v>77736</v>
      </c>
      <c r="AZ1891" s="1">
        <v>100</v>
      </c>
      <c r="BA1891" s="1" t="s">
        <v>77736</v>
      </c>
      <c r="BB1891" s="1">
        <v>100</v>
      </c>
      <c r="BC1891" s="1" t="s">
        <v>75363</v>
      </c>
    </row>
    <row r="1892" spans="1:55" x14ac:dyDescent="0.35">
      <c r="A1892" s="1" t="s">
        <v>4078</v>
      </c>
      <c r="B1892" s="1" t="s">
        <v>4083</v>
      </c>
      <c r="C1892" s="1">
        <v>1168</v>
      </c>
      <c r="D1892" s="1" t="s">
        <v>1210</v>
      </c>
      <c r="E1892" s="1" t="s">
        <v>77</v>
      </c>
      <c r="G1892" s="1" t="s">
        <v>1212</v>
      </c>
      <c r="H1892" s="1" t="s">
        <v>45951</v>
      </c>
      <c r="I1892" s="1" t="s">
        <v>2022</v>
      </c>
      <c r="J1892" s="1" t="s">
        <v>1082</v>
      </c>
      <c r="K1892" s="1">
        <v>19</v>
      </c>
      <c r="L1892" s="1" t="s">
        <v>4080</v>
      </c>
      <c r="M1892" s="1">
        <v>37</v>
      </c>
      <c r="N1892" s="1" t="s">
        <v>46485</v>
      </c>
      <c r="O1892" s="1">
        <v>5.3</v>
      </c>
      <c r="P1892" s="1">
        <v>10745</v>
      </c>
      <c r="Q1892" s="1">
        <v>1999</v>
      </c>
      <c r="R1892" s="1">
        <v>9999</v>
      </c>
      <c r="U1892" s="1" t="s">
        <v>25</v>
      </c>
      <c r="V1892" s="1" t="s">
        <v>45953</v>
      </c>
      <c r="AI1892" s="1">
        <v>1.5640000000000001</v>
      </c>
      <c r="AJ1892" s="1">
        <v>1.6497599999999999</v>
      </c>
      <c r="AK1892" s="1">
        <v>1.6497599999999999</v>
      </c>
      <c r="AL1892" s="1">
        <v>1.6497599999999999</v>
      </c>
      <c r="AM1892" s="1">
        <v>1.6497599999999999</v>
      </c>
      <c r="AY1892" s="1" t="s">
        <v>77736</v>
      </c>
      <c r="AZ1892" s="1">
        <v>100</v>
      </c>
      <c r="BA1892" s="1" t="s">
        <v>77736</v>
      </c>
      <c r="BB1892" s="1">
        <v>100</v>
      </c>
      <c r="BC1892" s="1" t="s">
        <v>75363</v>
      </c>
    </row>
    <row r="1893" spans="1:55" x14ac:dyDescent="0.35">
      <c r="A1893" s="1" t="s">
        <v>4078</v>
      </c>
      <c r="B1893" s="1" t="s">
        <v>4084</v>
      </c>
      <c r="C1893" s="1">
        <v>1168</v>
      </c>
      <c r="D1893" s="1" t="s">
        <v>1210</v>
      </c>
      <c r="E1893" s="1" t="s">
        <v>46</v>
      </c>
      <c r="G1893" s="1" t="s">
        <v>1212</v>
      </c>
      <c r="H1893" s="1" t="s">
        <v>45951</v>
      </c>
      <c r="I1893" s="1" t="s">
        <v>2022</v>
      </c>
      <c r="J1893" s="1" t="s">
        <v>1082</v>
      </c>
      <c r="K1893" s="1">
        <v>19</v>
      </c>
      <c r="L1893" s="1" t="s">
        <v>4080</v>
      </c>
      <c r="M1893" s="1">
        <v>37</v>
      </c>
      <c r="N1893" s="1" t="s">
        <v>46485</v>
      </c>
      <c r="O1893" s="1">
        <v>5.3</v>
      </c>
      <c r="P1893" s="1">
        <v>10745</v>
      </c>
      <c r="Q1893" s="1">
        <v>1999</v>
      </c>
      <c r="R1893" s="1">
        <v>9999</v>
      </c>
      <c r="U1893" s="1" t="s">
        <v>25</v>
      </c>
      <c r="V1893" s="1" t="s">
        <v>45953</v>
      </c>
      <c r="AI1893" s="1">
        <v>1.5640000000000001</v>
      </c>
      <c r="AJ1893" s="1">
        <v>1.6497599999999999</v>
      </c>
      <c r="AK1893" s="1">
        <v>1.6497599999999999</v>
      </c>
      <c r="AL1893" s="1">
        <v>1.6497599999999999</v>
      </c>
      <c r="AM1893" s="1">
        <v>1.6497599999999999</v>
      </c>
      <c r="AY1893" s="1" t="s">
        <v>77736</v>
      </c>
      <c r="AZ1893" s="1">
        <v>100</v>
      </c>
      <c r="BA1893" s="1" t="s">
        <v>77736</v>
      </c>
      <c r="BB1893" s="1">
        <v>100</v>
      </c>
      <c r="BC1893" s="1" t="s">
        <v>75363</v>
      </c>
    </row>
    <row r="1894" spans="1:55" x14ac:dyDescent="0.35">
      <c r="A1894" s="1" t="s">
        <v>4085</v>
      </c>
      <c r="B1894" s="1" t="s">
        <v>4086</v>
      </c>
      <c r="C1894" s="1">
        <v>1169</v>
      </c>
      <c r="D1894" s="1" t="s">
        <v>1210</v>
      </c>
      <c r="E1894" s="1" t="s">
        <v>33</v>
      </c>
      <c r="G1894" s="1" t="s">
        <v>1212</v>
      </c>
      <c r="H1894" s="1" t="s">
        <v>45951</v>
      </c>
      <c r="I1894" s="1" t="s">
        <v>2022</v>
      </c>
      <c r="J1894" s="1" t="s">
        <v>1082</v>
      </c>
      <c r="K1894" s="1">
        <v>19</v>
      </c>
      <c r="L1894" s="1" t="s">
        <v>48</v>
      </c>
      <c r="M1894" s="1">
        <v>15</v>
      </c>
      <c r="N1894" s="1" t="s">
        <v>46486</v>
      </c>
      <c r="O1894" s="1">
        <v>0.5</v>
      </c>
      <c r="P1894" s="1">
        <v>25000</v>
      </c>
      <c r="Q1894" s="1">
        <v>1951</v>
      </c>
      <c r="R1894" s="1">
        <v>9999</v>
      </c>
      <c r="U1894" s="1" t="s">
        <v>25</v>
      </c>
      <c r="V1894" s="1" t="s">
        <v>45709</v>
      </c>
      <c r="AI1894" s="1">
        <v>7.6369999999999996</v>
      </c>
      <c r="AJ1894" s="1">
        <v>1.6497599999999999</v>
      </c>
      <c r="AK1894" s="1">
        <v>1.6497599999999999</v>
      </c>
      <c r="AL1894" s="1">
        <v>1.6497599999999999</v>
      </c>
      <c r="AM1894" s="1">
        <v>1.6497599999999999</v>
      </c>
      <c r="AY1894" s="1" t="s">
        <v>78614</v>
      </c>
      <c r="AZ1894" s="1">
        <v>100</v>
      </c>
      <c r="BA1894" s="1" t="s">
        <v>78614</v>
      </c>
      <c r="BB1894" s="1">
        <v>100</v>
      </c>
      <c r="BC1894" s="1" t="s">
        <v>75363</v>
      </c>
    </row>
    <row r="1895" spans="1:55" x14ac:dyDescent="0.35">
      <c r="A1895" s="1" t="s">
        <v>4085</v>
      </c>
      <c r="B1895" s="1" t="s">
        <v>4087</v>
      </c>
      <c r="C1895" s="1">
        <v>1169</v>
      </c>
      <c r="D1895" s="1" t="s">
        <v>1210</v>
      </c>
      <c r="E1895" s="1" t="s">
        <v>85</v>
      </c>
      <c r="G1895" s="1" t="s">
        <v>1212</v>
      </c>
      <c r="H1895" s="1" t="s">
        <v>45951</v>
      </c>
      <c r="I1895" s="1" t="s">
        <v>2022</v>
      </c>
      <c r="J1895" s="1" t="s">
        <v>1082</v>
      </c>
      <c r="K1895" s="1">
        <v>19</v>
      </c>
      <c r="L1895" s="1" t="s">
        <v>48</v>
      </c>
      <c r="M1895" s="1">
        <v>15</v>
      </c>
      <c r="N1895" s="1" t="s">
        <v>46486</v>
      </c>
      <c r="O1895" s="1">
        <v>1</v>
      </c>
      <c r="P1895" s="1">
        <v>25000</v>
      </c>
      <c r="Q1895" s="1">
        <v>1958</v>
      </c>
      <c r="R1895" s="1">
        <v>9999</v>
      </c>
      <c r="U1895" s="1" t="s">
        <v>25</v>
      </c>
      <c r="V1895" s="1" t="s">
        <v>45709</v>
      </c>
      <c r="AI1895" s="1">
        <v>3.8119999999999998</v>
      </c>
      <c r="AJ1895" s="1">
        <v>1.6497599999999999</v>
      </c>
      <c r="AK1895" s="1">
        <v>1.6497599999999999</v>
      </c>
      <c r="AL1895" s="1">
        <v>1.6497599999999999</v>
      </c>
      <c r="AM1895" s="1">
        <v>1.6497599999999999</v>
      </c>
      <c r="AY1895" s="1" t="s">
        <v>78614</v>
      </c>
      <c r="AZ1895" s="1">
        <v>100</v>
      </c>
      <c r="BA1895" s="1" t="s">
        <v>78614</v>
      </c>
      <c r="BB1895" s="1">
        <v>100</v>
      </c>
      <c r="BC1895" s="1" t="s">
        <v>75363</v>
      </c>
    </row>
    <row r="1896" spans="1:55" x14ac:dyDescent="0.35">
      <c r="A1896" s="1" t="s">
        <v>4085</v>
      </c>
      <c r="B1896" s="1" t="s">
        <v>4088</v>
      </c>
      <c r="C1896" s="1">
        <v>1169</v>
      </c>
      <c r="D1896" s="1" t="s">
        <v>1210</v>
      </c>
      <c r="E1896" s="1" t="s">
        <v>73</v>
      </c>
      <c r="G1896" s="1" t="s">
        <v>1212</v>
      </c>
      <c r="H1896" s="1" t="s">
        <v>45951</v>
      </c>
      <c r="I1896" s="1" t="s">
        <v>2022</v>
      </c>
      <c r="J1896" s="1" t="s">
        <v>1082</v>
      </c>
      <c r="K1896" s="1">
        <v>19</v>
      </c>
      <c r="L1896" s="1" t="s">
        <v>48</v>
      </c>
      <c r="M1896" s="1">
        <v>15</v>
      </c>
      <c r="N1896" s="1" t="s">
        <v>46486</v>
      </c>
      <c r="O1896" s="1">
        <v>2.5</v>
      </c>
      <c r="P1896" s="1">
        <v>25000</v>
      </c>
      <c r="Q1896" s="1">
        <v>1971</v>
      </c>
      <c r="R1896" s="1">
        <v>9999</v>
      </c>
      <c r="U1896" s="1" t="s">
        <v>25</v>
      </c>
      <c r="V1896" s="1" t="s">
        <v>45709</v>
      </c>
      <c r="AI1896" s="1">
        <v>7.7190000000000003</v>
      </c>
      <c r="AJ1896" s="1">
        <v>1.6497599999999999</v>
      </c>
      <c r="AK1896" s="1">
        <v>1.6497599999999999</v>
      </c>
      <c r="AL1896" s="1">
        <v>1.6497599999999999</v>
      </c>
      <c r="AM1896" s="1">
        <v>1.6497599999999999</v>
      </c>
      <c r="AY1896" s="1" t="s">
        <v>78614</v>
      </c>
      <c r="AZ1896" s="1">
        <v>100</v>
      </c>
      <c r="BA1896" s="1" t="s">
        <v>78614</v>
      </c>
      <c r="BB1896" s="1">
        <v>100</v>
      </c>
      <c r="BC1896" s="1" t="s">
        <v>75363</v>
      </c>
    </row>
    <row r="1897" spans="1:55" x14ac:dyDescent="0.35">
      <c r="A1897" s="1" t="s">
        <v>4089</v>
      </c>
      <c r="B1897" s="1" t="s">
        <v>4090</v>
      </c>
      <c r="C1897" s="1">
        <v>117</v>
      </c>
      <c r="D1897" s="1" t="s">
        <v>1210</v>
      </c>
      <c r="E1897" s="1" t="s">
        <v>2019</v>
      </c>
      <c r="G1897" s="1" t="s">
        <v>2106</v>
      </c>
      <c r="I1897" s="1" t="s">
        <v>1145</v>
      </c>
      <c r="J1897" s="1" t="s">
        <v>1146</v>
      </c>
      <c r="K1897" s="1">
        <v>4</v>
      </c>
      <c r="L1897" s="1" t="s">
        <v>1235</v>
      </c>
      <c r="M1897" s="1">
        <v>13</v>
      </c>
      <c r="N1897" s="1" t="s">
        <v>45943</v>
      </c>
      <c r="O1897" s="1">
        <v>85</v>
      </c>
      <c r="P1897" s="1">
        <v>10763</v>
      </c>
      <c r="Q1897" s="1">
        <v>1976</v>
      </c>
      <c r="R1897" s="1">
        <v>9999</v>
      </c>
      <c r="S1897" s="1" t="s">
        <v>324</v>
      </c>
      <c r="U1897" s="1" t="s">
        <v>25</v>
      </c>
      <c r="V1897" s="1" t="s">
        <v>45674</v>
      </c>
      <c r="AA1897" s="1" t="s">
        <v>56</v>
      </c>
      <c r="AB1897" s="1">
        <v>2022</v>
      </c>
      <c r="AJ1897" s="1">
        <v>1.2E-2</v>
      </c>
      <c r="AK1897" s="1">
        <v>1.2E-2</v>
      </c>
      <c r="AL1897" s="1">
        <v>1.2E-2</v>
      </c>
      <c r="AM1897" s="1">
        <v>1.2E-2</v>
      </c>
      <c r="AY1897" s="1" t="s">
        <v>45691</v>
      </c>
      <c r="AZ1897" s="1">
        <v>100</v>
      </c>
      <c r="BA1897" s="1" t="s">
        <v>45692</v>
      </c>
      <c r="BB1897" s="1">
        <v>100</v>
      </c>
      <c r="BC1897" s="1" t="s">
        <v>75363</v>
      </c>
    </row>
    <row r="1898" spans="1:55" x14ac:dyDescent="0.35">
      <c r="A1898" s="1" t="s">
        <v>4089</v>
      </c>
      <c r="B1898" s="1" t="s">
        <v>4092</v>
      </c>
      <c r="C1898" s="1">
        <v>117</v>
      </c>
      <c r="D1898" s="1" t="s">
        <v>1210</v>
      </c>
      <c r="E1898" s="1" t="s">
        <v>882</v>
      </c>
      <c r="G1898" s="1" t="s">
        <v>2106</v>
      </c>
      <c r="I1898" s="1" t="s">
        <v>1145</v>
      </c>
      <c r="J1898" s="1" t="s">
        <v>1146</v>
      </c>
      <c r="K1898" s="1">
        <v>4</v>
      </c>
      <c r="L1898" s="1" t="s">
        <v>1235</v>
      </c>
      <c r="M1898" s="1">
        <v>13</v>
      </c>
      <c r="N1898" s="1" t="s">
        <v>45943</v>
      </c>
      <c r="O1898" s="1">
        <v>85</v>
      </c>
      <c r="P1898" s="1">
        <v>10818</v>
      </c>
      <c r="Q1898" s="1">
        <v>1976</v>
      </c>
      <c r="R1898" s="1">
        <v>9999</v>
      </c>
      <c r="S1898" s="1" t="s">
        <v>324</v>
      </c>
      <c r="U1898" s="1" t="s">
        <v>25</v>
      </c>
      <c r="V1898" s="1" t="s">
        <v>45674</v>
      </c>
      <c r="AA1898" s="1" t="s">
        <v>56</v>
      </c>
      <c r="AB1898" s="1">
        <v>2022</v>
      </c>
      <c r="AJ1898" s="1">
        <v>1.2E-2</v>
      </c>
      <c r="AK1898" s="1">
        <v>1.2E-2</v>
      </c>
      <c r="AL1898" s="1">
        <v>1.2E-2</v>
      </c>
      <c r="AM1898" s="1">
        <v>1.2E-2</v>
      </c>
      <c r="AY1898" s="1" t="s">
        <v>45691</v>
      </c>
      <c r="AZ1898" s="1">
        <v>100</v>
      </c>
      <c r="BA1898" s="1" t="s">
        <v>45692</v>
      </c>
      <c r="BB1898" s="1">
        <v>100</v>
      </c>
      <c r="BC1898" s="1" t="s">
        <v>75363</v>
      </c>
    </row>
    <row r="1899" spans="1:55" x14ac:dyDescent="0.35">
      <c r="A1899" s="1" t="s">
        <v>4089</v>
      </c>
      <c r="B1899" s="1" t="s">
        <v>4093</v>
      </c>
      <c r="C1899" s="1">
        <v>117</v>
      </c>
      <c r="D1899" s="1" t="s">
        <v>1210</v>
      </c>
      <c r="E1899" s="1" t="s">
        <v>405</v>
      </c>
      <c r="G1899" s="1" t="s">
        <v>2106</v>
      </c>
      <c r="I1899" s="1" t="s">
        <v>1145</v>
      </c>
      <c r="J1899" s="1" t="s">
        <v>1146</v>
      </c>
      <c r="K1899" s="1">
        <v>4</v>
      </c>
      <c r="L1899" s="1" t="s">
        <v>1235</v>
      </c>
      <c r="M1899" s="1">
        <v>13</v>
      </c>
      <c r="N1899" s="1" t="s">
        <v>45943</v>
      </c>
      <c r="O1899" s="1">
        <v>85</v>
      </c>
      <c r="P1899" s="1">
        <v>10722</v>
      </c>
      <c r="Q1899" s="1">
        <v>1976</v>
      </c>
      <c r="R1899" s="1">
        <v>9999</v>
      </c>
      <c r="S1899" s="1" t="s">
        <v>324</v>
      </c>
      <c r="U1899" s="1" t="s">
        <v>25</v>
      </c>
      <c r="V1899" s="1" t="s">
        <v>45674</v>
      </c>
      <c r="AA1899" s="1" t="s">
        <v>56</v>
      </c>
      <c r="AB1899" s="1">
        <v>2022</v>
      </c>
      <c r="AJ1899" s="1">
        <v>1.2E-2</v>
      </c>
      <c r="AK1899" s="1">
        <v>1.2E-2</v>
      </c>
      <c r="AL1899" s="1">
        <v>1.2E-2</v>
      </c>
      <c r="AM1899" s="1">
        <v>1.2E-2</v>
      </c>
      <c r="AY1899" s="1" t="s">
        <v>45691</v>
      </c>
      <c r="AZ1899" s="1">
        <v>100</v>
      </c>
      <c r="BA1899" s="1" t="s">
        <v>45692</v>
      </c>
      <c r="BB1899" s="1">
        <v>100</v>
      </c>
      <c r="BC1899" s="1" t="s">
        <v>75363</v>
      </c>
    </row>
    <row r="1900" spans="1:55" x14ac:dyDescent="0.35">
      <c r="A1900" s="1" t="s">
        <v>4089</v>
      </c>
      <c r="B1900" s="1" t="s">
        <v>4094</v>
      </c>
      <c r="C1900" s="1">
        <v>117</v>
      </c>
      <c r="D1900" s="1" t="s">
        <v>1210</v>
      </c>
      <c r="E1900" s="1" t="s">
        <v>4095</v>
      </c>
      <c r="F1900" s="1">
        <v>70</v>
      </c>
      <c r="G1900" s="1" t="s">
        <v>2106</v>
      </c>
      <c r="I1900" s="1" t="s">
        <v>1145</v>
      </c>
      <c r="J1900" s="1" t="s">
        <v>1146</v>
      </c>
      <c r="K1900" s="1">
        <v>4</v>
      </c>
      <c r="L1900" s="1" t="s">
        <v>1235</v>
      </c>
      <c r="M1900" s="1">
        <v>13</v>
      </c>
      <c r="N1900" s="1" t="s">
        <v>45943</v>
      </c>
      <c r="O1900" s="1">
        <v>68</v>
      </c>
      <c r="P1900" s="1">
        <v>8230</v>
      </c>
      <c r="Q1900" s="1">
        <v>2001</v>
      </c>
      <c r="R1900" s="1">
        <v>9999</v>
      </c>
      <c r="U1900" s="1" t="s">
        <v>25</v>
      </c>
      <c r="V1900" s="1" t="s">
        <v>45674</v>
      </c>
      <c r="Z1900" s="1" t="s">
        <v>2083</v>
      </c>
      <c r="AJ1900" s="1">
        <v>2.836E-2</v>
      </c>
      <c r="AK1900" s="1">
        <v>2.836E-2</v>
      </c>
      <c r="AL1900" s="1">
        <v>2.836E-2</v>
      </c>
      <c r="AM1900" s="1">
        <v>2.836E-2</v>
      </c>
      <c r="AY1900" s="1" t="s">
        <v>45691</v>
      </c>
      <c r="AZ1900" s="1">
        <v>100</v>
      </c>
      <c r="BA1900" s="1" t="s">
        <v>45692</v>
      </c>
      <c r="BB1900" s="1">
        <v>100</v>
      </c>
      <c r="BC1900" s="1" t="s">
        <v>75363</v>
      </c>
    </row>
    <row r="1901" spans="1:55" x14ac:dyDescent="0.35">
      <c r="A1901" s="1" t="s">
        <v>4089</v>
      </c>
      <c r="B1901" s="1" t="s">
        <v>4096</v>
      </c>
      <c r="C1901" s="1">
        <v>117</v>
      </c>
      <c r="D1901" s="1" t="s">
        <v>1210</v>
      </c>
      <c r="E1901" s="1" t="s">
        <v>4097</v>
      </c>
      <c r="F1901" s="1">
        <v>70</v>
      </c>
      <c r="G1901" s="1" t="s">
        <v>2106</v>
      </c>
      <c r="I1901" s="1" t="s">
        <v>1145</v>
      </c>
      <c r="J1901" s="1" t="s">
        <v>1146</v>
      </c>
      <c r="K1901" s="1">
        <v>4</v>
      </c>
      <c r="L1901" s="1" t="s">
        <v>1235</v>
      </c>
      <c r="M1901" s="1">
        <v>13</v>
      </c>
      <c r="N1901" s="1" t="s">
        <v>45943</v>
      </c>
      <c r="O1901" s="1">
        <v>39</v>
      </c>
      <c r="P1901" s="1">
        <v>8230</v>
      </c>
      <c r="Q1901" s="1">
        <v>2001</v>
      </c>
      <c r="R1901" s="1">
        <v>9999</v>
      </c>
      <c r="U1901" s="1" t="s">
        <v>25</v>
      </c>
      <c r="V1901" s="1" t="s">
        <v>45674</v>
      </c>
      <c r="Z1901" s="1" t="s">
        <v>79</v>
      </c>
      <c r="AJ1901" s="1">
        <v>2.836E-2</v>
      </c>
      <c r="AK1901" s="1">
        <v>2.836E-2</v>
      </c>
      <c r="AL1901" s="1">
        <v>2.836E-2</v>
      </c>
      <c r="AM1901" s="1">
        <v>2.836E-2</v>
      </c>
      <c r="AY1901" s="1" t="s">
        <v>45691</v>
      </c>
      <c r="AZ1901" s="1">
        <v>100</v>
      </c>
      <c r="BA1901" s="1" t="s">
        <v>45692</v>
      </c>
      <c r="BB1901" s="1">
        <v>100</v>
      </c>
      <c r="BC1901" s="1" t="s">
        <v>75363</v>
      </c>
    </row>
    <row r="1902" spans="1:55" x14ac:dyDescent="0.35">
      <c r="A1902" s="1" t="s">
        <v>4089</v>
      </c>
      <c r="B1902" s="1" t="s">
        <v>4098</v>
      </c>
      <c r="C1902" s="1">
        <v>117</v>
      </c>
      <c r="D1902" s="1" t="s">
        <v>1210</v>
      </c>
      <c r="E1902" s="1" t="s">
        <v>4099</v>
      </c>
      <c r="F1902" s="1">
        <v>71</v>
      </c>
      <c r="G1902" s="1" t="s">
        <v>2106</v>
      </c>
      <c r="I1902" s="1" t="s">
        <v>1145</v>
      </c>
      <c r="J1902" s="1" t="s">
        <v>1146</v>
      </c>
      <c r="K1902" s="1">
        <v>4</v>
      </c>
      <c r="L1902" s="1" t="s">
        <v>1235</v>
      </c>
      <c r="M1902" s="1">
        <v>13</v>
      </c>
      <c r="N1902" s="1" t="s">
        <v>45943</v>
      </c>
      <c r="O1902" s="1">
        <v>155</v>
      </c>
      <c r="P1902" s="1">
        <v>8230</v>
      </c>
      <c r="Q1902" s="1">
        <v>2003</v>
      </c>
      <c r="R1902" s="1">
        <v>9999</v>
      </c>
      <c r="U1902" s="1" t="s">
        <v>25</v>
      </c>
      <c r="V1902" s="1" t="s">
        <v>45674</v>
      </c>
      <c r="Z1902" s="1" t="s">
        <v>2083</v>
      </c>
      <c r="AA1902" s="1" t="s">
        <v>56</v>
      </c>
      <c r="AJ1902" s="1">
        <v>1.4710000000000001E-2</v>
      </c>
      <c r="AK1902" s="1">
        <v>1.4710000000000001E-2</v>
      </c>
      <c r="AL1902" s="1">
        <v>1.4710000000000001E-2</v>
      </c>
      <c r="AM1902" s="1">
        <v>1.4710000000000001E-2</v>
      </c>
      <c r="AY1902" s="1" t="s">
        <v>45691</v>
      </c>
      <c r="AZ1902" s="1">
        <v>100</v>
      </c>
      <c r="BA1902" s="1" t="s">
        <v>45692</v>
      </c>
      <c r="BB1902" s="1">
        <v>100</v>
      </c>
      <c r="BC1902" s="1" t="s">
        <v>75363</v>
      </c>
    </row>
    <row r="1903" spans="1:55" x14ac:dyDescent="0.35">
      <c r="A1903" s="1" t="s">
        <v>4089</v>
      </c>
      <c r="B1903" s="1" t="s">
        <v>4100</v>
      </c>
      <c r="C1903" s="1">
        <v>117</v>
      </c>
      <c r="D1903" s="1" t="s">
        <v>1210</v>
      </c>
      <c r="E1903" s="1" t="s">
        <v>4101</v>
      </c>
      <c r="F1903" s="1">
        <v>88097</v>
      </c>
      <c r="G1903" s="1" t="s">
        <v>2106</v>
      </c>
      <c r="I1903" s="1" t="s">
        <v>1145</v>
      </c>
      <c r="J1903" s="1" t="s">
        <v>1146</v>
      </c>
      <c r="K1903" s="1">
        <v>4</v>
      </c>
      <c r="L1903" s="1" t="s">
        <v>1235</v>
      </c>
      <c r="M1903" s="1">
        <v>13</v>
      </c>
      <c r="N1903" s="1" t="s">
        <v>45943</v>
      </c>
      <c r="O1903" s="1">
        <v>153</v>
      </c>
      <c r="P1903" s="1">
        <v>8230</v>
      </c>
      <c r="Q1903" s="1">
        <v>2003</v>
      </c>
      <c r="R1903" s="1">
        <v>9999</v>
      </c>
      <c r="U1903" s="1" t="s">
        <v>25</v>
      </c>
      <c r="V1903" s="1" t="s">
        <v>45674</v>
      </c>
      <c r="Z1903" s="1" t="s">
        <v>2083</v>
      </c>
      <c r="AA1903" s="1" t="s">
        <v>56</v>
      </c>
      <c r="AJ1903" s="1">
        <v>1.4710000000000001E-2</v>
      </c>
      <c r="AK1903" s="1">
        <v>1.4710000000000001E-2</v>
      </c>
      <c r="AL1903" s="1">
        <v>1.4710000000000001E-2</v>
      </c>
      <c r="AM1903" s="1">
        <v>1.4710000000000001E-2</v>
      </c>
      <c r="AY1903" s="1" t="s">
        <v>45691</v>
      </c>
      <c r="AZ1903" s="1">
        <v>100</v>
      </c>
      <c r="BA1903" s="1" t="s">
        <v>45692</v>
      </c>
      <c r="BB1903" s="1">
        <v>100</v>
      </c>
      <c r="BC1903" s="1" t="s">
        <v>75363</v>
      </c>
    </row>
    <row r="1904" spans="1:55" x14ac:dyDescent="0.35">
      <c r="A1904" s="1" t="s">
        <v>4089</v>
      </c>
      <c r="B1904" s="1" t="s">
        <v>4102</v>
      </c>
      <c r="C1904" s="1">
        <v>117</v>
      </c>
      <c r="D1904" s="1" t="s">
        <v>1210</v>
      </c>
      <c r="E1904" s="1" t="s">
        <v>4103</v>
      </c>
      <c r="F1904" s="1">
        <v>71</v>
      </c>
      <c r="G1904" s="1" t="s">
        <v>2106</v>
      </c>
      <c r="I1904" s="1" t="s">
        <v>1145</v>
      </c>
      <c r="J1904" s="1" t="s">
        <v>1146</v>
      </c>
      <c r="K1904" s="1">
        <v>4</v>
      </c>
      <c r="L1904" s="1" t="s">
        <v>1235</v>
      </c>
      <c r="M1904" s="1">
        <v>13</v>
      </c>
      <c r="N1904" s="1" t="s">
        <v>45943</v>
      </c>
      <c r="O1904" s="1">
        <v>150</v>
      </c>
      <c r="P1904" s="1">
        <v>8230</v>
      </c>
      <c r="Q1904" s="1">
        <v>2003</v>
      </c>
      <c r="R1904" s="1">
        <v>9999</v>
      </c>
      <c r="U1904" s="1" t="s">
        <v>25</v>
      </c>
      <c r="V1904" s="1" t="s">
        <v>45674</v>
      </c>
      <c r="Z1904" s="1" t="s">
        <v>104</v>
      </c>
      <c r="AA1904" s="1" t="s">
        <v>56</v>
      </c>
      <c r="AJ1904" s="1">
        <v>1.4710000000000001E-2</v>
      </c>
      <c r="AK1904" s="1">
        <v>1.4710000000000001E-2</v>
      </c>
      <c r="AL1904" s="1">
        <v>1.4710000000000001E-2</v>
      </c>
      <c r="AM1904" s="1">
        <v>1.4710000000000001E-2</v>
      </c>
      <c r="AY1904" s="1" t="s">
        <v>45691</v>
      </c>
      <c r="AZ1904" s="1">
        <v>100</v>
      </c>
      <c r="BA1904" s="1" t="s">
        <v>45692</v>
      </c>
      <c r="BB1904" s="1">
        <v>100</v>
      </c>
      <c r="BC1904" s="1" t="s">
        <v>75363</v>
      </c>
    </row>
    <row r="1905" spans="1:55" x14ac:dyDescent="0.35">
      <c r="A1905" s="1" t="s">
        <v>4089</v>
      </c>
      <c r="B1905" s="1" t="s">
        <v>4104</v>
      </c>
      <c r="C1905" s="1">
        <v>117</v>
      </c>
      <c r="D1905" s="1" t="s">
        <v>1210</v>
      </c>
      <c r="E1905" s="1" t="s">
        <v>2285</v>
      </c>
      <c r="G1905" s="1" t="s">
        <v>1212</v>
      </c>
      <c r="I1905" s="1" t="s">
        <v>1145</v>
      </c>
      <c r="J1905" s="1" t="s">
        <v>1146</v>
      </c>
      <c r="K1905" s="1">
        <v>4</v>
      </c>
      <c r="L1905" s="1" t="s">
        <v>1235</v>
      </c>
      <c r="M1905" s="1">
        <v>13</v>
      </c>
      <c r="N1905" s="1" t="s">
        <v>45943</v>
      </c>
      <c r="O1905" s="1">
        <v>50</v>
      </c>
      <c r="P1905" s="1">
        <v>22352</v>
      </c>
      <c r="Q1905" s="1">
        <v>1972</v>
      </c>
      <c r="R1905" s="1">
        <v>9999</v>
      </c>
      <c r="U1905" s="1" t="s">
        <v>25</v>
      </c>
      <c r="V1905" s="1" t="s">
        <v>45674</v>
      </c>
      <c r="AI1905" s="1">
        <v>0.8</v>
      </c>
      <c r="AJ1905" s="1">
        <v>0.1</v>
      </c>
      <c r="AK1905" s="1">
        <v>0.1</v>
      </c>
      <c r="AL1905" s="1">
        <v>0.1</v>
      </c>
      <c r="AM1905" s="1">
        <v>0.1</v>
      </c>
      <c r="AY1905" s="1" t="s">
        <v>45691</v>
      </c>
      <c r="AZ1905" s="1">
        <v>100</v>
      </c>
      <c r="BA1905" s="1" t="s">
        <v>45692</v>
      </c>
      <c r="BB1905" s="1">
        <v>100</v>
      </c>
      <c r="BC1905" s="1" t="s">
        <v>75363</v>
      </c>
    </row>
    <row r="1906" spans="1:55" x14ac:dyDescent="0.35">
      <c r="A1906" s="1" t="s">
        <v>4089</v>
      </c>
      <c r="B1906" s="1" t="s">
        <v>4105</v>
      </c>
      <c r="C1906" s="1">
        <v>117</v>
      </c>
      <c r="D1906" s="1" t="s">
        <v>1210</v>
      </c>
      <c r="E1906" s="1" t="s">
        <v>1216</v>
      </c>
      <c r="G1906" s="1" t="s">
        <v>1212</v>
      </c>
      <c r="I1906" s="1" t="s">
        <v>1145</v>
      </c>
      <c r="J1906" s="1" t="s">
        <v>1146</v>
      </c>
      <c r="K1906" s="1">
        <v>4</v>
      </c>
      <c r="L1906" s="1" t="s">
        <v>1235</v>
      </c>
      <c r="M1906" s="1">
        <v>13</v>
      </c>
      <c r="N1906" s="1" t="s">
        <v>45943</v>
      </c>
      <c r="O1906" s="1">
        <v>50</v>
      </c>
      <c r="P1906" s="1">
        <v>22353</v>
      </c>
      <c r="Q1906" s="1">
        <v>1973</v>
      </c>
      <c r="R1906" s="1">
        <v>9999</v>
      </c>
      <c r="U1906" s="1" t="s">
        <v>25</v>
      </c>
      <c r="V1906" s="1" t="s">
        <v>45674</v>
      </c>
      <c r="AI1906" s="1">
        <v>0.8</v>
      </c>
      <c r="AJ1906" s="1">
        <v>0.1</v>
      </c>
      <c r="AK1906" s="1">
        <v>0.1</v>
      </c>
      <c r="AL1906" s="1">
        <v>0.1</v>
      </c>
      <c r="AM1906" s="1">
        <v>0.1</v>
      </c>
      <c r="AY1906" s="1" t="s">
        <v>45691</v>
      </c>
      <c r="AZ1906" s="1">
        <v>100</v>
      </c>
      <c r="BA1906" s="1" t="s">
        <v>45692</v>
      </c>
      <c r="BB1906" s="1">
        <v>100</v>
      </c>
      <c r="BC1906" s="1" t="s">
        <v>75363</v>
      </c>
    </row>
    <row r="1907" spans="1:55" x14ac:dyDescent="0.35">
      <c r="A1907" s="1" t="s">
        <v>4106</v>
      </c>
      <c r="B1907" s="1" t="s">
        <v>4107</v>
      </c>
      <c r="C1907" s="1">
        <v>1172</v>
      </c>
      <c r="D1907" s="1" t="s">
        <v>1210</v>
      </c>
      <c r="E1907" s="1" t="s">
        <v>85</v>
      </c>
      <c r="G1907" s="1" t="s">
        <v>1212</v>
      </c>
      <c r="H1907" s="1" t="s">
        <v>45951</v>
      </c>
      <c r="I1907" s="1" t="s">
        <v>2022</v>
      </c>
      <c r="J1907" s="1" t="s">
        <v>1082</v>
      </c>
      <c r="K1907" s="1">
        <v>19</v>
      </c>
      <c r="L1907" s="1" t="s">
        <v>4108</v>
      </c>
      <c r="M1907" s="1">
        <v>131</v>
      </c>
      <c r="N1907" s="1" t="s">
        <v>46487</v>
      </c>
      <c r="O1907" s="1">
        <v>3.1</v>
      </c>
      <c r="P1907" s="1">
        <v>12283</v>
      </c>
      <c r="Q1907" s="1">
        <v>1963</v>
      </c>
      <c r="R1907" s="1">
        <v>9999</v>
      </c>
      <c r="U1907" s="1" t="s">
        <v>25</v>
      </c>
      <c r="V1907" s="1" t="s">
        <v>45674</v>
      </c>
      <c r="AI1907" s="1">
        <v>1.5580000000000001</v>
      </c>
      <c r="AJ1907" s="1">
        <v>1.0609500000000001</v>
      </c>
      <c r="AK1907" s="1">
        <v>1.0609500000000001</v>
      </c>
      <c r="AL1907" s="1">
        <v>1.0609500000000001</v>
      </c>
      <c r="AM1907" s="1">
        <v>1.0609500000000001</v>
      </c>
      <c r="AY1907" s="1" t="s">
        <v>78615</v>
      </c>
      <c r="AZ1907" s="1">
        <v>100</v>
      </c>
      <c r="BA1907" s="1" t="s">
        <v>78615</v>
      </c>
      <c r="BB1907" s="1">
        <v>100</v>
      </c>
      <c r="BC1907" s="1" t="s">
        <v>75363</v>
      </c>
    </row>
    <row r="1908" spans="1:55" x14ac:dyDescent="0.35">
      <c r="A1908" s="1" t="s">
        <v>4106</v>
      </c>
      <c r="B1908" s="1" t="s">
        <v>4109</v>
      </c>
      <c r="C1908" s="1">
        <v>1172</v>
      </c>
      <c r="D1908" s="1" t="s">
        <v>1210</v>
      </c>
      <c r="E1908" s="1" t="s">
        <v>73</v>
      </c>
      <c r="G1908" s="1" t="s">
        <v>1212</v>
      </c>
      <c r="H1908" s="1" t="s">
        <v>45951</v>
      </c>
      <c r="I1908" s="1" t="s">
        <v>2022</v>
      </c>
      <c r="J1908" s="1" t="s">
        <v>1082</v>
      </c>
      <c r="K1908" s="1">
        <v>19</v>
      </c>
      <c r="L1908" s="1" t="s">
        <v>4108</v>
      </c>
      <c r="M1908" s="1">
        <v>131</v>
      </c>
      <c r="N1908" s="1" t="s">
        <v>46487</v>
      </c>
      <c r="O1908" s="1">
        <v>6</v>
      </c>
      <c r="P1908" s="1">
        <v>12283</v>
      </c>
      <c r="Q1908" s="1">
        <v>1973</v>
      </c>
      <c r="R1908" s="1">
        <v>9999</v>
      </c>
      <c r="U1908" s="1" t="s">
        <v>25</v>
      </c>
      <c r="V1908" s="1" t="s">
        <v>45674</v>
      </c>
      <c r="AI1908" s="1">
        <v>1.5629999999999999</v>
      </c>
      <c r="AJ1908" s="1">
        <v>1.0609500000000001</v>
      </c>
      <c r="AK1908" s="1">
        <v>1.0609500000000001</v>
      </c>
      <c r="AL1908" s="1">
        <v>1.0609500000000001</v>
      </c>
      <c r="AM1908" s="1">
        <v>1.0609500000000001</v>
      </c>
      <c r="AY1908" s="1" t="s">
        <v>78615</v>
      </c>
      <c r="AZ1908" s="1">
        <v>100</v>
      </c>
      <c r="BA1908" s="1" t="s">
        <v>78615</v>
      </c>
      <c r="BB1908" s="1">
        <v>100</v>
      </c>
      <c r="BC1908" s="1" t="s">
        <v>75363</v>
      </c>
    </row>
    <row r="1909" spans="1:55" x14ac:dyDescent="0.35">
      <c r="A1909" s="1" t="s">
        <v>4106</v>
      </c>
      <c r="B1909" s="1" t="s">
        <v>4110</v>
      </c>
      <c r="C1909" s="1">
        <v>1172</v>
      </c>
      <c r="D1909" s="1" t="s">
        <v>1210</v>
      </c>
      <c r="E1909" s="1" t="s">
        <v>77</v>
      </c>
      <c r="G1909" s="1" t="s">
        <v>1212</v>
      </c>
      <c r="H1909" s="1" t="s">
        <v>45951</v>
      </c>
      <c r="I1909" s="1" t="s">
        <v>2022</v>
      </c>
      <c r="J1909" s="1" t="s">
        <v>1082</v>
      </c>
      <c r="K1909" s="1">
        <v>19</v>
      </c>
      <c r="L1909" s="1" t="s">
        <v>4108</v>
      </c>
      <c r="M1909" s="1">
        <v>131</v>
      </c>
      <c r="N1909" s="1" t="s">
        <v>46487</v>
      </c>
      <c r="O1909" s="1">
        <v>3.6</v>
      </c>
      <c r="P1909" s="1">
        <v>12283</v>
      </c>
      <c r="Q1909" s="1">
        <v>1996</v>
      </c>
      <c r="R1909" s="1">
        <v>9999</v>
      </c>
      <c r="U1909" s="1" t="s">
        <v>25</v>
      </c>
      <c r="V1909" s="1" t="s">
        <v>45953</v>
      </c>
      <c r="AI1909" s="1">
        <v>1.5589999999999999</v>
      </c>
      <c r="AJ1909" s="1">
        <v>1.6497599999999999</v>
      </c>
      <c r="AK1909" s="1">
        <v>1.6497599999999999</v>
      </c>
      <c r="AL1909" s="1">
        <v>1.6497599999999999</v>
      </c>
      <c r="AM1909" s="1">
        <v>1.6497599999999999</v>
      </c>
      <c r="AY1909" s="1" t="s">
        <v>78615</v>
      </c>
      <c r="AZ1909" s="1">
        <v>100</v>
      </c>
      <c r="BA1909" s="1" t="s">
        <v>78615</v>
      </c>
      <c r="BB1909" s="1">
        <v>100</v>
      </c>
      <c r="BC1909" s="1" t="s">
        <v>75363</v>
      </c>
    </row>
    <row r="1910" spans="1:55" x14ac:dyDescent="0.35">
      <c r="A1910" s="1" t="s">
        <v>4106</v>
      </c>
      <c r="B1910" s="1" t="s">
        <v>4111</v>
      </c>
      <c r="C1910" s="1">
        <v>1172</v>
      </c>
      <c r="D1910" s="1" t="s">
        <v>1210</v>
      </c>
      <c r="E1910" s="1" t="s">
        <v>46</v>
      </c>
      <c r="G1910" s="1" t="s">
        <v>1212</v>
      </c>
      <c r="H1910" s="1" t="s">
        <v>45951</v>
      </c>
      <c r="I1910" s="1" t="s">
        <v>2022</v>
      </c>
      <c r="J1910" s="1" t="s">
        <v>1082</v>
      </c>
      <c r="K1910" s="1">
        <v>19</v>
      </c>
      <c r="L1910" s="1" t="s">
        <v>4108</v>
      </c>
      <c r="M1910" s="1">
        <v>131</v>
      </c>
      <c r="N1910" s="1" t="s">
        <v>46487</v>
      </c>
      <c r="O1910" s="1">
        <v>3.6</v>
      </c>
      <c r="P1910" s="1">
        <v>12283</v>
      </c>
      <c r="Q1910" s="1">
        <v>1998</v>
      </c>
      <c r="R1910" s="1">
        <v>9999</v>
      </c>
      <c r="U1910" s="1" t="s">
        <v>25</v>
      </c>
      <c r="V1910" s="1" t="s">
        <v>45953</v>
      </c>
      <c r="AI1910" s="1">
        <v>7.7130000000000001</v>
      </c>
      <c r="AJ1910" s="1">
        <v>1.6497599999999999</v>
      </c>
      <c r="AK1910" s="1">
        <v>1.6497599999999999</v>
      </c>
      <c r="AL1910" s="1">
        <v>1.6497599999999999</v>
      </c>
      <c r="AM1910" s="1">
        <v>1.6497599999999999</v>
      </c>
      <c r="AY1910" s="1" t="s">
        <v>78615</v>
      </c>
      <c r="AZ1910" s="1">
        <v>100</v>
      </c>
      <c r="BA1910" s="1" t="s">
        <v>78615</v>
      </c>
      <c r="BB1910" s="1">
        <v>100</v>
      </c>
      <c r="BC1910" s="1" t="s">
        <v>75363</v>
      </c>
    </row>
    <row r="1911" spans="1:55" x14ac:dyDescent="0.35">
      <c r="A1911" s="1" t="s">
        <v>4106</v>
      </c>
      <c r="B1911" s="1" t="s">
        <v>4112</v>
      </c>
      <c r="C1911" s="1">
        <v>1172</v>
      </c>
      <c r="D1911" s="1" t="s">
        <v>1210</v>
      </c>
      <c r="E1911" s="1" t="s">
        <v>4113</v>
      </c>
      <c r="G1911" s="1" t="s">
        <v>2629</v>
      </c>
      <c r="I1911" s="1" t="s">
        <v>2022</v>
      </c>
      <c r="J1911" s="1" t="s">
        <v>1082</v>
      </c>
      <c r="K1911" s="1">
        <v>19</v>
      </c>
      <c r="L1911" s="1" t="s">
        <v>4108</v>
      </c>
      <c r="M1911" s="1">
        <v>131</v>
      </c>
      <c r="N1911" s="1" t="s">
        <v>46487</v>
      </c>
      <c r="O1911" s="1">
        <v>0.8</v>
      </c>
      <c r="P1911" s="1">
        <v>0</v>
      </c>
      <c r="Q1911" s="1">
        <v>2016</v>
      </c>
      <c r="R1911" s="1">
        <v>9999</v>
      </c>
      <c r="U1911" s="1" t="s">
        <v>25</v>
      </c>
      <c r="V1911" s="1" t="s">
        <v>46025</v>
      </c>
      <c r="AJ1911" s="1">
        <v>0</v>
      </c>
      <c r="AK1911" s="1">
        <v>0</v>
      </c>
      <c r="AL1911" s="1">
        <v>0</v>
      </c>
      <c r="AM1911" s="1">
        <v>0</v>
      </c>
      <c r="AY1911" s="1" t="s">
        <v>78615</v>
      </c>
      <c r="AZ1911" s="1">
        <v>100</v>
      </c>
      <c r="BA1911" s="1" t="s">
        <v>78615</v>
      </c>
      <c r="BB1911" s="1">
        <v>100</v>
      </c>
      <c r="BC1911" s="1" t="s">
        <v>75363</v>
      </c>
    </row>
    <row r="1912" spans="1:55" x14ac:dyDescent="0.35">
      <c r="A1912" s="1" t="s">
        <v>4106</v>
      </c>
      <c r="B1912" s="1" t="s">
        <v>4114</v>
      </c>
      <c r="C1912" s="1">
        <v>1172</v>
      </c>
      <c r="D1912" s="1" t="s">
        <v>1210</v>
      </c>
      <c r="E1912" s="1" t="s">
        <v>1033</v>
      </c>
      <c r="G1912" s="1" t="s">
        <v>1245</v>
      </c>
      <c r="I1912" s="1" t="s">
        <v>2022</v>
      </c>
      <c r="J1912" s="1" t="s">
        <v>1082</v>
      </c>
      <c r="K1912" s="1">
        <v>19</v>
      </c>
      <c r="L1912" s="1" t="s">
        <v>4108</v>
      </c>
      <c r="M1912" s="1">
        <v>131</v>
      </c>
      <c r="N1912" s="1" t="s">
        <v>46487</v>
      </c>
      <c r="O1912" s="1">
        <v>0.5</v>
      </c>
      <c r="P1912" s="1">
        <v>0</v>
      </c>
      <c r="Q1912" s="1">
        <v>2009</v>
      </c>
      <c r="R1912" s="1">
        <v>9999</v>
      </c>
      <c r="U1912" s="1" t="s">
        <v>25</v>
      </c>
      <c r="V1912" s="1" t="s">
        <v>45947</v>
      </c>
      <c r="AJ1912" s="1">
        <v>0</v>
      </c>
      <c r="AK1912" s="1">
        <v>0</v>
      </c>
      <c r="AL1912" s="1">
        <v>0</v>
      </c>
      <c r="AM1912" s="1">
        <v>0</v>
      </c>
      <c r="AY1912" s="1" t="s">
        <v>78615</v>
      </c>
      <c r="AZ1912" s="1">
        <v>100</v>
      </c>
      <c r="BA1912" s="1" t="s">
        <v>78615</v>
      </c>
      <c r="BB1912" s="1">
        <v>100</v>
      </c>
      <c r="BC1912" s="1" t="s">
        <v>75363</v>
      </c>
    </row>
    <row r="1913" spans="1:55" x14ac:dyDescent="0.35">
      <c r="A1913" s="1" t="s">
        <v>4115</v>
      </c>
      <c r="B1913" s="1" t="s">
        <v>4116</v>
      </c>
      <c r="C1913" s="1">
        <v>1173</v>
      </c>
      <c r="D1913" s="1" t="s">
        <v>1210</v>
      </c>
      <c r="E1913" s="1" t="s">
        <v>18</v>
      </c>
      <c r="G1913" s="1" t="s">
        <v>1234</v>
      </c>
      <c r="I1913" s="1" t="s">
        <v>2022</v>
      </c>
      <c r="J1913" s="1" t="s">
        <v>1082</v>
      </c>
      <c r="K1913" s="1">
        <v>19</v>
      </c>
      <c r="L1913" s="1" t="s">
        <v>2023</v>
      </c>
      <c r="M1913" s="1">
        <v>179</v>
      </c>
      <c r="N1913" s="1" t="s">
        <v>46141</v>
      </c>
      <c r="O1913" s="1">
        <v>1.2</v>
      </c>
      <c r="P1913" s="1">
        <v>0</v>
      </c>
      <c r="Q1913" s="1">
        <v>1931</v>
      </c>
      <c r="R1913" s="1">
        <v>9999</v>
      </c>
      <c r="U1913" s="1" t="s">
        <v>25</v>
      </c>
      <c r="V1913" s="1" t="s">
        <v>1234</v>
      </c>
      <c r="AJ1913" s="1">
        <v>0</v>
      </c>
      <c r="AK1913" s="1">
        <v>0</v>
      </c>
      <c r="AL1913" s="1">
        <v>0</v>
      </c>
      <c r="AM1913" s="1">
        <v>0</v>
      </c>
      <c r="AY1913" s="1" t="s">
        <v>4115</v>
      </c>
      <c r="AZ1913" s="1">
        <v>100</v>
      </c>
      <c r="BA1913" s="1" t="s">
        <v>4115</v>
      </c>
      <c r="BB1913" s="1">
        <v>100</v>
      </c>
      <c r="BC1913" s="1" t="s">
        <v>75363</v>
      </c>
    </row>
    <row r="1914" spans="1:55" x14ac:dyDescent="0.35">
      <c r="A1914" s="1" t="s">
        <v>4115</v>
      </c>
      <c r="B1914" s="1" t="s">
        <v>4117</v>
      </c>
      <c r="C1914" s="1">
        <v>1173</v>
      </c>
      <c r="D1914" s="1" t="s">
        <v>1210</v>
      </c>
      <c r="E1914" s="1" t="s">
        <v>31</v>
      </c>
      <c r="G1914" s="1" t="s">
        <v>1234</v>
      </c>
      <c r="I1914" s="1" t="s">
        <v>2022</v>
      </c>
      <c r="J1914" s="1" t="s">
        <v>1082</v>
      </c>
      <c r="K1914" s="1">
        <v>19</v>
      </c>
      <c r="L1914" s="1" t="s">
        <v>2023</v>
      </c>
      <c r="M1914" s="1">
        <v>179</v>
      </c>
      <c r="N1914" s="1" t="s">
        <v>46141</v>
      </c>
      <c r="O1914" s="1">
        <v>1</v>
      </c>
      <c r="P1914" s="1">
        <v>0</v>
      </c>
      <c r="Q1914" s="1">
        <v>1931</v>
      </c>
      <c r="R1914" s="1">
        <v>9999</v>
      </c>
      <c r="U1914" s="1" t="s">
        <v>25</v>
      </c>
      <c r="V1914" s="1" t="s">
        <v>1234</v>
      </c>
      <c r="AJ1914" s="1">
        <v>0</v>
      </c>
      <c r="AK1914" s="1">
        <v>0</v>
      </c>
      <c r="AL1914" s="1">
        <v>0</v>
      </c>
      <c r="AM1914" s="1">
        <v>0</v>
      </c>
      <c r="AY1914" s="1" t="s">
        <v>4115</v>
      </c>
      <c r="AZ1914" s="1">
        <v>100</v>
      </c>
      <c r="BA1914" s="1" t="s">
        <v>4115</v>
      </c>
      <c r="BB1914" s="1">
        <v>100</v>
      </c>
      <c r="BC1914" s="1" t="s">
        <v>75363</v>
      </c>
    </row>
    <row r="1915" spans="1:55" x14ac:dyDescent="0.35">
      <c r="A1915" s="1" t="s">
        <v>4118</v>
      </c>
      <c r="B1915" s="1" t="s">
        <v>4119</v>
      </c>
      <c r="C1915" s="1">
        <v>1176</v>
      </c>
      <c r="D1915" s="1" t="s">
        <v>1210</v>
      </c>
      <c r="E1915" s="1" t="s">
        <v>33</v>
      </c>
      <c r="G1915" s="1" t="s">
        <v>1212</v>
      </c>
      <c r="H1915" s="1" t="s">
        <v>45951</v>
      </c>
      <c r="I1915" s="1" t="s">
        <v>2022</v>
      </c>
      <c r="J1915" s="1" t="s">
        <v>1082</v>
      </c>
      <c r="K1915" s="1">
        <v>19</v>
      </c>
      <c r="L1915" s="1" t="s">
        <v>1778</v>
      </c>
      <c r="M1915" s="1">
        <v>97</v>
      </c>
      <c r="N1915" s="1" t="s">
        <v>46442</v>
      </c>
      <c r="O1915" s="1">
        <v>1.8</v>
      </c>
      <c r="P1915" s="1">
        <v>18000</v>
      </c>
      <c r="Q1915" s="1">
        <v>1980</v>
      </c>
      <c r="R1915" s="1">
        <v>9999</v>
      </c>
      <c r="U1915" s="1" t="s">
        <v>25</v>
      </c>
      <c r="V1915" s="1" t="s">
        <v>45674</v>
      </c>
      <c r="AI1915" s="1">
        <v>1.5580000000000001</v>
      </c>
      <c r="AJ1915" s="1">
        <v>1.0609500000000001</v>
      </c>
      <c r="AK1915" s="1">
        <v>1.0609500000000001</v>
      </c>
      <c r="AL1915" s="1">
        <v>1.0609500000000001</v>
      </c>
      <c r="AM1915" s="1">
        <v>1.0609500000000001</v>
      </c>
      <c r="AY1915" s="1" t="s">
        <v>46488</v>
      </c>
      <c r="AZ1915" s="1">
        <v>100</v>
      </c>
      <c r="BA1915" s="1" t="s">
        <v>46488</v>
      </c>
      <c r="BB1915" s="1">
        <v>100</v>
      </c>
      <c r="BC1915" s="1" t="s">
        <v>75363</v>
      </c>
    </row>
    <row r="1916" spans="1:55" x14ac:dyDescent="0.35">
      <c r="A1916" s="1" t="s">
        <v>4118</v>
      </c>
      <c r="B1916" s="1" t="s">
        <v>4120</v>
      </c>
      <c r="C1916" s="1">
        <v>1176</v>
      </c>
      <c r="D1916" s="1" t="s">
        <v>1210</v>
      </c>
      <c r="E1916" s="1" t="s">
        <v>85</v>
      </c>
      <c r="G1916" s="1" t="s">
        <v>1212</v>
      </c>
      <c r="H1916" s="1" t="s">
        <v>45951</v>
      </c>
      <c r="I1916" s="1" t="s">
        <v>2022</v>
      </c>
      <c r="J1916" s="1" t="s">
        <v>1082</v>
      </c>
      <c r="K1916" s="1">
        <v>19</v>
      </c>
      <c r="L1916" s="1" t="s">
        <v>1778</v>
      </c>
      <c r="M1916" s="1">
        <v>97</v>
      </c>
      <c r="N1916" s="1" t="s">
        <v>46442</v>
      </c>
      <c r="O1916" s="1">
        <v>2</v>
      </c>
      <c r="P1916" s="1">
        <v>9905</v>
      </c>
      <c r="Q1916" s="1">
        <v>2020</v>
      </c>
      <c r="R1916" s="1">
        <v>9999</v>
      </c>
      <c r="U1916" s="1" t="s">
        <v>25</v>
      </c>
      <c r="V1916" s="1" t="s">
        <v>45953</v>
      </c>
      <c r="AJ1916" s="1">
        <v>1.0999999999999999E-2</v>
      </c>
      <c r="AK1916" s="1">
        <v>1.0999999999999999E-2</v>
      </c>
      <c r="AL1916" s="1">
        <v>1.0999999999999999E-2</v>
      </c>
      <c r="AM1916" s="1">
        <v>1.0999999999999999E-2</v>
      </c>
      <c r="AY1916" s="1" t="s">
        <v>46488</v>
      </c>
      <c r="AZ1916" s="1">
        <v>100</v>
      </c>
      <c r="BA1916" s="1" t="s">
        <v>46488</v>
      </c>
      <c r="BB1916" s="1">
        <v>100</v>
      </c>
      <c r="BC1916" s="1" t="s">
        <v>75363</v>
      </c>
    </row>
    <row r="1917" spans="1:55" x14ac:dyDescent="0.35">
      <c r="A1917" s="1" t="s">
        <v>4125</v>
      </c>
      <c r="B1917" s="1" t="s">
        <v>4126</v>
      </c>
      <c r="C1917" s="1">
        <v>118</v>
      </c>
      <c r="D1917" s="1" t="s">
        <v>1210</v>
      </c>
      <c r="E1917" s="1" t="s">
        <v>4127</v>
      </c>
      <c r="F1917" s="1">
        <v>8250</v>
      </c>
      <c r="G1917" s="1" t="s">
        <v>1212</v>
      </c>
      <c r="I1917" s="1" t="s">
        <v>1145</v>
      </c>
      <c r="J1917" s="1" t="s">
        <v>1146</v>
      </c>
      <c r="K1917" s="1">
        <v>4</v>
      </c>
      <c r="L1917" s="1" t="s">
        <v>4128</v>
      </c>
      <c r="M1917" s="1">
        <v>21</v>
      </c>
      <c r="N1917" s="1" t="s">
        <v>46490</v>
      </c>
      <c r="O1917" s="1">
        <v>76</v>
      </c>
      <c r="P1917" s="1">
        <v>15103</v>
      </c>
      <c r="Q1917" s="1">
        <v>2002</v>
      </c>
      <c r="R1917" s="1">
        <v>9999</v>
      </c>
      <c r="U1917" s="1" t="s">
        <v>25</v>
      </c>
      <c r="V1917" s="1" t="s">
        <v>45674</v>
      </c>
      <c r="Z1917" s="1" t="s">
        <v>2083</v>
      </c>
      <c r="AI1917" s="1">
        <v>0.8</v>
      </c>
      <c r="AJ1917" s="1">
        <v>3.8089999999999999E-2</v>
      </c>
      <c r="AK1917" s="1">
        <v>3.8089999999999999E-2</v>
      </c>
      <c r="AL1917" s="1">
        <v>3.8089999999999999E-2</v>
      </c>
      <c r="AM1917" s="1">
        <v>3.8089999999999999E-2</v>
      </c>
      <c r="AY1917" s="1" t="s">
        <v>45691</v>
      </c>
      <c r="AZ1917" s="1">
        <v>100</v>
      </c>
      <c r="BA1917" s="1" t="s">
        <v>45692</v>
      </c>
      <c r="BB1917" s="1">
        <v>100</v>
      </c>
      <c r="BC1917" s="1" t="s">
        <v>75363</v>
      </c>
    </row>
    <row r="1918" spans="1:55" x14ac:dyDescent="0.35">
      <c r="A1918" s="1" t="s">
        <v>4125</v>
      </c>
      <c r="B1918" s="1" t="s">
        <v>4129</v>
      </c>
      <c r="C1918" s="1">
        <v>118</v>
      </c>
      <c r="D1918" s="1" t="s">
        <v>1210</v>
      </c>
      <c r="E1918" s="1" t="s">
        <v>2285</v>
      </c>
      <c r="G1918" s="1" t="s">
        <v>1212</v>
      </c>
      <c r="I1918" s="1" t="s">
        <v>1145</v>
      </c>
      <c r="J1918" s="1" t="s">
        <v>1146</v>
      </c>
      <c r="K1918" s="1">
        <v>4</v>
      </c>
      <c r="L1918" s="1" t="s">
        <v>4128</v>
      </c>
      <c r="M1918" s="1">
        <v>21</v>
      </c>
      <c r="N1918" s="1" t="s">
        <v>46490</v>
      </c>
      <c r="O1918" s="1">
        <v>50</v>
      </c>
      <c r="P1918" s="1">
        <v>15103</v>
      </c>
      <c r="Q1918" s="1">
        <v>1972</v>
      </c>
      <c r="R1918" s="1">
        <v>9999</v>
      </c>
      <c r="U1918" s="1" t="s">
        <v>25</v>
      </c>
      <c r="V1918" s="1" t="s">
        <v>45674</v>
      </c>
      <c r="AI1918" s="1">
        <v>0.8</v>
      </c>
      <c r="AJ1918" s="1">
        <v>0.2</v>
      </c>
      <c r="AK1918" s="1">
        <v>0.2</v>
      </c>
      <c r="AL1918" s="1">
        <v>0.2</v>
      </c>
      <c r="AM1918" s="1">
        <v>0.2</v>
      </c>
      <c r="AY1918" s="1" t="s">
        <v>45691</v>
      </c>
      <c r="AZ1918" s="1">
        <v>100</v>
      </c>
      <c r="BA1918" s="1" t="s">
        <v>45692</v>
      </c>
      <c r="BB1918" s="1">
        <v>100</v>
      </c>
      <c r="BC1918" s="1" t="s">
        <v>75363</v>
      </c>
    </row>
    <row r="1919" spans="1:55" x14ac:dyDescent="0.35">
      <c r="A1919" s="1" t="s">
        <v>4125</v>
      </c>
      <c r="B1919" s="1" t="s">
        <v>4130</v>
      </c>
      <c r="C1919" s="1">
        <v>118</v>
      </c>
      <c r="D1919" s="1" t="s">
        <v>1210</v>
      </c>
      <c r="E1919" s="1" t="s">
        <v>1216</v>
      </c>
      <c r="G1919" s="1" t="s">
        <v>1212</v>
      </c>
      <c r="I1919" s="1" t="s">
        <v>1145</v>
      </c>
      <c r="J1919" s="1" t="s">
        <v>1146</v>
      </c>
      <c r="K1919" s="1">
        <v>4</v>
      </c>
      <c r="L1919" s="1" t="s">
        <v>4128</v>
      </c>
      <c r="M1919" s="1">
        <v>21</v>
      </c>
      <c r="N1919" s="1" t="s">
        <v>46490</v>
      </c>
      <c r="O1919" s="1">
        <v>50</v>
      </c>
      <c r="P1919" s="1">
        <v>15103</v>
      </c>
      <c r="Q1919" s="1">
        <v>1973</v>
      </c>
      <c r="R1919" s="1">
        <v>9999</v>
      </c>
      <c r="U1919" s="1" t="s">
        <v>25</v>
      </c>
      <c r="V1919" s="1" t="s">
        <v>45674</v>
      </c>
      <c r="AI1919" s="1">
        <v>0.8</v>
      </c>
      <c r="AJ1919" s="1">
        <v>2.409E-2</v>
      </c>
      <c r="AK1919" s="1">
        <v>2.409E-2</v>
      </c>
      <c r="AL1919" s="1">
        <v>2.409E-2</v>
      </c>
      <c r="AM1919" s="1">
        <v>2.409E-2</v>
      </c>
      <c r="AY1919" s="1" t="s">
        <v>45691</v>
      </c>
      <c r="AZ1919" s="1">
        <v>100</v>
      </c>
      <c r="BA1919" s="1" t="s">
        <v>45692</v>
      </c>
      <c r="BB1919" s="1">
        <v>100</v>
      </c>
      <c r="BC1919" s="1" t="s">
        <v>75363</v>
      </c>
    </row>
    <row r="1920" spans="1:55" x14ac:dyDescent="0.35">
      <c r="A1920" s="1" t="s">
        <v>4131</v>
      </c>
      <c r="B1920" s="1" t="s">
        <v>4132</v>
      </c>
      <c r="C1920" s="1">
        <v>1180</v>
      </c>
      <c r="D1920" s="1" t="s">
        <v>1210</v>
      </c>
      <c r="E1920" s="1" t="s">
        <v>36</v>
      </c>
      <c r="G1920" s="1" t="s">
        <v>1212</v>
      </c>
      <c r="H1920" s="1" t="s">
        <v>45951</v>
      </c>
      <c r="I1920" s="1" t="s">
        <v>1081</v>
      </c>
      <c r="J1920" s="1" t="s">
        <v>1082</v>
      </c>
      <c r="K1920" s="1">
        <v>19</v>
      </c>
      <c r="L1920" s="1" t="s">
        <v>3785</v>
      </c>
      <c r="M1920" s="1">
        <v>67</v>
      </c>
      <c r="N1920" s="1" t="s">
        <v>46446</v>
      </c>
      <c r="O1920" s="1">
        <v>0.4</v>
      </c>
      <c r="P1920" s="1">
        <v>10975</v>
      </c>
      <c r="Q1920" s="1">
        <v>1951</v>
      </c>
      <c r="R1920" s="1">
        <v>9999</v>
      </c>
      <c r="U1920" s="1" t="s">
        <v>25</v>
      </c>
      <c r="V1920" s="1" t="s">
        <v>45953</v>
      </c>
      <c r="AI1920" s="1">
        <v>1.5620000000000001</v>
      </c>
      <c r="AJ1920" s="1">
        <v>1.6497599999999999</v>
      </c>
      <c r="AK1920" s="1">
        <v>1.6497599999999999</v>
      </c>
      <c r="AL1920" s="1">
        <v>1.6497599999999999</v>
      </c>
      <c r="AM1920" s="1">
        <v>1.6497599999999999</v>
      </c>
      <c r="AY1920" s="1" t="s">
        <v>78616</v>
      </c>
      <c r="AZ1920" s="1">
        <v>100</v>
      </c>
      <c r="BA1920" s="1" t="s">
        <v>78616</v>
      </c>
      <c r="BB1920" s="1">
        <v>100</v>
      </c>
      <c r="BC1920" s="1" t="s">
        <v>75363</v>
      </c>
    </row>
    <row r="1921" spans="1:55" x14ac:dyDescent="0.35">
      <c r="A1921" s="1" t="s">
        <v>4131</v>
      </c>
      <c r="B1921" s="1" t="s">
        <v>4133</v>
      </c>
      <c r="C1921" s="1">
        <v>1180</v>
      </c>
      <c r="D1921" s="1" t="s">
        <v>1210</v>
      </c>
      <c r="E1921" s="1" t="s">
        <v>85</v>
      </c>
      <c r="G1921" s="1" t="s">
        <v>1212</v>
      </c>
      <c r="H1921" s="1" t="s">
        <v>45951</v>
      </c>
      <c r="I1921" s="1" t="s">
        <v>1081</v>
      </c>
      <c r="J1921" s="1" t="s">
        <v>1082</v>
      </c>
      <c r="K1921" s="1">
        <v>19</v>
      </c>
      <c r="L1921" s="1" t="s">
        <v>3785</v>
      </c>
      <c r="M1921" s="1">
        <v>67</v>
      </c>
      <c r="N1921" s="1" t="s">
        <v>46446</v>
      </c>
      <c r="O1921" s="1">
        <v>0.9</v>
      </c>
      <c r="P1921" s="1">
        <v>11288</v>
      </c>
      <c r="Q1921" s="1">
        <v>1961</v>
      </c>
      <c r="R1921" s="1">
        <v>9999</v>
      </c>
      <c r="U1921" s="1" t="s">
        <v>25</v>
      </c>
      <c r="V1921" s="1" t="s">
        <v>45953</v>
      </c>
      <c r="AI1921" s="1">
        <v>1.5640000000000001</v>
      </c>
      <c r="AJ1921" s="1">
        <v>1.6497599999999999</v>
      </c>
      <c r="AK1921" s="1">
        <v>1.6497599999999999</v>
      </c>
      <c r="AL1921" s="1">
        <v>1.6497599999999999</v>
      </c>
      <c r="AM1921" s="1">
        <v>1.6497599999999999</v>
      </c>
      <c r="AY1921" s="1" t="s">
        <v>78616</v>
      </c>
      <c r="AZ1921" s="1">
        <v>100</v>
      </c>
      <c r="BA1921" s="1" t="s">
        <v>78616</v>
      </c>
      <c r="BB1921" s="1">
        <v>100</v>
      </c>
      <c r="BC1921" s="1" t="s">
        <v>75363</v>
      </c>
    </row>
    <row r="1922" spans="1:55" x14ac:dyDescent="0.35">
      <c r="A1922" s="1" t="s">
        <v>4131</v>
      </c>
      <c r="B1922" s="1" t="s">
        <v>4134</v>
      </c>
      <c r="C1922" s="1">
        <v>1180</v>
      </c>
      <c r="D1922" s="1" t="s">
        <v>1210</v>
      </c>
      <c r="E1922" s="1" t="s">
        <v>73</v>
      </c>
      <c r="G1922" s="1" t="s">
        <v>1212</v>
      </c>
      <c r="H1922" s="1" t="s">
        <v>45951</v>
      </c>
      <c r="I1922" s="1" t="s">
        <v>1081</v>
      </c>
      <c r="J1922" s="1" t="s">
        <v>1082</v>
      </c>
      <c r="K1922" s="1">
        <v>19</v>
      </c>
      <c r="L1922" s="1" t="s">
        <v>3785</v>
      </c>
      <c r="M1922" s="1">
        <v>67</v>
      </c>
      <c r="N1922" s="1" t="s">
        <v>46446</v>
      </c>
      <c r="O1922" s="1">
        <v>1.6</v>
      </c>
      <c r="P1922" s="1">
        <v>11200</v>
      </c>
      <c r="Q1922" s="1">
        <v>1999</v>
      </c>
      <c r="R1922" s="1">
        <v>9999</v>
      </c>
      <c r="U1922" s="1" t="s">
        <v>25</v>
      </c>
      <c r="V1922" s="1" t="s">
        <v>45953</v>
      </c>
      <c r="AI1922" s="1">
        <v>1.4239999999999999</v>
      </c>
      <c r="AJ1922" s="1">
        <v>1.6497599999999999</v>
      </c>
      <c r="AK1922" s="1">
        <v>1.6497599999999999</v>
      </c>
      <c r="AL1922" s="1">
        <v>1.6497599999999999</v>
      </c>
      <c r="AM1922" s="1">
        <v>1.6497599999999999</v>
      </c>
      <c r="AY1922" s="1" t="s">
        <v>78616</v>
      </c>
      <c r="AZ1922" s="1">
        <v>100</v>
      </c>
      <c r="BA1922" s="1" t="s">
        <v>78616</v>
      </c>
      <c r="BB1922" s="1">
        <v>100</v>
      </c>
      <c r="BC1922" s="1" t="s">
        <v>75363</v>
      </c>
    </row>
    <row r="1923" spans="1:55" x14ac:dyDescent="0.35">
      <c r="A1923" s="1" t="s">
        <v>4135</v>
      </c>
      <c r="B1923" s="1" t="s">
        <v>4136</v>
      </c>
      <c r="C1923" s="1">
        <v>1181</v>
      </c>
      <c r="D1923" s="1" t="s">
        <v>1210</v>
      </c>
      <c r="E1923" s="1" t="s">
        <v>36</v>
      </c>
      <c r="G1923" s="1" t="s">
        <v>1212</v>
      </c>
      <c r="H1923" s="1" t="s">
        <v>45951</v>
      </c>
      <c r="I1923" s="1" t="s">
        <v>2022</v>
      </c>
      <c r="J1923" s="1" t="s">
        <v>1082</v>
      </c>
      <c r="K1923" s="1">
        <v>19</v>
      </c>
      <c r="L1923" s="1" t="s">
        <v>2096</v>
      </c>
      <c r="M1923" s="1">
        <v>119</v>
      </c>
      <c r="N1923" s="1" t="s">
        <v>46491</v>
      </c>
      <c r="O1923" s="1">
        <v>2.5</v>
      </c>
      <c r="P1923" s="1">
        <v>14177</v>
      </c>
      <c r="Q1923" s="1">
        <v>1968</v>
      </c>
      <c r="R1923" s="1">
        <v>9999</v>
      </c>
      <c r="U1923" s="1" t="s">
        <v>25</v>
      </c>
      <c r="V1923" s="1" t="s">
        <v>45953</v>
      </c>
      <c r="AI1923" s="1">
        <v>2.5</v>
      </c>
      <c r="AJ1923" s="1">
        <v>1.6497599999999999</v>
      </c>
      <c r="AK1923" s="1">
        <v>1.6497599999999999</v>
      </c>
      <c r="AL1923" s="1">
        <v>1.6497599999999999</v>
      </c>
      <c r="AM1923" s="1">
        <v>1.6497599999999999</v>
      </c>
      <c r="AY1923" s="1" t="s">
        <v>78617</v>
      </c>
      <c r="AZ1923" s="1">
        <v>100</v>
      </c>
      <c r="BA1923" s="1" t="s">
        <v>78617</v>
      </c>
      <c r="BB1923" s="1">
        <v>100</v>
      </c>
      <c r="BC1923" s="1" t="s">
        <v>75363</v>
      </c>
    </row>
    <row r="1924" spans="1:55" x14ac:dyDescent="0.35">
      <c r="A1924" s="1" t="s">
        <v>4137</v>
      </c>
      <c r="B1924" s="1" t="s">
        <v>4138</v>
      </c>
      <c r="C1924" s="1">
        <v>1184</v>
      </c>
      <c r="D1924" s="1" t="s">
        <v>1210</v>
      </c>
      <c r="E1924" s="1" t="s">
        <v>18</v>
      </c>
      <c r="G1924" s="1" t="s">
        <v>1212</v>
      </c>
      <c r="H1924" s="1" t="s">
        <v>45951</v>
      </c>
      <c r="I1924" s="1" t="s">
        <v>1167</v>
      </c>
      <c r="J1924" s="1" t="s">
        <v>1082</v>
      </c>
      <c r="K1924" s="1">
        <v>19</v>
      </c>
      <c r="L1924" s="1" t="s">
        <v>4139</v>
      </c>
      <c r="M1924" s="1">
        <v>143</v>
      </c>
      <c r="N1924" s="1" t="s">
        <v>46492</v>
      </c>
      <c r="O1924" s="1">
        <v>1.9</v>
      </c>
      <c r="P1924" s="1">
        <v>10745</v>
      </c>
      <c r="Q1924" s="1">
        <v>1971</v>
      </c>
      <c r="R1924" s="1">
        <v>9999</v>
      </c>
      <c r="U1924" s="1" t="s">
        <v>25</v>
      </c>
      <c r="V1924" s="1" t="s">
        <v>45674</v>
      </c>
      <c r="AI1924" s="1">
        <v>2.5</v>
      </c>
      <c r="AJ1924" s="1">
        <v>1.0609500000000001</v>
      </c>
      <c r="AK1924" s="1">
        <v>1.0609500000000001</v>
      </c>
      <c r="AL1924" s="1">
        <v>1.0609500000000001</v>
      </c>
      <c r="AM1924" s="1">
        <v>1.0609500000000001</v>
      </c>
      <c r="AY1924" s="1" t="s">
        <v>78618</v>
      </c>
      <c r="AZ1924" s="1">
        <v>100</v>
      </c>
      <c r="BA1924" s="1" t="s">
        <v>78618</v>
      </c>
      <c r="BB1924" s="1">
        <v>100</v>
      </c>
      <c r="BC1924" s="1" t="s">
        <v>75363</v>
      </c>
    </row>
    <row r="1925" spans="1:55" x14ac:dyDescent="0.35">
      <c r="A1925" s="1" t="s">
        <v>4137</v>
      </c>
      <c r="B1925" s="1" t="s">
        <v>4140</v>
      </c>
      <c r="C1925" s="1">
        <v>1184</v>
      </c>
      <c r="D1925" s="1" t="s">
        <v>1210</v>
      </c>
      <c r="E1925" s="1" t="s">
        <v>31</v>
      </c>
      <c r="G1925" s="1" t="s">
        <v>1212</v>
      </c>
      <c r="H1925" s="1" t="s">
        <v>45951</v>
      </c>
      <c r="I1925" s="1" t="s">
        <v>1167</v>
      </c>
      <c r="J1925" s="1" t="s">
        <v>1082</v>
      </c>
      <c r="K1925" s="1">
        <v>19</v>
      </c>
      <c r="L1925" s="1" t="s">
        <v>4139</v>
      </c>
      <c r="M1925" s="1">
        <v>143</v>
      </c>
      <c r="N1925" s="1" t="s">
        <v>46492</v>
      </c>
      <c r="O1925" s="1">
        <v>1.1000000000000001</v>
      </c>
      <c r="P1925" s="1">
        <v>10745</v>
      </c>
      <c r="Q1925" s="1">
        <v>1987</v>
      </c>
      <c r="R1925" s="1">
        <v>9999</v>
      </c>
      <c r="U1925" s="1" t="s">
        <v>25</v>
      </c>
      <c r="V1925" s="1" t="s">
        <v>45674</v>
      </c>
      <c r="AI1925" s="1">
        <v>2.5</v>
      </c>
      <c r="AJ1925" s="1">
        <v>1.0609500000000001</v>
      </c>
      <c r="AK1925" s="1">
        <v>1.0609500000000001</v>
      </c>
      <c r="AL1925" s="1">
        <v>1.0609500000000001</v>
      </c>
      <c r="AM1925" s="1">
        <v>1.0609500000000001</v>
      </c>
      <c r="AY1925" s="1" t="s">
        <v>78618</v>
      </c>
      <c r="AZ1925" s="1">
        <v>100</v>
      </c>
      <c r="BA1925" s="1" t="s">
        <v>78618</v>
      </c>
      <c r="BB1925" s="1">
        <v>100</v>
      </c>
      <c r="BC1925" s="1" t="s">
        <v>75363</v>
      </c>
    </row>
    <row r="1926" spans="1:55" x14ac:dyDescent="0.35">
      <c r="A1926" s="1" t="s">
        <v>4137</v>
      </c>
      <c r="B1926" s="1" t="s">
        <v>4141</v>
      </c>
      <c r="C1926" s="1">
        <v>1184</v>
      </c>
      <c r="D1926" s="1" t="s">
        <v>1210</v>
      </c>
      <c r="E1926" s="1" t="s">
        <v>85</v>
      </c>
      <c r="G1926" s="1" t="s">
        <v>1212</v>
      </c>
      <c r="H1926" s="1" t="s">
        <v>45951</v>
      </c>
      <c r="I1926" s="1" t="s">
        <v>1167</v>
      </c>
      <c r="J1926" s="1" t="s">
        <v>1082</v>
      </c>
      <c r="K1926" s="1">
        <v>19</v>
      </c>
      <c r="L1926" s="1" t="s">
        <v>4139</v>
      </c>
      <c r="M1926" s="1">
        <v>143</v>
      </c>
      <c r="N1926" s="1" t="s">
        <v>46492</v>
      </c>
      <c r="O1926" s="1">
        <v>1.8</v>
      </c>
      <c r="P1926" s="1">
        <v>10745</v>
      </c>
      <c r="Q1926" s="1">
        <v>2000</v>
      </c>
      <c r="R1926" s="1">
        <v>9999</v>
      </c>
      <c r="U1926" s="1" t="s">
        <v>25</v>
      </c>
      <c r="V1926" s="1" t="s">
        <v>45674</v>
      </c>
      <c r="AI1926" s="1">
        <v>2.5</v>
      </c>
      <c r="AJ1926" s="1">
        <v>1.0609500000000001</v>
      </c>
      <c r="AK1926" s="1">
        <v>1.0609500000000001</v>
      </c>
      <c r="AL1926" s="1">
        <v>1.0609500000000001</v>
      </c>
      <c r="AM1926" s="1">
        <v>1.0609500000000001</v>
      </c>
      <c r="AY1926" s="1" t="s">
        <v>78618</v>
      </c>
      <c r="AZ1926" s="1">
        <v>100</v>
      </c>
      <c r="BA1926" s="1" t="s">
        <v>78618</v>
      </c>
      <c r="BB1926" s="1">
        <v>100</v>
      </c>
      <c r="BC1926" s="1" t="s">
        <v>75363</v>
      </c>
    </row>
    <row r="1927" spans="1:55" x14ac:dyDescent="0.35">
      <c r="A1927" s="1" t="s">
        <v>4142</v>
      </c>
      <c r="B1927" s="1" t="s">
        <v>4143</v>
      </c>
      <c r="C1927" s="1">
        <v>1186</v>
      </c>
      <c r="D1927" s="1" t="s">
        <v>1210</v>
      </c>
      <c r="E1927" s="1" t="s">
        <v>2285</v>
      </c>
      <c r="G1927" s="1" t="s">
        <v>1212</v>
      </c>
      <c r="I1927" s="1" t="s">
        <v>423</v>
      </c>
      <c r="J1927" s="1" t="s">
        <v>1082</v>
      </c>
      <c r="K1927" s="1">
        <v>19</v>
      </c>
      <c r="L1927" s="1" t="s">
        <v>3531</v>
      </c>
      <c r="M1927" s="1">
        <v>41</v>
      </c>
      <c r="N1927" s="1" t="s">
        <v>46400</v>
      </c>
      <c r="O1927" s="1">
        <v>17</v>
      </c>
      <c r="P1927" s="1">
        <v>22308</v>
      </c>
      <c r="Q1927" s="1">
        <v>1970</v>
      </c>
      <c r="R1927" s="1">
        <v>9999</v>
      </c>
      <c r="U1927" s="1" t="s">
        <v>25</v>
      </c>
      <c r="V1927" s="1" t="s">
        <v>45953</v>
      </c>
      <c r="AI1927" s="1">
        <v>2.5</v>
      </c>
      <c r="AJ1927" s="1">
        <v>1.0100499999999999</v>
      </c>
      <c r="AK1927" s="1">
        <v>1.0100499999999999</v>
      </c>
      <c r="AL1927" s="1">
        <v>1.0100499999999999</v>
      </c>
      <c r="AM1927" s="1">
        <v>1.0100499999999999</v>
      </c>
      <c r="AY1927" s="1" t="s">
        <v>77737</v>
      </c>
      <c r="AZ1927" s="1">
        <v>100</v>
      </c>
      <c r="BA1927" s="1" t="s">
        <v>77737</v>
      </c>
      <c r="BB1927" s="1">
        <v>100</v>
      </c>
      <c r="BC1927" s="1" t="s">
        <v>75363</v>
      </c>
    </row>
    <row r="1928" spans="1:55" x14ac:dyDescent="0.35">
      <c r="A1928" s="1" t="s">
        <v>4144</v>
      </c>
      <c r="B1928" s="1" t="s">
        <v>4145</v>
      </c>
      <c r="C1928" s="1">
        <v>1187</v>
      </c>
      <c r="D1928" s="1" t="s">
        <v>1210</v>
      </c>
      <c r="E1928" s="1" t="s">
        <v>36</v>
      </c>
      <c r="G1928" s="1" t="s">
        <v>1212</v>
      </c>
      <c r="H1928" s="1" t="s">
        <v>45951</v>
      </c>
      <c r="I1928" s="1" t="s">
        <v>1167</v>
      </c>
      <c r="J1928" s="1" t="s">
        <v>1082</v>
      </c>
      <c r="K1928" s="1">
        <v>19</v>
      </c>
      <c r="L1928" s="1" t="s">
        <v>738</v>
      </c>
      <c r="M1928" s="1">
        <v>127</v>
      </c>
      <c r="N1928" s="1" t="s">
        <v>46444</v>
      </c>
      <c r="O1928" s="1">
        <v>0.6</v>
      </c>
      <c r="P1928" s="1">
        <v>12872</v>
      </c>
      <c r="Q1928" s="1">
        <v>1995</v>
      </c>
      <c r="R1928" s="1">
        <v>9999</v>
      </c>
      <c r="U1928" s="1" t="s">
        <v>25</v>
      </c>
      <c r="V1928" s="1" t="s">
        <v>45953</v>
      </c>
      <c r="AI1928" s="1">
        <v>2.5</v>
      </c>
      <c r="AJ1928" s="1">
        <v>1.6497599999999999</v>
      </c>
      <c r="AK1928" s="1">
        <v>1.6497599999999999</v>
      </c>
      <c r="AL1928" s="1">
        <v>1.6497599999999999</v>
      </c>
      <c r="AM1928" s="1">
        <v>1.6497599999999999</v>
      </c>
      <c r="AY1928" s="1" t="s">
        <v>78619</v>
      </c>
      <c r="AZ1928" s="1">
        <v>100</v>
      </c>
      <c r="BA1928" s="1" t="s">
        <v>78619</v>
      </c>
      <c r="BB1928" s="1">
        <v>100</v>
      </c>
      <c r="BC1928" s="1" t="s">
        <v>75363</v>
      </c>
    </row>
    <row r="1929" spans="1:55" x14ac:dyDescent="0.35">
      <c r="A1929" s="1" t="s">
        <v>4144</v>
      </c>
      <c r="B1929" s="1" t="s">
        <v>4146</v>
      </c>
      <c r="C1929" s="1">
        <v>1187</v>
      </c>
      <c r="D1929" s="1" t="s">
        <v>1210</v>
      </c>
      <c r="E1929" s="1" t="s">
        <v>18</v>
      </c>
      <c r="G1929" s="1" t="s">
        <v>1212</v>
      </c>
      <c r="H1929" s="1" t="s">
        <v>45951</v>
      </c>
      <c r="I1929" s="1" t="s">
        <v>1167</v>
      </c>
      <c r="J1929" s="1" t="s">
        <v>1082</v>
      </c>
      <c r="K1929" s="1">
        <v>19</v>
      </c>
      <c r="L1929" s="1" t="s">
        <v>738</v>
      </c>
      <c r="M1929" s="1">
        <v>127</v>
      </c>
      <c r="N1929" s="1" t="s">
        <v>46444</v>
      </c>
      <c r="O1929" s="1">
        <v>0.6</v>
      </c>
      <c r="P1929" s="1">
        <v>12872</v>
      </c>
      <c r="Q1929" s="1">
        <v>1995</v>
      </c>
      <c r="R1929" s="1">
        <v>9999</v>
      </c>
      <c r="U1929" s="1" t="s">
        <v>25</v>
      </c>
      <c r="V1929" s="1" t="s">
        <v>45953</v>
      </c>
      <c r="AI1929" s="1">
        <v>2.5</v>
      </c>
      <c r="AJ1929" s="1">
        <v>1.6497599999999999</v>
      </c>
      <c r="AK1929" s="1">
        <v>1.6497599999999999</v>
      </c>
      <c r="AL1929" s="1">
        <v>1.6497599999999999</v>
      </c>
      <c r="AM1929" s="1">
        <v>1.6497599999999999</v>
      </c>
      <c r="AY1929" s="1" t="s">
        <v>78619</v>
      </c>
      <c r="AZ1929" s="1">
        <v>100</v>
      </c>
      <c r="BA1929" s="1" t="s">
        <v>78619</v>
      </c>
      <c r="BB1929" s="1">
        <v>100</v>
      </c>
      <c r="BC1929" s="1" t="s">
        <v>75363</v>
      </c>
    </row>
    <row r="1930" spans="1:55" x14ac:dyDescent="0.35">
      <c r="A1930" s="1" t="s">
        <v>4144</v>
      </c>
      <c r="B1930" s="1" t="s">
        <v>4147</v>
      </c>
      <c r="C1930" s="1">
        <v>1187</v>
      </c>
      <c r="D1930" s="1" t="s">
        <v>1210</v>
      </c>
      <c r="E1930" s="1" t="s">
        <v>31</v>
      </c>
      <c r="G1930" s="1" t="s">
        <v>1212</v>
      </c>
      <c r="H1930" s="1" t="s">
        <v>45951</v>
      </c>
      <c r="I1930" s="1" t="s">
        <v>1167</v>
      </c>
      <c r="J1930" s="1" t="s">
        <v>1082</v>
      </c>
      <c r="K1930" s="1">
        <v>19</v>
      </c>
      <c r="L1930" s="1" t="s">
        <v>738</v>
      </c>
      <c r="M1930" s="1">
        <v>127</v>
      </c>
      <c r="N1930" s="1" t="s">
        <v>46444</v>
      </c>
      <c r="O1930" s="1">
        <v>1.3</v>
      </c>
      <c r="P1930" s="1">
        <v>12833</v>
      </c>
      <c r="Q1930" s="1">
        <v>1995</v>
      </c>
      <c r="R1930" s="1">
        <v>9999</v>
      </c>
      <c r="U1930" s="1" t="s">
        <v>25</v>
      </c>
      <c r="V1930" s="1" t="s">
        <v>45953</v>
      </c>
      <c r="AI1930" s="1">
        <v>2.5</v>
      </c>
      <c r="AJ1930" s="1">
        <v>1.6497599999999999</v>
      </c>
      <c r="AK1930" s="1">
        <v>1.6497599999999999</v>
      </c>
      <c r="AL1930" s="1">
        <v>1.6497599999999999</v>
      </c>
      <c r="AM1930" s="1">
        <v>1.6497599999999999</v>
      </c>
      <c r="AY1930" s="1" t="s">
        <v>78619</v>
      </c>
      <c r="AZ1930" s="1">
        <v>100</v>
      </c>
      <c r="BA1930" s="1" t="s">
        <v>78619</v>
      </c>
      <c r="BB1930" s="1">
        <v>100</v>
      </c>
      <c r="BC1930" s="1" t="s">
        <v>75363</v>
      </c>
    </row>
    <row r="1931" spans="1:55" x14ac:dyDescent="0.35">
      <c r="A1931" s="1" t="s">
        <v>4144</v>
      </c>
      <c r="B1931" s="1" t="s">
        <v>4148</v>
      </c>
      <c r="C1931" s="1">
        <v>1187</v>
      </c>
      <c r="D1931" s="1" t="s">
        <v>1210</v>
      </c>
      <c r="E1931" s="1" t="s">
        <v>33</v>
      </c>
      <c r="G1931" s="1" t="s">
        <v>1212</v>
      </c>
      <c r="H1931" s="1" t="s">
        <v>45951</v>
      </c>
      <c r="I1931" s="1" t="s">
        <v>1167</v>
      </c>
      <c r="J1931" s="1" t="s">
        <v>1082</v>
      </c>
      <c r="K1931" s="1">
        <v>19</v>
      </c>
      <c r="L1931" s="1" t="s">
        <v>738</v>
      </c>
      <c r="M1931" s="1">
        <v>127</v>
      </c>
      <c r="N1931" s="1" t="s">
        <v>46444</v>
      </c>
      <c r="O1931" s="1">
        <v>1.3</v>
      </c>
      <c r="P1931" s="1">
        <v>12833</v>
      </c>
      <c r="Q1931" s="1">
        <v>1995</v>
      </c>
      <c r="R1931" s="1">
        <v>9999</v>
      </c>
      <c r="U1931" s="1" t="s">
        <v>25</v>
      </c>
      <c r="V1931" s="1" t="s">
        <v>45953</v>
      </c>
      <c r="AI1931" s="1">
        <v>2.5</v>
      </c>
      <c r="AJ1931" s="1">
        <v>1.6497599999999999</v>
      </c>
      <c r="AK1931" s="1">
        <v>1.6497599999999999</v>
      </c>
      <c r="AL1931" s="1">
        <v>1.6497599999999999</v>
      </c>
      <c r="AM1931" s="1">
        <v>1.6497599999999999</v>
      </c>
      <c r="AY1931" s="1" t="s">
        <v>78619</v>
      </c>
      <c r="AZ1931" s="1">
        <v>100</v>
      </c>
      <c r="BA1931" s="1" t="s">
        <v>78619</v>
      </c>
      <c r="BB1931" s="1">
        <v>100</v>
      </c>
      <c r="BC1931" s="1" t="s">
        <v>75363</v>
      </c>
    </row>
    <row r="1932" spans="1:55" x14ac:dyDescent="0.35">
      <c r="A1932" s="1" t="s">
        <v>4144</v>
      </c>
      <c r="B1932" s="1" t="s">
        <v>4149</v>
      </c>
      <c r="C1932" s="1">
        <v>1187</v>
      </c>
      <c r="D1932" s="1" t="s">
        <v>1210</v>
      </c>
      <c r="E1932" s="1" t="s">
        <v>73</v>
      </c>
      <c r="G1932" s="1" t="s">
        <v>1212</v>
      </c>
      <c r="H1932" s="1" t="s">
        <v>45951</v>
      </c>
      <c r="I1932" s="1" t="s">
        <v>1167</v>
      </c>
      <c r="J1932" s="1" t="s">
        <v>1082</v>
      </c>
      <c r="K1932" s="1">
        <v>19</v>
      </c>
      <c r="L1932" s="1" t="s">
        <v>738</v>
      </c>
      <c r="M1932" s="1">
        <v>127</v>
      </c>
      <c r="N1932" s="1" t="s">
        <v>46444</v>
      </c>
      <c r="O1932" s="1">
        <v>2.5</v>
      </c>
      <c r="P1932" s="1">
        <v>12927</v>
      </c>
      <c r="Q1932" s="1">
        <v>1972</v>
      </c>
      <c r="R1932" s="1">
        <v>9999</v>
      </c>
      <c r="U1932" s="1" t="s">
        <v>25</v>
      </c>
      <c r="V1932" s="1" t="s">
        <v>45709</v>
      </c>
      <c r="AI1932" s="1">
        <v>2.5</v>
      </c>
      <c r="AJ1932" s="1">
        <v>1.6497599999999999</v>
      </c>
      <c r="AK1932" s="1">
        <v>1.6497599999999999</v>
      </c>
      <c r="AL1932" s="1">
        <v>1.6497599999999999</v>
      </c>
      <c r="AM1932" s="1">
        <v>1.6497599999999999</v>
      </c>
      <c r="AY1932" s="1" t="s">
        <v>78619</v>
      </c>
      <c r="AZ1932" s="1">
        <v>100</v>
      </c>
      <c r="BA1932" s="1" t="s">
        <v>78619</v>
      </c>
      <c r="BB1932" s="1">
        <v>100</v>
      </c>
      <c r="BC1932" s="1" t="s">
        <v>75363</v>
      </c>
    </row>
    <row r="1933" spans="1:55" x14ac:dyDescent="0.35">
      <c r="A1933" s="1" t="s">
        <v>4150</v>
      </c>
      <c r="B1933" s="1" t="s">
        <v>4151</v>
      </c>
      <c r="C1933" s="1">
        <v>1188</v>
      </c>
      <c r="D1933" s="1" t="s">
        <v>1210</v>
      </c>
      <c r="E1933" s="1" t="s">
        <v>36</v>
      </c>
      <c r="G1933" s="1" t="s">
        <v>1212</v>
      </c>
      <c r="H1933" s="1" t="s">
        <v>45951</v>
      </c>
      <c r="I1933" s="1" t="s">
        <v>1167</v>
      </c>
      <c r="J1933" s="1" t="s">
        <v>1082</v>
      </c>
      <c r="K1933" s="1">
        <v>19</v>
      </c>
      <c r="L1933" s="1" t="s">
        <v>3514</v>
      </c>
      <c r="M1933" s="1">
        <v>169</v>
      </c>
      <c r="N1933" s="1" t="s">
        <v>46396</v>
      </c>
      <c r="O1933" s="1">
        <v>1.3</v>
      </c>
      <c r="P1933" s="1">
        <v>10745</v>
      </c>
      <c r="Q1933" s="1">
        <v>1964</v>
      </c>
      <c r="R1933" s="1">
        <v>9999</v>
      </c>
      <c r="U1933" s="1" t="s">
        <v>25</v>
      </c>
      <c r="V1933" s="1" t="s">
        <v>45709</v>
      </c>
      <c r="AI1933" s="1">
        <v>2.5</v>
      </c>
      <c r="AJ1933" s="1">
        <v>1.6497599999999999</v>
      </c>
      <c r="AK1933" s="1">
        <v>1.6497599999999999</v>
      </c>
      <c r="AL1933" s="1">
        <v>1.6497599999999999</v>
      </c>
      <c r="AM1933" s="1">
        <v>1.6497599999999999</v>
      </c>
      <c r="AY1933" s="1" t="s">
        <v>78620</v>
      </c>
      <c r="AZ1933" s="1">
        <v>100</v>
      </c>
      <c r="BA1933" s="1" t="s">
        <v>78620</v>
      </c>
      <c r="BB1933" s="1">
        <v>100</v>
      </c>
      <c r="BC1933" s="1" t="s">
        <v>75363</v>
      </c>
    </row>
    <row r="1934" spans="1:55" x14ac:dyDescent="0.35">
      <c r="A1934" s="1" t="s">
        <v>4150</v>
      </c>
      <c r="B1934" s="1" t="s">
        <v>4152</v>
      </c>
      <c r="C1934" s="1">
        <v>1188</v>
      </c>
      <c r="D1934" s="1" t="s">
        <v>1210</v>
      </c>
      <c r="E1934" s="1" t="s">
        <v>18</v>
      </c>
      <c r="G1934" s="1" t="s">
        <v>1212</v>
      </c>
      <c r="H1934" s="1" t="s">
        <v>45951</v>
      </c>
      <c r="I1934" s="1" t="s">
        <v>1167</v>
      </c>
      <c r="J1934" s="1" t="s">
        <v>1082</v>
      </c>
      <c r="K1934" s="1">
        <v>19</v>
      </c>
      <c r="L1934" s="1" t="s">
        <v>3514</v>
      </c>
      <c r="M1934" s="1">
        <v>169</v>
      </c>
      <c r="N1934" s="1" t="s">
        <v>46396</v>
      </c>
      <c r="O1934" s="1">
        <v>2</v>
      </c>
      <c r="P1934" s="1">
        <v>10745</v>
      </c>
      <c r="Q1934" s="1">
        <v>1972</v>
      </c>
      <c r="R1934" s="1">
        <v>9999</v>
      </c>
      <c r="U1934" s="1" t="s">
        <v>25</v>
      </c>
      <c r="V1934" s="1" t="s">
        <v>45709</v>
      </c>
      <c r="AI1934" s="1">
        <v>2.5</v>
      </c>
      <c r="AJ1934" s="1">
        <v>1.6497599999999999</v>
      </c>
      <c r="AK1934" s="1">
        <v>1.6497599999999999</v>
      </c>
      <c r="AL1934" s="1">
        <v>1.6497599999999999</v>
      </c>
      <c r="AM1934" s="1">
        <v>1.6497599999999999</v>
      </c>
      <c r="AY1934" s="1" t="s">
        <v>78620</v>
      </c>
      <c r="AZ1934" s="1">
        <v>100</v>
      </c>
      <c r="BA1934" s="1" t="s">
        <v>78620</v>
      </c>
      <c r="BB1934" s="1">
        <v>100</v>
      </c>
      <c r="BC1934" s="1" t="s">
        <v>75363</v>
      </c>
    </row>
    <row r="1935" spans="1:55" x14ac:dyDescent="0.35">
      <c r="A1935" s="1" t="s">
        <v>4150</v>
      </c>
      <c r="B1935" s="1" t="s">
        <v>4153</v>
      </c>
      <c r="C1935" s="1">
        <v>1188</v>
      </c>
      <c r="D1935" s="1" t="s">
        <v>1210</v>
      </c>
      <c r="E1935" s="1" t="s">
        <v>407</v>
      </c>
      <c r="G1935" s="1" t="s">
        <v>1212</v>
      </c>
      <c r="H1935" s="1" t="s">
        <v>45951</v>
      </c>
      <c r="I1935" s="1" t="s">
        <v>1167</v>
      </c>
      <c r="J1935" s="1" t="s">
        <v>1082</v>
      </c>
      <c r="K1935" s="1">
        <v>19</v>
      </c>
      <c r="L1935" s="1" t="s">
        <v>3514</v>
      </c>
      <c r="M1935" s="1">
        <v>169</v>
      </c>
      <c r="N1935" s="1" t="s">
        <v>46396</v>
      </c>
      <c r="O1935" s="1">
        <v>3.1</v>
      </c>
      <c r="P1935" s="1">
        <v>10745</v>
      </c>
      <c r="Q1935" s="1">
        <v>2003</v>
      </c>
      <c r="R1935" s="1">
        <v>9999</v>
      </c>
      <c r="U1935" s="1" t="s">
        <v>25</v>
      </c>
      <c r="V1935" s="1" t="s">
        <v>45709</v>
      </c>
      <c r="AI1935" s="1">
        <v>2.5</v>
      </c>
      <c r="AJ1935" s="1">
        <v>1.6497599999999999</v>
      </c>
      <c r="AK1935" s="1">
        <v>1.6497599999999999</v>
      </c>
      <c r="AL1935" s="1">
        <v>1.6497599999999999</v>
      </c>
      <c r="AM1935" s="1">
        <v>1.6497599999999999</v>
      </c>
      <c r="AY1935" s="1" t="s">
        <v>78620</v>
      </c>
      <c r="AZ1935" s="1">
        <v>100</v>
      </c>
      <c r="BA1935" s="1" t="s">
        <v>78620</v>
      </c>
      <c r="BB1935" s="1">
        <v>100</v>
      </c>
      <c r="BC1935" s="1" t="s">
        <v>75363</v>
      </c>
    </row>
    <row r="1936" spans="1:55" x14ac:dyDescent="0.35">
      <c r="A1936" s="1" t="s">
        <v>4150</v>
      </c>
      <c r="B1936" s="1" t="s">
        <v>4154</v>
      </c>
      <c r="C1936" s="1">
        <v>1188</v>
      </c>
      <c r="D1936" s="1" t="s">
        <v>1210</v>
      </c>
      <c r="E1936" s="1" t="s">
        <v>3601</v>
      </c>
      <c r="G1936" s="1" t="s">
        <v>1212</v>
      </c>
      <c r="H1936" s="1" t="s">
        <v>45951</v>
      </c>
      <c r="I1936" s="1" t="s">
        <v>1167</v>
      </c>
      <c r="J1936" s="1" t="s">
        <v>1082</v>
      </c>
      <c r="K1936" s="1">
        <v>19</v>
      </c>
      <c r="L1936" s="1" t="s">
        <v>3514</v>
      </c>
      <c r="M1936" s="1">
        <v>169</v>
      </c>
      <c r="N1936" s="1" t="s">
        <v>46396</v>
      </c>
      <c r="O1936" s="1">
        <v>3.1</v>
      </c>
      <c r="P1936" s="1">
        <v>10745</v>
      </c>
      <c r="Q1936" s="1">
        <v>1993</v>
      </c>
      <c r="R1936" s="1">
        <v>9999</v>
      </c>
      <c r="U1936" s="1" t="s">
        <v>25</v>
      </c>
      <c r="V1936" s="1" t="s">
        <v>45709</v>
      </c>
      <c r="AI1936" s="1">
        <v>2.5</v>
      </c>
      <c r="AJ1936" s="1">
        <v>1.6497599999999999</v>
      </c>
      <c r="AK1936" s="1">
        <v>1.6497599999999999</v>
      </c>
      <c r="AL1936" s="1">
        <v>1.6497599999999999</v>
      </c>
      <c r="AM1936" s="1">
        <v>1.6497599999999999</v>
      </c>
      <c r="AY1936" s="1" t="s">
        <v>78620</v>
      </c>
      <c r="AZ1936" s="1">
        <v>100</v>
      </c>
      <c r="BA1936" s="1" t="s">
        <v>78620</v>
      </c>
      <c r="BB1936" s="1">
        <v>100</v>
      </c>
      <c r="BC1936" s="1" t="s">
        <v>75363</v>
      </c>
    </row>
    <row r="1937" spans="1:55" x14ac:dyDescent="0.35">
      <c r="A1937" s="1" t="s">
        <v>4150</v>
      </c>
      <c r="B1937" s="1" t="s">
        <v>4155</v>
      </c>
      <c r="C1937" s="1">
        <v>1188</v>
      </c>
      <c r="D1937" s="1" t="s">
        <v>1210</v>
      </c>
      <c r="E1937" s="1" t="s">
        <v>73</v>
      </c>
      <c r="G1937" s="1" t="s">
        <v>1212</v>
      </c>
      <c r="H1937" s="1" t="s">
        <v>45951</v>
      </c>
      <c r="I1937" s="1" t="s">
        <v>1167</v>
      </c>
      <c r="J1937" s="1" t="s">
        <v>1082</v>
      </c>
      <c r="K1937" s="1">
        <v>19</v>
      </c>
      <c r="L1937" s="1" t="s">
        <v>3514</v>
      </c>
      <c r="M1937" s="1">
        <v>169</v>
      </c>
      <c r="N1937" s="1" t="s">
        <v>46396</v>
      </c>
      <c r="O1937" s="1">
        <v>2</v>
      </c>
      <c r="P1937" s="1">
        <v>10745</v>
      </c>
      <c r="Q1937" s="1">
        <v>1978</v>
      </c>
      <c r="R1937" s="1">
        <v>9999</v>
      </c>
      <c r="U1937" s="1" t="s">
        <v>25</v>
      </c>
      <c r="V1937" s="1" t="s">
        <v>45709</v>
      </c>
      <c r="AI1937" s="1">
        <v>2.5</v>
      </c>
      <c r="AJ1937" s="1">
        <v>1.6497599999999999</v>
      </c>
      <c r="AK1937" s="1">
        <v>1.6497599999999999</v>
      </c>
      <c r="AL1937" s="1">
        <v>1.6497599999999999</v>
      </c>
      <c r="AM1937" s="1">
        <v>1.6497599999999999</v>
      </c>
      <c r="AY1937" s="1" t="s">
        <v>78620</v>
      </c>
      <c r="AZ1937" s="1">
        <v>100</v>
      </c>
      <c r="BA1937" s="1" t="s">
        <v>78620</v>
      </c>
      <c r="BB1937" s="1">
        <v>100</v>
      </c>
      <c r="BC1937" s="1" t="s">
        <v>75363</v>
      </c>
    </row>
    <row r="1938" spans="1:55" x14ac:dyDescent="0.35">
      <c r="A1938" s="1" t="s">
        <v>4150</v>
      </c>
      <c r="B1938" s="1" t="s">
        <v>4156</v>
      </c>
      <c r="C1938" s="1">
        <v>1188</v>
      </c>
      <c r="D1938" s="1" t="s">
        <v>1210</v>
      </c>
      <c r="E1938" s="1" t="s">
        <v>77</v>
      </c>
      <c r="G1938" s="1" t="s">
        <v>1212</v>
      </c>
      <c r="H1938" s="1" t="s">
        <v>45951</v>
      </c>
      <c r="I1938" s="1" t="s">
        <v>1167</v>
      </c>
      <c r="J1938" s="1" t="s">
        <v>1082</v>
      </c>
      <c r="K1938" s="1">
        <v>19</v>
      </c>
      <c r="L1938" s="1" t="s">
        <v>3514</v>
      </c>
      <c r="M1938" s="1">
        <v>169</v>
      </c>
      <c r="N1938" s="1" t="s">
        <v>46396</v>
      </c>
      <c r="O1938" s="1">
        <v>2</v>
      </c>
      <c r="P1938" s="1">
        <v>10745</v>
      </c>
      <c r="Q1938" s="1">
        <v>1978</v>
      </c>
      <c r="R1938" s="1">
        <v>9999</v>
      </c>
      <c r="U1938" s="1" t="s">
        <v>25</v>
      </c>
      <c r="V1938" s="1" t="s">
        <v>45709</v>
      </c>
      <c r="AI1938" s="1">
        <v>2.5</v>
      </c>
      <c r="AJ1938" s="1">
        <v>1.6497599999999999</v>
      </c>
      <c r="AK1938" s="1">
        <v>1.6497599999999999</v>
      </c>
      <c r="AL1938" s="1">
        <v>1.6497599999999999</v>
      </c>
      <c r="AM1938" s="1">
        <v>1.6497599999999999</v>
      </c>
      <c r="AY1938" s="1" t="s">
        <v>78620</v>
      </c>
      <c r="AZ1938" s="1">
        <v>100</v>
      </c>
      <c r="BA1938" s="1" t="s">
        <v>78620</v>
      </c>
      <c r="BB1938" s="1">
        <v>100</v>
      </c>
      <c r="BC1938" s="1" t="s">
        <v>75363</v>
      </c>
    </row>
    <row r="1939" spans="1:55" x14ac:dyDescent="0.35">
      <c r="A1939" s="1" t="s">
        <v>4157</v>
      </c>
      <c r="B1939" s="1" t="s">
        <v>4158</v>
      </c>
      <c r="C1939" s="1">
        <v>1190</v>
      </c>
      <c r="D1939" s="1" t="s">
        <v>1210</v>
      </c>
      <c r="E1939" s="1" t="s">
        <v>36</v>
      </c>
      <c r="G1939" s="1" t="s">
        <v>1212</v>
      </c>
      <c r="H1939" s="1" t="s">
        <v>45951</v>
      </c>
      <c r="I1939" s="1" t="s">
        <v>2022</v>
      </c>
      <c r="J1939" s="1" t="s">
        <v>1082</v>
      </c>
      <c r="K1939" s="1">
        <v>19</v>
      </c>
      <c r="L1939" s="1" t="s">
        <v>4159</v>
      </c>
      <c r="M1939" s="1">
        <v>77</v>
      </c>
      <c r="N1939" s="1" t="s">
        <v>46493</v>
      </c>
      <c r="O1939" s="1">
        <v>0.6</v>
      </c>
      <c r="P1939" s="1">
        <v>17238</v>
      </c>
      <c r="Q1939" s="1">
        <v>1956</v>
      </c>
      <c r="R1939" s="1">
        <v>9999</v>
      </c>
      <c r="U1939" s="1" t="s">
        <v>25</v>
      </c>
      <c r="V1939" s="1" t="s">
        <v>45709</v>
      </c>
      <c r="AI1939" s="1">
        <v>2.5</v>
      </c>
      <c r="AJ1939" s="1">
        <v>1.6497599999999999</v>
      </c>
      <c r="AK1939" s="1">
        <v>1.6497599999999999</v>
      </c>
      <c r="AL1939" s="1">
        <v>1.6497599999999999</v>
      </c>
      <c r="AM1939" s="1">
        <v>1.6497599999999999</v>
      </c>
      <c r="AY1939" s="1" t="s">
        <v>78622</v>
      </c>
      <c r="AZ1939" s="1">
        <v>100</v>
      </c>
      <c r="BA1939" s="1" t="s">
        <v>78622</v>
      </c>
      <c r="BB1939" s="1">
        <v>100</v>
      </c>
      <c r="BC1939" s="1" t="s">
        <v>75363</v>
      </c>
    </row>
    <row r="1940" spans="1:55" x14ac:dyDescent="0.35">
      <c r="A1940" s="1" t="s">
        <v>4157</v>
      </c>
      <c r="B1940" s="1" t="s">
        <v>4160</v>
      </c>
      <c r="C1940" s="1">
        <v>1190</v>
      </c>
      <c r="D1940" s="1" t="s">
        <v>1210</v>
      </c>
      <c r="E1940" s="1" t="s">
        <v>18</v>
      </c>
      <c r="G1940" s="1" t="s">
        <v>1212</v>
      </c>
      <c r="H1940" s="1" t="s">
        <v>45951</v>
      </c>
      <c r="I1940" s="1" t="s">
        <v>2022</v>
      </c>
      <c r="J1940" s="1" t="s">
        <v>1082</v>
      </c>
      <c r="K1940" s="1">
        <v>19</v>
      </c>
      <c r="L1940" s="1" t="s">
        <v>4159</v>
      </c>
      <c r="M1940" s="1">
        <v>77</v>
      </c>
      <c r="N1940" s="1" t="s">
        <v>46493</v>
      </c>
      <c r="O1940" s="1">
        <v>1.1000000000000001</v>
      </c>
      <c r="P1940" s="1">
        <v>18359</v>
      </c>
      <c r="Q1940" s="1">
        <v>1968</v>
      </c>
      <c r="R1940" s="1">
        <v>9999</v>
      </c>
      <c r="U1940" s="1" t="s">
        <v>25</v>
      </c>
      <c r="V1940" s="1" t="s">
        <v>45709</v>
      </c>
      <c r="AI1940" s="1">
        <v>2.5</v>
      </c>
      <c r="AJ1940" s="1">
        <v>1.6497599999999999</v>
      </c>
      <c r="AK1940" s="1">
        <v>1.6497599999999999</v>
      </c>
      <c r="AL1940" s="1">
        <v>1.6497599999999999</v>
      </c>
      <c r="AM1940" s="1">
        <v>1.6497599999999999</v>
      </c>
      <c r="AY1940" s="1" t="s">
        <v>78622</v>
      </c>
      <c r="AZ1940" s="1">
        <v>100</v>
      </c>
      <c r="BA1940" s="1" t="s">
        <v>78622</v>
      </c>
      <c r="BB1940" s="1">
        <v>100</v>
      </c>
      <c r="BC1940" s="1" t="s">
        <v>75363</v>
      </c>
    </row>
    <row r="1941" spans="1:55" x14ac:dyDescent="0.35">
      <c r="A1941" s="1" t="s">
        <v>4157</v>
      </c>
      <c r="B1941" s="1" t="s">
        <v>4161</v>
      </c>
      <c r="C1941" s="1">
        <v>1190</v>
      </c>
      <c r="D1941" s="1" t="s">
        <v>1210</v>
      </c>
      <c r="E1941" s="1" t="s">
        <v>33</v>
      </c>
      <c r="G1941" s="1" t="s">
        <v>1212</v>
      </c>
      <c r="H1941" s="1" t="s">
        <v>45951</v>
      </c>
      <c r="I1941" s="1" t="s">
        <v>2022</v>
      </c>
      <c r="J1941" s="1" t="s">
        <v>1082</v>
      </c>
      <c r="K1941" s="1">
        <v>19</v>
      </c>
      <c r="L1941" s="1" t="s">
        <v>4159</v>
      </c>
      <c r="M1941" s="1">
        <v>77</v>
      </c>
      <c r="N1941" s="1" t="s">
        <v>46493</v>
      </c>
      <c r="O1941" s="1">
        <v>1</v>
      </c>
      <c r="P1941" s="1">
        <v>16702</v>
      </c>
      <c r="Q1941" s="1">
        <v>1964</v>
      </c>
      <c r="R1941" s="1">
        <v>9999</v>
      </c>
      <c r="U1941" s="1" t="s">
        <v>25</v>
      </c>
      <c r="V1941" s="1" t="s">
        <v>45709</v>
      </c>
      <c r="AI1941" s="1">
        <v>2.5</v>
      </c>
      <c r="AJ1941" s="1">
        <v>1.6497599999999999</v>
      </c>
      <c r="AK1941" s="1">
        <v>1.6497599999999999</v>
      </c>
      <c r="AL1941" s="1">
        <v>1.6497599999999999</v>
      </c>
      <c r="AM1941" s="1">
        <v>1.6497599999999999</v>
      </c>
      <c r="AY1941" s="1" t="s">
        <v>78622</v>
      </c>
      <c r="AZ1941" s="1">
        <v>100</v>
      </c>
      <c r="BA1941" s="1" t="s">
        <v>78622</v>
      </c>
      <c r="BB1941" s="1">
        <v>100</v>
      </c>
      <c r="BC1941" s="1" t="s">
        <v>75363</v>
      </c>
    </row>
    <row r="1942" spans="1:55" x14ac:dyDescent="0.35">
      <c r="A1942" s="1" t="s">
        <v>597</v>
      </c>
      <c r="B1942" s="1" t="s">
        <v>4162</v>
      </c>
      <c r="C1942" s="1">
        <v>1191</v>
      </c>
      <c r="D1942" s="1" t="s">
        <v>1210</v>
      </c>
      <c r="E1942" s="1" t="s">
        <v>2054</v>
      </c>
      <c r="G1942" s="1" t="s">
        <v>1212</v>
      </c>
      <c r="H1942" s="1" t="s">
        <v>45951</v>
      </c>
      <c r="I1942" s="1" t="s">
        <v>1081</v>
      </c>
      <c r="J1942" s="1" t="s">
        <v>1082</v>
      </c>
      <c r="K1942" s="1">
        <v>19</v>
      </c>
      <c r="L1942" s="1" t="s">
        <v>4163</v>
      </c>
      <c r="M1942" s="1">
        <v>17</v>
      </c>
      <c r="N1942" s="1" t="s">
        <v>46494</v>
      </c>
      <c r="O1942" s="1">
        <v>1.8</v>
      </c>
      <c r="P1942" s="1">
        <v>9905</v>
      </c>
      <c r="Q1942" s="1">
        <v>2021</v>
      </c>
      <c r="R1942" s="1">
        <v>9999</v>
      </c>
      <c r="U1942" s="1" t="s">
        <v>25</v>
      </c>
      <c r="V1942" s="1" t="s">
        <v>45953</v>
      </c>
      <c r="AJ1942" s="1">
        <v>1.0999999999999999E-2</v>
      </c>
      <c r="AK1942" s="1">
        <v>1.0999999999999999E-2</v>
      </c>
      <c r="AL1942" s="1">
        <v>1.0999999999999999E-2</v>
      </c>
      <c r="AM1942" s="1">
        <v>1.0999999999999999E-2</v>
      </c>
      <c r="AY1942" s="1" t="s">
        <v>46495</v>
      </c>
      <c r="AZ1942" s="1">
        <v>100</v>
      </c>
      <c r="BA1942" s="1" t="s">
        <v>46495</v>
      </c>
      <c r="BB1942" s="1">
        <v>100</v>
      </c>
      <c r="BC1942" s="1" t="s">
        <v>75363</v>
      </c>
    </row>
    <row r="1943" spans="1:55" x14ac:dyDescent="0.35">
      <c r="A1943" s="1" t="s">
        <v>597</v>
      </c>
      <c r="B1943" s="1" t="s">
        <v>4164</v>
      </c>
      <c r="C1943" s="1">
        <v>1191</v>
      </c>
      <c r="D1943" s="1" t="s">
        <v>1210</v>
      </c>
      <c r="E1943" s="1" t="s">
        <v>2057</v>
      </c>
      <c r="G1943" s="1" t="s">
        <v>1212</v>
      </c>
      <c r="H1943" s="1" t="s">
        <v>45951</v>
      </c>
      <c r="I1943" s="1" t="s">
        <v>1081</v>
      </c>
      <c r="J1943" s="1" t="s">
        <v>1082</v>
      </c>
      <c r="K1943" s="1">
        <v>19</v>
      </c>
      <c r="L1943" s="1" t="s">
        <v>4163</v>
      </c>
      <c r="M1943" s="1">
        <v>17</v>
      </c>
      <c r="N1943" s="1" t="s">
        <v>46494</v>
      </c>
      <c r="O1943" s="1">
        <v>1.8</v>
      </c>
      <c r="P1943" s="1">
        <v>9905</v>
      </c>
      <c r="Q1943" s="1">
        <v>2021</v>
      </c>
      <c r="R1943" s="1">
        <v>9999</v>
      </c>
      <c r="U1943" s="1" t="s">
        <v>25</v>
      </c>
      <c r="V1943" s="1" t="s">
        <v>45953</v>
      </c>
      <c r="AJ1943" s="1">
        <v>1.0999999999999999E-2</v>
      </c>
      <c r="AK1943" s="1">
        <v>1.0999999999999999E-2</v>
      </c>
      <c r="AL1943" s="1">
        <v>1.0999999999999999E-2</v>
      </c>
      <c r="AM1943" s="1">
        <v>1.0999999999999999E-2</v>
      </c>
      <c r="AY1943" s="1" t="s">
        <v>46495</v>
      </c>
      <c r="AZ1943" s="1">
        <v>100</v>
      </c>
      <c r="BA1943" s="1" t="s">
        <v>46495</v>
      </c>
      <c r="BB1943" s="1">
        <v>100</v>
      </c>
      <c r="BC1943" s="1" t="s">
        <v>75363</v>
      </c>
    </row>
    <row r="1944" spans="1:55" x14ac:dyDescent="0.35">
      <c r="A1944" s="1" t="s">
        <v>597</v>
      </c>
      <c r="B1944" s="1" t="s">
        <v>4165</v>
      </c>
      <c r="C1944" s="1">
        <v>1191</v>
      </c>
      <c r="D1944" s="1" t="s">
        <v>1210</v>
      </c>
      <c r="E1944" s="1" t="s">
        <v>2349</v>
      </c>
      <c r="G1944" s="1" t="s">
        <v>1212</v>
      </c>
      <c r="H1944" s="1" t="s">
        <v>45951</v>
      </c>
      <c r="I1944" s="1" t="s">
        <v>1081</v>
      </c>
      <c r="J1944" s="1" t="s">
        <v>1082</v>
      </c>
      <c r="K1944" s="1">
        <v>19</v>
      </c>
      <c r="L1944" s="1" t="s">
        <v>4163</v>
      </c>
      <c r="M1944" s="1">
        <v>17</v>
      </c>
      <c r="N1944" s="1" t="s">
        <v>46494</v>
      </c>
      <c r="O1944" s="1">
        <v>1.8</v>
      </c>
      <c r="P1944" s="1">
        <v>9905</v>
      </c>
      <c r="Q1944" s="1">
        <v>2021</v>
      </c>
      <c r="R1944" s="1">
        <v>9999</v>
      </c>
      <c r="U1944" s="1" t="s">
        <v>25</v>
      </c>
      <c r="V1944" s="1" t="s">
        <v>45953</v>
      </c>
      <c r="AJ1944" s="1">
        <v>1.0999999999999999E-2</v>
      </c>
      <c r="AK1944" s="1">
        <v>1.0999999999999999E-2</v>
      </c>
      <c r="AL1944" s="1">
        <v>1.0999999999999999E-2</v>
      </c>
      <c r="AM1944" s="1">
        <v>1.0999999999999999E-2</v>
      </c>
      <c r="AY1944" s="1" t="s">
        <v>46495</v>
      </c>
      <c r="AZ1944" s="1">
        <v>100</v>
      </c>
      <c r="BA1944" s="1" t="s">
        <v>46495</v>
      </c>
      <c r="BB1944" s="1">
        <v>100</v>
      </c>
      <c r="BC1944" s="1" t="s">
        <v>75363</v>
      </c>
    </row>
    <row r="1945" spans="1:55" x14ac:dyDescent="0.35">
      <c r="A1945" s="1" t="s">
        <v>4166</v>
      </c>
      <c r="B1945" s="1" t="s">
        <v>4167</v>
      </c>
      <c r="C1945" s="1">
        <v>1192</v>
      </c>
      <c r="D1945" s="1" t="s">
        <v>1210</v>
      </c>
      <c r="E1945" s="1" t="s">
        <v>31</v>
      </c>
      <c r="G1945" s="1" t="s">
        <v>1212</v>
      </c>
      <c r="H1945" s="1" t="s">
        <v>45951</v>
      </c>
      <c r="I1945" s="1" t="s">
        <v>1167</v>
      </c>
      <c r="J1945" s="1" t="s">
        <v>1082</v>
      </c>
      <c r="K1945" s="1">
        <v>19</v>
      </c>
      <c r="L1945" s="1" t="s">
        <v>4168</v>
      </c>
      <c r="M1945" s="1">
        <v>171</v>
      </c>
      <c r="N1945" s="1" t="s">
        <v>46496</v>
      </c>
      <c r="O1945" s="1">
        <v>1</v>
      </c>
      <c r="P1945" s="1">
        <v>25000</v>
      </c>
      <c r="Q1945" s="1">
        <v>1963</v>
      </c>
      <c r="R1945" s="1">
        <v>9999</v>
      </c>
      <c r="U1945" s="1" t="s">
        <v>25</v>
      </c>
      <c r="V1945" s="1" t="s">
        <v>45709</v>
      </c>
      <c r="AI1945" s="1">
        <v>2.5</v>
      </c>
      <c r="AJ1945" s="1">
        <v>1.6497599999999999</v>
      </c>
      <c r="AK1945" s="1">
        <v>1.6497599999999999</v>
      </c>
      <c r="AL1945" s="1">
        <v>1.6497599999999999</v>
      </c>
      <c r="AM1945" s="1">
        <v>1.6497599999999999</v>
      </c>
      <c r="AY1945" s="1" t="s">
        <v>76548</v>
      </c>
      <c r="AZ1945" s="1">
        <v>100</v>
      </c>
      <c r="BA1945" s="1" t="s">
        <v>76548</v>
      </c>
      <c r="BB1945" s="1">
        <v>100</v>
      </c>
      <c r="BC1945" s="1" t="s">
        <v>75363</v>
      </c>
    </row>
    <row r="1946" spans="1:55" x14ac:dyDescent="0.35">
      <c r="A1946" s="1" t="s">
        <v>4166</v>
      </c>
      <c r="B1946" s="1" t="s">
        <v>4169</v>
      </c>
      <c r="C1946" s="1">
        <v>1192</v>
      </c>
      <c r="D1946" s="1" t="s">
        <v>1210</v>
      </c>
      <c r="E1946" s="1" t="s">
        <v>33</v>
      </c>
      <c r="G1946" s="1" t="s">
        <v>1212</v>
      </c>
      <c r="H1946" s="1" t="s">
        <v>45951</v>
      </c>
      <c r="I1946" s="1" t="s">
        <v>1167</v>
      </c>
      <c r="J1946" s="1" t="s">
        <v>1082</v>
      </c>
      <c r="K1946" s="1">
        <v>19</v>
      </c>
      <c r="L1946" s="1" t="s">
        <v>4168</v>
      </c>
      <c r="M1946" s="1">
        <v>171</v>
      </c>
      <c r="N1946" s="1" t="s">
        <v>46496</v>
      </c>
      <c r="O1946" s="1">
        <v>1</v>
      </c>
      <c r="P1946" s="1">
        <v>25000</v>
      </c>
      <c r="Q1946" s="1">
        <v>1963</v>
      </c>
      <c r="R1946" s="1">
        <v>9999</v>
      </c>
      <c r="U1946" s="1" t="s">
        <v>25</v>
      </c>
      <c r="V1946" s="1" t="s">
        <v>45709</v>
      </c>
      <c r="AI1946" s="1">
        <v>2.5</v>
      </c>
      <c r="AJ1946" s="1">
        <v>1.6497599999999999</v>
      </c>
      <c r="AK1946" s="1">
        <v>1.6497599999999999</v>
      </c>
      <c r="AL1946" s="1">
        <v>1.6497599999999999</v>
      </c>
      <c r="AM1946" s="1">
        <v>1.6497599999999999</v>
      </c>
      <c r="AY1946" s="1" t="s">
        <v>76548</v>
      </c>
      <c r="AZ1946" s="1">
        <v>100</v>
      </c>
      <c r="BA1946" s="1" t="s">
        <v>76548</v>
      </c>
      <c r="BB1946" s="1">
        <v>100</v>
      </c>
      <c r="BC1946" s="1" t="s">
        <v>75363</v>
      </c>
    </row>
    <row r="1947" spans="1:55" x14ac:dyDescent="0.35">
      <c r="A1947" s="1" t="s">
        <v>4166</v>
      </c>
      <c r="B1947" s="1" t="s">
        <v>4170</v>
      </c>
      <c r="C1947" s="1">
        <v>1192</v>
      </c>
      <c r="D1947" s="1" t="s">
        <v>1210</v>
      </c>
      <c r="E1947" s="1" t="s">
        <v>73</v>
      </c>
      <c r="G1947" s="1" t="s">
        <v>1212</v>
      </c>
      <c r="H1947" s="1" t="s">
        <v>45951</v>
      </c>
      <c r="I1947" s="1" t="s">
        <v>1167</v>
      </c>
      <c r="J1947" s="1" t="s">
        <v>1082</v>
      </c>
      <c r="K1947" s="1">
        <v>19</v>
      </c>
      <c r="L1947" s="1" t="s">
        <v>4168</v>
      </c>
      <c r="M1947" s="1">
        <v>171</v>
      </c>
      <c r="N1947" s="1" t="s">
        <v>46496</v>
      </c>
      <c r="O1947" s="1">
        <v>1.2</v>
      </c>
      <c r="P1947" s="1">
        <v>25000</v>
      </c>
      <c r="Q1947" s="1">
        <v>1970</v>
      </c>
      <c r="R1947" s="1">
        <v>9999</v>
      </c>
      <c r="U1947" s="1" t="s">
        <v>25</v>
      </c>
      <c r="V1947" s="1" t="s">
        <v>45709</v>
      </c>
      <c r="AI1947" s="1">
        <v>2.5</v>
      </c>
      <c r="AJ1947" s="1">
        <v>1.6497599999999999</v>
      </c>
      <c r="AK1947" s="1">
        <v>1.6497599999999999</v>
      </c>
      <c r="AL1947" s="1">
        <v>1.6497599999999999</v>
      </c>
      <c r="AM1947" s="1">
        <v>1.6497599999999999</v>
      </c>
      <c r="AY1947" s="1" t="s">
        <v>76548</v>
      </c>
      <c r="AZ1947" s="1">
        <v>100</v>
      </c>
      <c r="BA1947" s="1" t="s">
        <v>76548</v>
      </c>
      <c r="BB1947" s="1">
        <v>100</v>
      </c>
      <c r="BC1947" s="1" t="s">
        <v>75363</v>
      </c>
    </row>
    <row r="1948" spans="1:55" x14ac:dyDescent="0.35">
      <c r="A1948" s="1" t="s">
        <v>4171</v>
      </c>
      <c r="B1948" s="1" t="s">
        <v>4172</v>
      </c>
      <c r="C1948" s="1">
        <v>1193</v>
      </c>
      <c r="D1948" s="1" t="s">
        <v>1210</v>
      </c>
      <c r="E1948" s="1" t="s">
        <v>85</v>
      </c>
      <c r="G1948" s="1" t="s">
        <v>1212</v>
      </c>
      <c r="H1948" s="1" t="s">
        <v>45951</v>
      </c>
      <c r="I1948" s="1" t="s">
        <v>2022</v>
      </c>
      <c r="J1948" s="1" t="s">
        <v>1082</v>
      </c>
      <c r="K1948" s="1">
        <v>19</v>
      </c>
      <c r="L1948" s="1" t="s">
        <v>614</v>
      </c>
      <c r="M1948" s="1">
        <v>137</v>
      </c>
      <c r="N1948" s="1" t="s">
        <v>45587</v>
      </c>
      <c r="O1948" s="1">
        <v>2</v>
      </c>
      <c r="P1948" s="1">
        <v>10745</v>
      </c>
      <c r="Q1948" s="1">
        <v>2003</v>
      </c>
      <c r="R1948" s="1">
        <v>9999</v>
      </c>
      <c r="U1948" s="1" t="s">
        <v>25</v>
      </c>
      <c r="V1948" s="1" t="s">
        <v>45953</v>
      </c>
      <c r="AI1948" s="1">
        <v>0.14000000000000001</v>
      </c>
      <c r="AJ1948" s="1">
        <v>1.6497599999999999</v>
      </c>
      <c r="AK1948" s="1">
        <v>1.6497599999999999</v>
      </c>
      <c r="AL1948" s="1">
        <v>1.6497599999999999</v>
      </c>
      <c r="AM1948" s="1">
        <v>1.6497599999999999</v>
      </c>
      <c r="AY1948" s="1" t="s">
        <v>77344</v>
      </c>
      <c r="AZ1948" s="1">
        <v>100</v>
      </c>
      <c r="BA1948" s="1" t="s">
        <v>77344</v>
      </c>
      <c r="BB1948" s="1">
        <v>100</v>
      </c>
      <c r="BC1948" s="1" t="s">
        <v>75363</v>
      </c>
    </row>
    <row r="1949" spans="1:55" x14ac:dyDescent="0.35">
      <c r="A1949" s="1" t="s">
        <v>4171</v>
      </c>
      <c r="B1949" s="1" t="s">
        <v>4173</v>
      </c>
      <c r="C1949" s="1">
        <v>1193</v>
      </c>
      <c r="D1949" s="1" t="s">
        <v>1210</v>
      </c>
      <c r="E1949" s="1" t="s">
        <v>73</v>
      </c>
      <c r="G1949" s="1" t="s">
        <v>1212</v>
      </c>
      <c r="H1949" s="1" t="s">
        <v>45951</v>
      </c>
      <c r="I1949" s="1" t="s">
        <v>2022</v>
      </c>
      <c r="J1949" s="1" t="s">
        <v>1082</v>
      </c>
      <c r="K1949" s="1">
        <v>19</v>
      </c>
      <c r="L1949" s="1" t="s">
        <v>614</v>
      </c>
      <c r="M1949" s="1">
        <v>137</v>
      </c>
      <c r="N1949" s="1" t="s">
        <v>45587</v>
      </c>
      <c r="O1949" s="1">
        <v>2</v>
      </c>
      <c r="P1949" s="1">
        <v>10745</v>
      </c>
      <c r="Q1949" s="1">
        <v>2003</v>
      </c>
      <c r="R1949" s="1">
        <v>9999</v>
      </c>
      <c r="U1949" s="1" t="s">
        <v>25</v>
      </c>
      <c r="V1949" s="1" t="s">
        <v>45953</v>
      </c>
      <c r="AI1949" s="1">
        <v>0.14000000000000001</v>
      </c>
      <c r="AJ1949" s="1">
        <v>1.6497599999999999</v>
      </c>
      <c r="AK1949" s="1">
        <v>1.6497599999999999</v>
      </c>
      <c r="AL1949" s="1">
        <v>1.6497599999999999</v>
      </c>
      <c r="AM1949" s="1">
        <v>1.6497599999999999</v>
      </c>
      <c r="AY1949" s="1" t="s">
        <v>77344</v>
      </c>
      <c r="AZ1949" s="1">
        <v>100</v>
      </c>
      <c r="BA1949" s="1" t="s">
        <v>77344</v>
      </c>
      <c r="BB1949" s="1">
        <v>100</v>
      </c>
      <c r="BC1949" s="1" t="s">
        <v>75363</v>
      </c>
    </row>
    <row r="1950" spans="1:55" x14ac:dyDescent="0.35">
      <c r="A1950" s="1" t="s">
        <v>4174</v>
      </c>
      <c r="B1950" s="1" t="s">
        <v>4175</v>
      </c>
      <c r="C1950" s="1">
        <v>1194</v>
      </c>
      <c r="D1950" s="1" t="s">
        <v>1210</v>
      </c>
      <c r="E1950" s="1" t="s">
        <v>36</v>
      </c>
      <c r="G1950" s="1" t="s">
        <v>1212</v>
      </c>
      <c r="H1950" s="1" t="s">
        <v>45951</v>
      </c>
      <c r="I1950" s="1" t="s">
        <v>1167</v>
      </c>
      <c r="J1950" s="1" t="s">
        <v>1082</v>
      </c>
      <c r="K1950" s="1">
        <v>19</v>
      </c>
      <c r="L1950" s="1" t="s">
        <v>1931</v>
      </c>
      <c r="M1950" s="1">
        <v>11</v>
      </c>
      <c r="N1950" s="1" t="s">
        <v>46497</v>
      </c>
      <c r="O1950" s="1">
        <v>1.3</v>
      </c>
      <c r="P1950" s="1">
        <v>12283</v>
      </c>
      <c r="Q1950" s="1">
        <v>1955</v>
      </c>
      <c r="R1950" s="1">
        <v>9999</v>
      </c>
      <c r="U1950" s="1" t="s">
        <v>25</v>
      </c>
      <c r="V1950" s="1" t="s">
        <v>45709</v>
      </c>
      <c r="AI1950" s="1">
        <v>1.5569999999999999</v>
      </c>
      <c r="AJ1950" s="1">
        <v>1.6497599999999999</v>
      </c>
      <c r="AK1950" s="1">
        <v>1.6497599999999999</v>
      </c>
      <c r="AL1950" s="1">
        <v>1.6497599999999999</v>
      </c>
      <c r="AM1950" s="1">
        <v>1.6497599999999999</v>
      </c>
      <c r="AY1950" s="1" t="s">
        <v>75922</v>
      </c>
      <c r="AZ1950" s="1">
        <v>100</v>
      </c>
      <c r="BA1950" s="1" t="s">
        <v>75922</v>
      </c>
      <c r="BB1950" s="1">
        <v>100</v>
      </c>
      <c r="BC1950" s="1" t="s">
        <v>75363</v>
      </c>
    </row>
    <row r="1951" spans="1:55" x14ac:dyDescent="0.35">
      <c r="A1951" s="1" t="s">
        <v>4174</v>
      </c>
      <c r="B1951" s="1" t="s">
        <v>4176</v>
      </c>
      <c r="C1951" s="1">
        <v>1194</v>
      </c>
      <c r="D1951" s="1" t="s">
        <v>1210</v>
      </c>
      <c r="E1951" s="1" t="s">
        <v>166</v>
      </c>
      <c r="G1951" s="1" t="s">
        <v>1212</v>
      </c>
      <c r="H1951" s="1" t="s">
        <v>45951</v>
      </c>
      <c r="I1951" s="1" t="s">
        <v>1167</v>
      </c>
      <c r="J1951" s="1" t="s">
        <v>1082</v>
      </c>
      <c r="K1951" s="1">
        <v>19</v>
      </c>
      <c r="L1951" s="1" t="s">
        <v>1931</v>
      </c>
      <c r="M1951" s="1">
        <v>11</v>
      </c>
      <c r="N1951" s="1" t="s">
        <v>46497</v>
      </c>
      <c r="O1951" s="1">
        <v>0.6</v>
      </c>
      <c r="P1951" s="1">
        <v>12283</v>
      </c>
      <c r="Q1951" s="1">
        <v>2009</v>
      </c>
      <c r="R1951" s="1">
        <v>9999</v>
      </c>
      <c r="U1951" s="1" t="s">
        <v>25</v>
      </c>
      <c r="V1951" s="1" t="s">
        <v>45953</v>
      </c>
      <c r="AJ1951" s="1">
        <v>1.6497599999999999</v>
      </c>
      <c r="AK1951" s="1">
        <v>1.6497599999999999</v>
      </c>
      <c r="AL1951" s="1">
        <v>1.6497599999999999</v>
      </c>
      <c r="AM1951" s="1">
        <v>1.6497599999999999</v>
      </c>
      <c r="AY1951" s="1" t="s">
        <v>75922</v>
      </c>
      <c r="AZ1951" s="1">
        <v>100</v>
      </c>
      <c r="BA1951" s="1" t="s">
        <v>75922</v>
      </c>
      <c r="BB1951" s="1">
        <v>100</v>
      </c>
      <c r="BC1951" s="1" t="s">
        <v>75363</v>
      </c>
    </row>
    <row r="1952" spans="1:55" x14ac:dyDescent="0.35">
      <c r="A1952" s="1" t="s">
        <v>4174</v>
      </c>
      <c r="B1952" s="1" t="s">
        <v>4177</v>
      </c>
      <c r="C1952" s="1">
        <v>1194</v>
      </c>
      <c r="D1952" s="1" t="s">
        <v>1210</v>
      </c>
      <c r="E1952" s="1" t="s">
        <v>73</v>
      </c>
      <c r="G1952" s="1" t="s">
        <v>1212</v>
      </c>
      <c r="H1952" s="1" t="s">
        <v>45951</v>
      </c>
      <c r="I1952" s="1" t="s">
        <v>1167</v>
      </c>
      <c r="J1952" s="1" t="s">
        <v>1082</v>
      </c>
      <c r="K1952" s="1">
        <v>19</v>
      </c>
      <c r="L1952" s="1" t="s">
        <v>1931</v>
      </c>
      <c r="M1952" s="1">
        <v>11</v>
      </c>
      <c r="N1952" s="1" t="s">
        <v>46497</v>
      </c>
      <c r="O1952" s="1">
        <v>2.5</v>
      </c>
      <c r="P1952" s="1">
        <v>12283</v>
      </c>
      <c r="Q1952" s="1">
        <v>1961</v>
      </c>
      <c r="R1952" s="1">
        <v>9999</v>
      </c>
      <c r="U1952" s="1" t="s">
        <v>25</v>
      </c>
      <c r="V1952" s="1" t="s">
        <v>45709</v>
      </c>
      <c r="AI1952" s="1">
        <v>1.56</v>
      </c>
      <c r="AJ1952" s="1">
        <v>1.6497599999999999</v>
      </c>
      <c r="AK1952" s="1">
        <v>1.6497599999999999</v>
      </c>
      <c r="AL1952" s="1">
        <v>1.6497599999999999</v>
      </c>
      <c r="AM1952" s="1">
        <v>1.6497599999999999</v>
      </c>
      <c r="AY1952" s="1" t="s">
        <v>75922</v>
      </c>
      <c r="AZ1952" s="1">
        <v>100</v>
      </c>
      <c r="BA1952" s="1" t="s">
        <v>75922</v>
      </c>
      <c r="BB1952" s="1">
        <v>100</v>
      </c>
      <c r="BC1952" s="1" t="s">
        <v>75363</v>
      </c>
    </row>
    <row r="1953" spans="1:55" x14ac:dyDescent="0.35">
      <c r="A1953" s="1" t="s">
        <v>4174</v>
      </c>
      <c r="B1953" s="1" t="s">
        <v>4178</v>
      </c>
      <c r="C1953" s="1">
        <v>1194</v>
      </c>
      <c r="D1953" s="1" t="s">
        <v>1210</v>
      </c>
      <c r="E1953" s="1" t="s">
        <v>77</v>
      </c>
      <c r="G1953" s="1" t="s">
        <v>1212</v>
      </c>
      <c r="H1953" s="1" t="s">
        <v>45951</v>
      </c>
      <c r="I1953" s="1" t="s">
        <v>1167</v>
      </c>
      <c r="J1953" s="1" t="s">
        <v>1082</v>
      </c>
      <c r="K1953" s="1">
        <v>19</v>
      </c>
      <c r="L1953" s="1" t="s">
        <v>1931</v>
      </c>
      <c r="M1953" s="1">
        <v>11</v>
      </c>
      <c r="N1953" s="1" t="s">
        <v>46497</v>
      </c>
      <c r="O1953" s="1">
        <v>3.7</v>
      </c>
      <c r="P1953" s="1">
        <v>12283</v>
      </c>
      <c r="Q1953" s="1">
        <v>1967</v>
      </c>
      <c r="R1953" s="1">
        <v>9999</v>
      </c>
      <c r="U1953" s="1" t="s">
        <v>25</v>
      </c>
      <c r="V1953" s="1" t="s">
        <v>45709</v>
      </c>
      <c r="AI1953" s="1">
        <v>1.5640000000000001</v>
      </c>
      <c r="AJ1953" s="1">
        <v>1.6497599999999999</v>
      </c>
      <c r="AK1953" s="1">
        <v>1.6497599999999999</v>
      </c>
      <c r="AL1953" s="1">
        <v>1.6497599999999999</v>
      </c>
      <c r="AM1953" s="1">
        <v>1.6497599999999999</v>
      </c>
      <c r="AY1953" s="1" t="s">
        <v>75922</v>
      </c>
      <c r="AZ1953" s="1">
        <v>100</v>
      </c>
      <c r="BA1953" s="1" t="s">
        <v>75922</v>
      </c>
      <c r="BB1953" s="1">
        <v>100</v>
      </c>
      <c r="BC1953" s="1" t="s">
        <v>75363</v>
      </c>
    </row>
    <row r="1954" spans="1:55" x14ac:dyDescent="0.35">
      <c r="A1954" s="1" t="s">
        <v>4174</v>
      </c>
      <c r="B1954" s="1" t="s">
        <v>4179</v>
      </c>
      <c r="C1954" s="1">
        <v>1194</v>
      </c>
      <c r="D1954" s="1" t="s">
        <v>1210</v>
      </c>
      <c r="E1954" s="1" t="s">
        <v>46</v>
      </c>
      <c r="G1954" s="1" t="s">
        <v>1212</v>
      </c>
      <c r="H1954" s="1" t="s">
        <v>45951</v>
      </c>
      <c r="I1954" s="1" t="s">
        <v>1167</v>
      </c>
      <c r="J1954" s="1" t="s">
        <v>1082</v>
      </c>
      <c r="K1954" s="1">
        <v>19</v>
      </c>
      <c r="L1954" s="1" t="s">
        <v>1931</v>
      </c>
      <c r="M1954" s="1">
        <v>11</v>
      </c>
      <c r="N1954" s="1" t="s">
        <v>46497</v>
      </c>
      <c r="O1954" s="1">
        <v>5.6</v>
      </c>
      <c r="P1954" s="1">
        <v>12283</v>
      </c>
      <c r="Q1954" s="1">
        <v>1973</v>
      </c>
      <c r="R1954" s="1">
        <v>9999</v>
      </c>
      <c r="U1954" s="1" t="s">
        <v>25</v>
      </c>
      <c r="V1954" s="1" t="s">
        <v>45709</v>
      </c>
      <c r="AI1954" s="1">
        <v>1.466</v>
      </c>
      <c r="AJ1954" s="1">
        <v>1.6497599999999999</v>
      </c>
      <c r="AK1954" s="1">
        <v>1.6497599999999999</v>
      </c>
      <c r="AL1954" s="1">
        <v>1.6497599999999999</v>
      </c>
      <c r="AM1954" s="1">
        <v>1.6497599999999999</v>
      </c>
      <c r="AY1954" s="1" t="s">
        <v>75922</v>
      </c>
      <c r="AZ1954" s="1">
        <v>100</v>
      </c>
      <c r="BA1954" s="1" t="s">
        <v>75922</v>
      </c>
      <c r="BB1954" s="1">
        <v>100</v>
      </c>
      <c r="BC1954" s="1" t="s">
        <v>75363</v>
      </c>
    </row>
    <row r="1955" spans="1:55" x14ac:dyDescent="0.35">
      <c r="A1955" s="1" t="s">
        <v>4174</v>
      </c>
      <c r="B1955" s="1" t="s">
        <v>4180</v>
      </c>
      <c r="C1955" s="1">
        <v>1194</v>
      </c>
      <c r="D1955" s="1" t="s">
        <v>1210</v>
      </c>
      <c r="E1955" s="1" t="s">
        <v>393</v>
      </c>
      <c r="G1955" s="1" t="s">
        <v>1212</v>
      </c>
      <c r="H1955" s="1" t="s">
        <v>45951</v>
      </c>
      <c r="I1955" s="1" t="s">
        <v>1167</v>
      </c>
      <c r="J1955" s="1" t="s">
        <v>1082</v>
      </c>
      <c r="K1955" s="1">
        <v>19</v>
      </c>
      <c r="L1955" s="1" t="s">
        <v>1931</v>
      </c>
      <c r="M1955" s="1">
        <v>11</v>
      </c>
      <c r="N1955" s="1" t="s">
        <v>46497</v>
      </c>
      <c r="O1955" s="1">
        <v>3</v>
      </c>
      <c r="P1955" s="1">
        <v>12283</v>
      </c>
      <c r="Q1955" s="1">
        <v>1992</v>
      </c>
      <c r="R1955" s="1">
        <v>9999</v>
      </c>
      <c r="U1955" s="1" t="s">
        <v>25</v>
      </c>
      <c r="V1955" s="1" t="s">
        <v>45709</v>
      </c>
      <c r="AI1955" s="1">
        <v>1.5640000000000001</v>
      </c>
      <c r="AJ1955" s="1">
        <v>1.6497599999999999</v>
      </c>
      <c r="AK1955" s="1">
        <v>1.6497599999999999</v>
      </c>
      <c r="AL1955" s="1">
        <v>1.6497599999999999</v>
      </c>
      <c r="AM1955" s="1">
        <v>1.6497599999999999</v>
      </c>
      <c r="AY1955" s="1" t="s">
        <v>75922</v>
      </c>
      <c r="AZ1955" s="1">
        <v>100</v>
      </c>
      <c r="BA1955" s="1" t="s">
        <v>75922</v>
      </c>
      <c r="BB1955" s="1">
        <v>100</v>
      </c>
      <c r="BC1955" s="1" t="s">
        <v>75363</v>
      </c>
    </row>
    <row r="1956" spans="1:55" x14ac:dyDescent="0.35">
      <c r="A1956" s="1" t="s">
        <v>4181</v>
      </c>
      <c r="B1956" s="1" t="s">
        <v>4182</v>
      </c>
      <c r="C1956" s="1">
        <v>1198</v>
      </c>
      <c r="D1956" s="1" t="s">
        <v>1210</v>
      </c>
      <c r="E1956" s="1" t="s">
        <v>73</v>
      </c>
      <c r="G1956" s="1" t="s">
        <v>1212</v>
      </c>
      <c r="I1956" s="1" t="s">
        <v>1081</v>
      </c>
      <c r="J1956" s="1" t="s">
        <v>1082</v>
      </c>
      <c r="K1956" s="1">
        <v>19</v>
      </c>
      <c r="L1956" s="1" t="s">
        <v>2337</v>
      </c>
      <c r="M1956" s="1">
        <v>79</v>
      </c>
      <c r="N1956" s="1" t="s">
        <v>46498</v>
      </c>
      <c r="O1956" s="1">
        <v>20.7</v>
      </c>
      <c r="P1956" s="1">
        <v>14145</v>
      </c>
      <c r="Q1956" s="1">
        <v>1972</v>
      </c>
      <c r="R1956" s="1">
        <v>9999</v>
      </c>
      <c r="U1956" s="1" t="s">
        <v>25</v>
      </c>
      <c r="V1956" s="1" t="s">
        <v>45953</v>
      </c>
      <c r="AI1956" s="1">
        <v>2.5</v>
      </c>
      <c r="AJ1956" s="1">
        <v>1.0100499999999999</v>
      </c>
      <c r="AK1956" s="1">
        <v>1.0100499999999999</v>
      </c>
      <c r="AL1956" s="1">
        <v>1.0100499999999999</v>
      </c>
      <c r="AM1956" s="1">
        <v>1.0100499999999999</v>
      </c>
      <c r="AY1956" s="1" t="s">
        <v>77785</v>
      </c>
      <c r="AZ1956" s="1">
        <v>100</v>
      </c>
      <c r="BA1956" s="1" t="s">
        <v>77785</v>
      </c>
      <c r="BB1956" s="1">
        <v>100</v>
      </c>
      <c r="BC1956" s="1" t="s">
        <v>75363</v>
      </c>
    </row>
    <row r="1957" spans="1:55" x14ac:dyDescent="0.35">
      <c r="A1957" s="1" t="s">
        <v>4183</v>
      </c>
      <c r="B1957" s="1" t="s">
        <v>4184</v>
      </c>
      <c r="C1957" s="1">
        <v>1199</v>
      </c>
      <c r="D1957" s="1" t="s">
        <v>1210</v>
      </c>
      <c r="E1957" s="1" t="s">
        <v>36</v>
      </c>
      <c r="G1957" s="1" t="s">
        <v>1212</v>
      </c>
      <c r="H1957" s="1" t="s">
        <v>45951</v>
      </c>
      <c r="I1957" s="1" t="s">
        <v>2022</v>
      </c>
      <c r="J1957" s="1" t="s">
        <v>1082</v>
      </c>
      <c r="K1957" s="1">
        <v>19</v>
      </c>
      <c r="L1957" s="1" t="s">
        <v>3960</v>
      </c>
      <c r="M1957" s="1">
        <v>147</v>
      </c>
      <c r="N1957" s="1" t="s">
        <v>46470</v>
      </c>
      <c r="O1957" s="1">
        <v>1</v>
      </c>
      <c r="P1957" s="1">
        <v>17046</v>
      </c>
      <c r="Q1957" s="1">
        <v>1959</v>
      </c>
      <c r="R1957" s="1">
        <v>9999</v>
      </c>
      <c r="U1957" s="1" t="s">
        <v>25</v>
      </c>
      <c r="V1957" s="1" t="s">
        <v>45953</v>
      </c>
      <c r="AI1957" s="1">
        <v>1.575</v>
      </c>
      <c r="AJ1957" s="1">
        <v>1.6497599999999999</v>
      </c>
      <c r="AK1957" s="1">
        <v>1.6497599999999999</v>
      </c>
      <c r="AL1957" s="1">
        <v>1.6497599999999999</v>
      </c>
      <c r="AM1957" s="1">
        <v>1.6497599999999999</v>
      </c>
      <c r="AY1957" s="1" t="s">
        <v>77738</v>
      </c>
      <c r="AZ1957" s="1">
        <v>100</v>
      </c>
      <c r="BA1957" s="1" t="s">
        <v>77738</v>
      </c>
      <c r="BB1957" s="1">
        <v>100</v>
      </c>
      <c r="BC1957" s="1" t="s">
        <v>75363</v>
      </c>
    </row>
    <row r="1958" spans="1:55" x14ac:dyDescent="0.35">
      <c r="A1958" s="1" t="s">
        <v>4183</v>
      </c>
      <c r="B1958" s="1" t="s">
        <v>4185</v>
      </c>
      <c r="C1958" s="1">
        <v>1199</v>
      </c>
      <c r="D1958" s="1" t="s">
        <v>1210</v>
      </c>
      <c r="E1958" s="1" t="s">
        <v>31</v>
      </c>
      <c r="G1958" s="1" t="s">
        <v>1212</v>
      </c>
      <c r="H1958" s="1" t="s">
        <v>45951</v>
      </c>
      <c r="I1958" s="1" t="s">
        <v>2022</v>
      </c>
      <c r="J1958" s="1" t="s">
        <v>1082</v>
      </c>
      <c r="K1958" s="1">
        <v>19</v>
      </c>
      <c r="L1958" s="1" t="s">
        <v>3960</v>
      </c>
      <c r="M1958" s="1">
        <v>147</v>
      </c>
      <c r="N1958" s="1" t="s">
        <v>46470</v>
      </c>
      <c r="O1958" s="1">
        <v>0.9</v>
      </c>
      <c r="P1958" s="1">
        <v>16927</v>
      </c>
      <c r="Q1958" s="1">
        <v>1954</v>
      </c>
      <c r="R1958" s="1">
        <v>9999</v>
      </c>
      <c r="U1958" s="1" t="s">
        <v>25</v>
      </c>
      <c r="V1958" s="1" t="s">
        <v>45953</v>
      </c>
      <c r="AI1958" s="1">
        <v>1.5609999999999999</v>
      </c>
      <c r="AJ1958" s="1">
        <v>1.6497599999999999</v>
      </c>
      <c r="AK1958" s="1">
        <v>1.6497599999999999</v>
      </c>
      <c r="AL1958" s="1">
        <v>1.6497599999999999</v>
      </c>
      <c r="AM1958" s="1">
        <v>1.6497599999999999</v>
      </c>
      <c r="AY1958" s="1" t="s">
        <v>77738</v>
      </c>
      <c r="AZ1958" s="1">
        <v>100</v>
      </c>
      <c r="BA1958" s="1" t="s">
        <v>77738</v>
      </c>
      <c r="BB1958" s="1">
        <v>100</v>
      </c>
      <c r="BC1958" s="1" t="s">
        <v>75363</v>
      </c>
    </row>
    <row r="1959" spans="1:55" x14ac:dyDescent="0.35">
      <c r="A1959" s="1" t="s">
        <v>4183</v>
      </c>
      <c r="B1959" s="1" t="s">
        <v>4186</v>
      </c>
      <c r="C1959" s="1">
        <v>1199</v>
      </c>
      <c r="D1959" s="1" t="s">
        <v>1210</v>
      </c>
      <c r="E1959" s="1" t="s">
        <v>33</v>
      </c>
      <c r="G1959" s="1" t="s">
        <v>1212</v>
      </c>
      <c r="H1959" s="1" t="s">
        <v>45951</v>
      </c>
      <c r="I1959" s="1" t="s">
        <v>2022</v>
      </c>
      <c r="J1959" s="1" t="s">
        <v>1082</v>
      </c>
      <c r="K1959" s="1">
        <v>19</v>
      </c>
      <c r="L1959" s="1" t="s">
        <v>3960</v>
      </c>
      <c r="M1959" s="1">
        <v>147</v>
      </c>
      <c r="N1959" s="1" t="s">
        <v>46470</v>
      </c>
      <c r="O1959" s="1">
        <v>2</v>
      </c>
      <c r="P1959" s="1">
        <v>16779</v>
      </c>
      <c r="Q1959" s="1">
        <v>1973</v>
      </c>
      <c r="R1959" s="1">
        <v>9999</v>
      </c>
      <c r="U1959" s="1" t="s">
        <v>25</v>
      </c>
      <c r="V1959" s="1" t="s">
        <v>45953</v>
      </c>
      <c r="AI1959" s="1">
        <v>1.5640000000000001</v>
      </c>
      <c r="AJ1959" s="1">
        <v>1.6497599999999999</v>
      </c>
      <c r="AK1959" s="1">
        <v>1.6497599999999999</v>
      </c>
      <c r="AL1959" s="1">
        <v>1.6497599999999999</v>
      </c>
      <c r="AM1959" s="1">
        <v>1.6497599999999999</v>
      </c>
      <c r="AY1959" s="1" t="s">
        <v>77738</v>
      </c>
      <c r="AZ1959" s="1">
        <v>100</v>
      </c>
      <c r="BA1959" s="1" t="s">
        <v>77738</v>
      </c>
      <c r="BB1959" s="1">
        <v>100</v>
      </c>
      <c r="BC1959" s="1" t="s">
        <v>75363</v>
      </c>
    </row>
    <row r="1960" spans="1:55" x14ac:dyDescent="0.35">
      <c r="A1960" s="1" t="s">
        <v>4183</v>
      </c>
      <c r="B1960" s="1" t="s">
        <v>4187</v>
      </c>
      <c r="C1960" s="1">
        <v>1199</v>
      </c>
      <c r="D1960" s="1" t="s">
        <v>1210</v>
      </c>
      <c r="E1960" s="1" t="s">
        <v>85</v>
      </c>
      <c r="G1960" s="1" t="s">
        <v>1212</v>
      </c>
      <c r="H1960" s="1" t="s">
        <v>45951</v>
      </c>
      <c r="I1960" s="1" t="s">
        <v>2022</v>
      </c>
      <c r="J1960" s="1" t="s">
        <v>1082</v>
      </c>
      <c r="K1960" s="1">
        <v>19</v>
      </c>
      <c r="L1960" s="1" t="s">
        <v>3960</v>
      </c>
      <c r="M1960" s="1">
        <v>147</v>
      </c>
      <c r="N1960" s="1" t="s">
        <v>46470</v>
      </c>
      <c r="O1960" s="1">
        <v>2.5</v>
      </c>
      <c r="P1960" s="1">
        <v>16267</v>
      </c>
      <c r="Q1960" s="1">
        <v>2013</v>
      </c>
      <c r="R1960" s="1">
        <v>9999</v>
      </c>
      <c r="U1960" s="1" t="s">
        <v>25</v>
      </c>
      <c r="V1960" s="1" t="s">
        <v>45953</v>
      </c>
      <c r="AJ1960" s="1">
        <v>1.6497599999999999</v>
      </c>
      <c r="AK1960" s="1">
        <v>1.6497599999999999</v>
      </c>
      <c r="AL1960" s="1">
        <v>1.6497599999999999</v>
      </c>
      <c r="AM1960" s="1">
        <v>1.6497599999999999</v>
      </c>
      <c r="AY1960" s="1" t="s">
        <v>77738</v>
      </c>
      <c r="AZ1960" s="1">
        <v>100</v>
      </c>
      <c r="BA1960" s="1" t="s">
        <v>77738</v>
      </c>
      <c r="BB1960" s="1">
        <v>100</v>
      </c>
      <c r="BC1960" s="1" t="s">
        <v>75363</v>
      </c>
    </row>
    <row r="1961" spans="1:55" x14ac:dyDescent="0.35">
      <c r="A1961" s="1" t="s">
        <v>4188</v>
      </c>
      <c r="B1961" s="1" t="s">
        <v>4189</v>
      </c>
      <c r="C1961" s="1">
        <v>12</v>
      </c>
      <c r="D1961" s="1" t="s">
        <v>1210</v>
      </c>
      <c r="E1961" s="1" t="s">
        <v>36</v>
      </c>
      <c r="G1961" s="1" t="s">
        <v>1234</v>
      </c>
      <c r="I1961" s="1" t="s">
        <v>196</v>
      </c>
      <c r="J1961" s="1" t="s">
        <v>197</v>
      </c>
      <c r="K1961" s="1">
        <v>1</v>
      </c>
      <c r="L1961" s="1" t="s">
        <v>4190</v>
      </c>
      <c r="M1961" s="1">
        <v>125</v>
      </c>
      <c r="N1961" s="1" t="s">
        <v>46499</v>
      </c>
      <c r="O1961" s="1">
        <v>48</v>
      </c>
      <c r="P1961" s="1">
        <v>0</v>
      </c>
      <c r="Q1961" s="1">
        <v>1968</v>
      </c>
      <c r="R1961" s="1">
        <v>9999</v>
      </c>
      <c r="U1961" s="1" t="s">
        <v>25</v>
      </c>
      <c r="V1961" s="1" t="s">
        <v>1234</v>
      </c>
      <c r="AJ1961" s="1">
        <v>0</v>
      </c>
      <c r="AK1961" s="1">
        <v>0</v>
      </c>
      <c r="AL1961" s="1">
        <v>0</v>
      </c>
      <c r="AM1961" s="1">
        <v>0</v>
      </c>
      <c r="AY1961" s="1" t="s">
        <v>45759</v>
      </c>
      <c r="AZ1961" s="1">
        <v>100</v>
      </c>
      <c r="BA1961" s="1" t="s">
        <v>45717</v>
      </c>
      <c r="BB1961" s="1">
        <v>100</v>
      </c>
      <c r="BC1961" s="1" t="s">
        <v>75363</v>
      </c>
    </row>
    <row r="1962" spans="1:55" x14ac:dyDescent="0.35">
      <c r="A1962" s="1" t="s">
        <v>3526</v>
      </c>
      <c r="B1962" s="1" t="s">
        <v>4191</v>
      </c>
      <c r="C1962" s="1">
        <v>120</v>
      </c>
      <c r="D1962" s="1" t="s">
        <v>1210</v>
      </c>
      <c r="E1962" s="1" t="s">
        <v>2285</v>
      </c>
      <c r="G1962" s="1" t="s">
        <v>1212</v>
      </c>
      <c r="I1962" s="1" t="s">
        <v>1145</v>
      </c>
      <c r="J1962" s="1" t="s">
        <v>1146</v>
      </c>
      <c r="K1962" s="1">
        <v>4</v>
      </c>
      <c r="L1962" s="1" t="s">
        <v>3528</v>
      </c>
      <c r="M1962" s="1">
        <v>27</v>
      </c>
      <c r="N1962" s="1" t="s">
        <v>46399</v>
      </c>
      <c r="O1962" s="1">
        <v>18</v>
      </c>
      <c r="P1962" s="1">
        <v>11938</v>
      </c>
      <c r="Q1962" s="1">
        <v>1971</v>
      </c>
      <c r="R1962" s="1">
        <v>9999</v>
      </c>
      <c r="U1962" s="1" t="s">
        <v>25</v>
      </c>
      <c r="V1962" s="1" t="s">
        <v>45709</v>
      </c>
      <c r="AA1962" s="1" t="s">
        <v>56</v>
      </c>
      <c r="AI1962" s="1">
        <v>1</v>
      </c>
      <c r="AJ1962" s="1">
        <v>2.7900000000000001E-2</v>
      </c>
      <c r="AK1962" s="1">
        <v>2.7900000000000001E-2</v>
      </c>
      <c r="AL1962" s="1">
        <v>2.7900000000000001E-2</v>
      </c>
      <c r="AM1962" s="1">
        <v>2.7900000000000001E-2</v>
      </c>
      <c r="AY1962" s="1" t="s">
        <v>45691</v>
      </c>
      <c r="AZ1962" s="1">
        <v>100</v>
      </c>
      <c r="BA1962" s="1" t="s">
        <v>45692</v>
      </c>
      <c r="BB1962" s="1">
        <v>100</v>
      </c>
      <c r="BC1962" s="1" t="s">
        <v>75363</v>
      </c>
    </row>
    <row r="1963" spans="1:55" x14ac:dyDescent="0.35">
      <c r="A1963" s="1" t="s">
        <v>3526</v>
      </c>
      <c r="B1963" s="1" t="s">
        <v>4192</v>
      </c>
      <c r="C1963" s="1">
        <v>120</v>
      </c>
      <c r="D1963" s="1" t="s">
        <v>1210</v>
      </c>
      <c r="E1963" s="1" t="s">
        <v>1216</v>
      </c>
      <c r="G1963" s="1" t="s">
        <v>1212</v>
      </c>
      <c r="I1963" s="1" t="s">
        <v>1145</v>
      </c>
      <c r="J1963" s="1" t="s">
        <v>1146</v>
      </c>
      <c r="K1963" s="1">
        <v>4</v>
      </c>
      <c r="L1963" s="1" t="s">
        <v>3528</v>
      </c>
      <c r="M1963" s="1">
        <v>27</v>
      </c>
      <c r="N1963" s="1" t="s">
        <v>46399</v>
      </c>
      <c r="O1963" s="1">
        <v>18</v>
      </c>
      <c r="P1963" s="1">
        <v>11938</v>
      </c>
      <c r="Q1963" s="1">
        <v>1971</v>
      </c>
      <c r="R1963" s="1">
        <v>9999</v>
      </c>
      <c r="U1963" s="1" t="s">
        <v>25</v>
      </c>
      <c r="V1963" s="1" t="s">
        <v>45709</v>
      </c>
      <c r="AA1963" s="1" t="s">
        <v>56</v>
      </c>
      <c r="AI1963" s="1">
        <v>1</v>
      </c>
      <c r="AJ1963" s="1">
        <v>2.555E-2</v>
      </c>
      <c r="AK1963" s="1">
        <v>2.555E-2</v>
      </c>
      <c r="AL1963" s="1">
        <v>2.555E-2</v>
      </c>
      <c r="AM1963" s="1">
        <v>2.555E-2</v>
      </c>
      <c r="AY1963" s="1" t="s">
        <v>45691</v>
      </c>
      <c r="AZ1963" s="1">
        <v>100</v>
      </c>
      <c r="BA1963" s="1" t="s">
        <v>45692</v>
      </c>
      <c r="BB1963" s="1">
        <v>100</v>
      </c>
      <c r="BC1963" s="1" t="s">
        <v>75363</v>
      </c>
    </row>
    <row r="1964" spans="1:55" x14ac:dyDescent="0.35">
      <c r="A1964" s="1" t="s">
        <v>3526</v>
      </c>
      <c r="B1964" s="1" t="s">
        <v>4193</v>
      </c>
      <c r="C1964" s="1">
        <v>120</v>
      </c>
      <c r="D1964" s="1" t="s">
        <v>1210</v>
      </c>
      <c r="E1964" s="1" t="s">
        <v>4194</v>
      </c>
      <c r="G1964" s="1" t="s">
        <v>1212</v>
      </c>
      <c r="I1964" s="1" t="s">
        <v>1145</v>
      </c>
      <c r="J1964" s="1" t="s">
        <v>1146</v>
      </c>
      <c r="K1964" s="1">
        <v>4</v>
      </c>
      <c r="L1964" s="1" t="s">
        <v>3528</v>
      </c>
      <c r="M1964" s="1">
        <v>27</v>
      </c>
      <c r="N1964" s="1" t="s">
        <v>46399</v>
      </c>
      <c r="O1964" s="1">
        <v>20</v>
      </c>
      <c r="P1964" s="1">
        <v>11938</v>
      </c>
      <c r="Q1964" s="1">
        <v>1978</v>
      </c>
      <c r="R1964" s="1">
        <v>9999</v>
      </c>
      <c r="U1964" s="1" t="s">
        <v>25</v>
      </c>
      <c r="V1964" s="1" t="s">
        <v>45953</v>
      </c>
      <c r="AA1964" s="1" t="s">
        <v>56</v>
      </c>
      <c r="AI1964" s="1">
        <v>0.8</v>
      </c>
      <c r="AJ1964" s="1">
        <v>0.88</v>
      </c>
      <c r="AK1964" s="1">
        <v>0.17599999999999999</v>
      </c>
      <c r="AL1964" s="1">
        <v>0.88</v>
      </c>
      <c r="AM1964" s="1">
        <v>0.17599999999999999</v>
      </c>
      <c r="AY1964" s="1" t="s">
        <v>45838</v>
      </c>
      <c r="AZ1964" s="1">
        <v>100</v>
      </c>
      <c r="BA1964" s="1" t="s">
        <v>45838</v>
      </c>
      <c r="BB1964" s="1">
        <v>100</v>
      </c>
      <c r="BC1964" s="1" t="s">
        <v>75363</v>
      </c>
    </row>
    <row r="1965" spans="1:55" x14ac:dyDescent="0.35">
      <c r="A1965" s="1" t="s">
        <v>3526</v>
      </c>
      <c r="B1965" s="1" t="s">
        <v>4195</v>
      </c>
      <c r="C1965" s="1">
        <v>120</v>
      </c>
      <c r="D1965" s="1" t="s">
        <v>1210</v>
      </c>
      <c r="E1965" s="1" t="s">
        <v>1218</v>
      </c>
      <c r="G1965" s="1" t="s">
        <v>1212</v>
      </c>
      <c r="I1965" s="1" t="s">
        <v>1145</v>
      </c>
      <c r="J1965" s="1" t="s">
        <v>1146</v>
      </c>
      <c r="K1965" s="1">
        <v>4</v>
      </c>
      <c r="L1965" s="1" t="s">
        <v>3528</v>
      </c>
      <c r="M1965" s="1">
        <v>27</v>
      </c>
      <c r="N1965" s="1" t="s">
        <v>46399</v>
      </c>
      <c r="O1965" s="1">
        <v>52</v>
      </c>
      <c r="P1965" s="1">
        <v>11938</v>
      </c>
      <c r="Q1965" s="1">
        <v>1973</v>
      </c>
      <c r="R1965" s="1">
        <v>9999</v>
      </c>
      <c r="U1965" s="1" t="s">
        <v>25</v>
      </c>
      <c r="V1965" s="1" t="s">
        <v>45674</v>
      </c>
      <c r="AA1965" s="1" t="s">
        <v>56</v>
      </c>
      <c r="AI1965" s="1">
        <v>0.8</v>
      </c>
      <c r="AJ1965" s="1">
        <v>8.1180000000000002E-2</v>
      </c>
      <c r="AK1965" s="1">
        <v>8.1180000000000002E-2</v>
      </c>
      <c r="AL1965" s="1">
        <v>8.1180000000000002E-2</v>
      </c>
      <c r="AM1965" s="1">
        <v>8.1180000000000002E-2</v>
      </c>
      <c r="AY1965" s="1" t="s">
        <v>45691</v>
      </c>
      <c r="AZ1965" s="1">
        <v>100</v>
      </c>
      <c r="BA1965" s="1" t="s">
        <v>45692</v>
      </c>
      <c r="BB1965" s="1">
        <v>100</v>
      </c>
      <c r="BC1965" s="1" t="s">
        <v>75363</v>
      </c>
    </row>
    <row r="1966" spans="1:55" x14ac:dyDescent="0.35">
      <c r="A1966" s="1" t="s">
        <v>3526</v>
      </c>
      <c r="B1966" s="1" t="s">
        <v>4196</v>
      </c>
      <c r="C1966" s="1">
        <v>120</v>
      </c>
      <c r="D1966" s="1" t="s">
        <v>1210</v>
      </c>
      <c r="E1966" s="1" t="s">
        <v>1220</v>
      </c>
      <c r="G1966" s="1" t="s">
        <v>1212</v>
      </c>
      <c r="I1966" s="1" t="s">
        <v>1145</v>
      </c>
      <c r="J1966" s="1" t="s">
        <v>1146</v>
      </c>
      <c r="K1966" s="1">
        <v>4</v>
      </c>
      <c r="L1966" s="1" t="s">
        <v>3528</v>
      </c>
      <c r="M1966" s="1">
        <v>27</v>
      </c>
      <c r="N1966" s="1" t="s">
        <v>46399</v>
      </c>
      <c r="O1966" s="1">
        <v>51</v>
      </c>
      <c r="P1966" s="1">
        <v>11938</v>
      </c>
      <c r="Q1966" s="1">
        <v>1974</v>
      </c>
      <c r="R1966" s="1">
        <v>9999</v>
      </c>
      <c r="U1966" s="1" t="s">
        <v>25</v>
      </c>
      <c r="V1966" s="1" t="s">
        <v>45953</v>
      </c>
      <c r="AA1966" s="1" t="s">
        <v>56</v>
      </c>
      <c r="AI1966" s="1">
        <v>0.8</v>
      </c>
      <c r="AJ1966" s="1">
        <v>8.1180000000000002E-2</v>
      </c>
      <c r="AK1966" s="1">
        <v>8.1180000000000002E-2</v>
      </c>
      <c r="AL1966" s="1">
        <v>8.1180000000000002E-2</v>
      </c>
      <c r="AM1966" s="1">
        <v>8.1180000000000002E-2</v>
      </c>
      <c r="AY1966" s="1" t="s">
        <v>45691</v>
      </c>
      <c r="AZ1966" s="1">
        <v>100</v>
      </c>
      <c r="BA1966" s="1" t="s">
        <v>45692</v>
      </c>
      <c r="BB1966" s="1">
        <v>100</v>
      </c>
      <c r="BC1966" s="1" t="s">
        <v>75363</v>
      </c>
    </row>
    <row r="1967" spans="1:55" x14ac:dyDescent="0.35">
      <c r="A1967" s="1" t="s">
        <v>3526</v>
      </c>
      <c r="B1967" s="1" t="s">
        <v>4197</v>
      </c>
      <c r="C1967" s="1">
        <v>120</v>
      </c>
      <c r="D1967" s="1" t="s">
        <v>1210</v>
      </c>
      <c r="E1967" s="1" t="s">
        <v>1222</v>
      </c>
      <c r="F1967" s="1">
        <v>89724</v>
      </c>
      <c r="G1967" s="1" t="s">
        <v>1212</v>
      </c>
      <c r="I1967" s="1" t="s">
        <v>1145</v>
      </c>
      <c r="J1967" s="1" t="s">
        <v>1146</v>
      </c>
      <c r="K1967" s="1">
        <v>4</v>
      </c>
      <c r="L1967" s="1" t="s">
        <v>3528</v>
      </c>
      <c r="M1967" s="1">
        <v>27</v>
      </c>
      <c r="N1967" s="1" t="s">
        <v>46399</v>
      </c>
      <c r="O1967" s="1">
        <v>47</v>
      </c>
      <c r="P1967" s="1">
        <v>11938</v>
      </c>
      <c r="Q1967" s="1">
        <v>2008</v>
      </c>
      <c r="R1967" s="1">
        <v>9999</v>
      </c>
      <c r="U1967" s="1" t="s">
        <v>25</v>
      </c>
      <c r="V1967" s="1" t="s">
        <v>45674</v>
      </c>
      <c r="AA1967" s="1" t="s">
        <v>56</v>
      </c>
      <c r="AJ1967" s="1">
        <v>1.0240000000000001E-2</v>
      </c>
      <c r="AK1967" s="1">
        <v>1.0240000000000001E-2</v>
      </c>
      <c r="AL1967" s="1">
        <v>1.0240000000000001E-2</v>
      </c>
      <c r="AM1967" s="1">
        <v>1.0240000000000001E-2</v>
      </c>
      <c r="AY1967" s="1" t="s">
        <v>45691</v>
      </c>
      <c r="AZ1967" s="1">
        <v>100</v>
      </c>
      <c r="BA1967" s="1" t="s">
        <v>45692</v>
      </c>
      <c r="BB1967" s="1">
        <v>100</v>
      </c>
      <c r="BC1967" s="1" t="s">
        <v>75363</v>
      </c>
    </row>
    <row r="1968" spans="1:55" x14ac:dyDescent="0.35">
      <c r="A1968" s="1" t="s">
        <v>3526</v>
      </c>
      <c r="B1968" s="1" t="s">
        <v>4198</v>
      </c>
      <c r="C1968" s="1">
        <v>120</v>
      </c>
      <c r="D1968" s="1" t="s">
        <v>1210</v>
      </c>
      <c r="E1968" s="1" t="s">
        <v>1224</v>
      </c>
      <c r="F1968" s="1">
        <v>89725</v>
      </c>
      <c r="G1968" s="1" t="s">
        <v>1212</v>
      </c>
      <c r="I1968" s="1" t="s">
        <v>1145</v>
      </c>
      <c r="J1968" s="1" t="s">
        <v>1146</v>
      </c>
      <c r="K1968" s="1">
        <v>4</v>
      </c>
      <c r="L1968" s="1" t="s">
        <v>3528</v>
      </c>
      <c r="M1968" s="1">
        <v>27</v>
      </c>
      <c r="N1968" s="1" t="s">
        <v>46399</v>
      </c>
      <c r="O1968" s="1">
        <v>47</v>
      </c>
      <c r="P1968" s="1">
        <v>11938</v>
      </c>
      <c r="Q1968" s="1">
        <v>2008</v>
      </c>
      <c r="R1968" s="1">
        <v>9999</v>
      </c>
      <c r="U1968" s="1" t="s">
        <v>25</v>
      </c>
      <c r="V1968" s="1" t="s">
        <v>45674</v>
      </c>
      <c r="AA1968" s="1" t="s">
        <v>56</v>
      </c>
      <c r="AJ1968" s="1">
        <v>1.1039999999999999E-2</v>
      </c>
      <c r="AK1968" s="1">
        <v>1.1039999999999999E-2</v>
      </c>
      <c r="AL1968" s="1">
        <v>1.1039999999999999E-2</v>
      </c>
      <c r="AM1968" s="1">
        <v>1.1039999999999999E-2</v>
      </c>
      <c r="AY1968" s="1" t="s">
        <v>45691</v>
      </c>
      <c r="AZ1968" s="1">
        <v>100</v>
      </c>
      <c r="BA1968" s="1" t="s">
        <v>45692</v>
      </c>
      <c r="BB1968" s="1">
        <v>100</v>
      </c>
      <c r="BC1968" s="1" t="s">
        <v>75363</v>
      </c>
    </row>
    <row r="1969" spans="1:55" x14ac:dyDescent="0.35">
      <c r="A1969" s="1" t="s">
        <v>4199</v>
      </c>
      <c r="B1969" s="1" t="s">
        <v>4200</v>
      </c>
      <c r="C1969" s="1">
        <v>1200</v>
      </c>
      <c r="D1969" s="1" t="s">
        <v>1210</v>
      </c>
      <c r="E1969" s="1" t="s">
        <v>18</v>
      </c>
      <c r="G1969" s="1" t="s">
        <v>1212</v>
      </c>
      <c r="H1969" s="1" t="s">
        <v>45951</v>
      </c>
      <c r="I1969" s="1" t="s">
        <v>1167</v>
      </c>
      <c r="J1969" s="1" t="s">
        <v>1082</v>
      </c>
      <c r="K1969" s="1">
        <v>19</v>
      </c>
      <c r="L1969" s="1" t="s">
        <v>3525</v>
      </c>
      <c r="M1969" s="1">
        <v>139</v>
      </c>
      <c r="N1969" s="1" t="s">
        <v>46398</v>
      </c>
      <c r="O1969" s="1">
        <v>2.1</v>
      </c>
      <c r="P1969" s="1">
        <v>14023</v>
      </c>
      <c r="Q1969" s="1">
        <v>1974</v>
      </c>
      <c r="R1969" s="1">
        <v>9999</v>
      </c>
      <c r="U1969" s="1" t="s">
        <v>25</v>
      </c>
      <c r="V1969" s="1" t="s">
        <v>45953</v>
      </c>
      <c r="AI1969" s="1">
        <v>2.5</v>
      </c>
      <c r="AJ1969" s="1">
        <v>1.6497599999999999</v>
      </c>
      <c r="AK1969" s="1">
        <v>1.6497599999999999</v>
      </c>
      <c r="AL1969" s="1">
        <v>1.6497599999999999</v>
      </c>
      <c r="AM1969" s="1">
        <v>1.6497599999999999</v>
      </c>
      <c r="AY1969" s="1" t="s">
        <v>77036</v>
      </c>
      <c r="AZ1969" s="1">
        <v>100</v>
      </c>
      <c r="BA1969" s="1" t="s">
        <v>77036</v>
      </c>
      <c r="BB1969" s="1">
        <v>100</v>
      </c>
      <c r="BC1969" s="1" t="s">
        <v>75363</v>
      </c>
    </row>
    <row r="1970" spans="1:55" x14ac:dyDescent="0.35">
      <c r="A1970" s="1" t="s">
        <v>4199</v>
      </c>
      <c r="B1970" s="1" t="s">
        <v>4201</v>
      </c>
      <c r="C1970" s="1">
        <v>1200</v>
      </c>
      <c r="D1970" s="1" t="s">
        <v>1210</v>
      </c>
      <c r="E1970" s="1" t="s">
        <v>31</v>
      </c>
      <c r="G1970" s="1" t="s">
        <v>1212</v>
      </c>
      <c r="H1970" s="1" t="s">
        <v>45951</v>
      </c>
      <c r="I1970" s="1" t="s">
        <v>1167</v>
      </c>
      <c r="J1970" s="1" t="s">
        <v>1082</v>
      </c>
      <c r="K1970" s="1">
        <v>19</v>
      </c>
      <c r="L1970" s="1" t="s">
        <v>3525</v>
      </c>
      <c r="M1970" s="1">
        <v>139</v>
      </c>
      <c r="N1970" s="1" t="s">
        <v>46398</v>
      </c>
      <c r="O1970" s="1">
        <v>2.7</v>
      </c>
      <c r="P1970" s="1">
        <v>14054</v>
      </c>
      <c r="Q1970" s="1">
        <v>1982</v>
      </c>
      <c r="R1970" s="1">
        <v>9999</v>
      </c>
      <c r="U1970" s="1" t="s">
        <v>25</v>
      </c>
      <c r="V1970" s="1" t="s">
        <v>45709</v>
      </c>
      <c r="AI1970" s="1">
        <v>2.5</v>
      </c>
      <c r="AJ1970" s="1">
        <v>1.6497599999999999</v>
      </c>
      <c r="AK1970" s="1">
        <v>1.6497599999999999</v>
      </c>
      <c r="AL1970" s="1">
        <v>1.6497599999999999</v>
      </c>
      <c r="AM1970" s="1">
        <v>1.6497599999999999</v>
      </c>
      <c r="AY1970" s="1" t="s">
        <v>77036</v>
      </c>
      <c r="AZ1970" s="1">
        <v>100</v>
      </c>
      <c r="BA1970" s="1" t="s">
        <v>77036</v>
      </c>
      <c r="BB1970" s="1">
        <v>100</v>
      </c>
      <c r="BC1970" s="1" t="s">
        <v>75363</v>
      </c>
    </row>
    <row r="1971" spans="1:55" x14ac:dyDescent="0.35">
      <c r="A1971" s="1" t="s">
        <v>4199</v>
      </c>
      <c r="B1971" s="1" t="s">
        <v>4202</v>
      </c>
      <c r="C1971" s="1">
        <v>1200</v>
      </c>
      <c r="D1971" s="1" t="s">
        <v>1210</v>
      </c>
      <c r="E1971" s="1" t="s">
        <v>85</v>
      </c>
      <c r="G1971" s="1" t="s">
        <v>1212</v>
      </c>
      <c r="I1971" s="1" t="s">
        <v>1167</v>
      </c>
      <c r="J1971" s="1" t="s">
        <v>1082</v>
      </c>
      <c r="K1971" s="1">
        <v>19</v>
      </c>
      <c r="L1971" s="1" t="s">
        <v>3525</v>
      </c>
      <c r="M1971" s="1">
        <v>139</v>
      </c>
      <c r="N1971" s="1" t="s">
        <v>46398</v>
      </c>
      <c r="O1971" s="1">
        <v>5</v>
      </c>
      <c r="P1971" s="1">
        <v>14682</v>
      </c>
      <c r="Q1971" s="1">
        <v>2004</v>
      </c>
      <c r="R1971" s="1">
        <v>9999</v>
      </c>
      <c r="U1971" s="1" t="s">
        <v>25</v>
      </c>
      <c r="V1971" s="1" t="s">
        <v>45953</v>
      </c>
      <c r="AI1971" s="1">
        <v>2.5</v>
      </c>
      <c r="AJ1971" s="1">
        <v>1.0100499999999999</v>
      </c>
      <c r="AK1971" s="1">
        <v>1.0100499999999999</v>
      </c>
      <c r="AL1971" s="1">
        <v>1.0100499999999999</v>
      </c>
      <c r="AM1971" s="1">
        <v>1.0100499999999999</v>
      </c>
      <c r="AY1971" s="1" t="s">
        <v>77036</v>
      </c>
      <c r="AZ1971" s="1">
        <v>100</v>
      </c>
      <c r="BA1971" s="1" t="s">
        <v>77036</v>
      </c>
      <c r="BB1971" s="1">
        <v>100</v>
      </c>
      <c r="BC1971" s="1" t="s">
        <v>75363</v>
      </c>
    </row>
    <row r="1972" spans="1:55" x14ac:dyDescent="0.35">
      <c r="A1972" s="1" t="s">
        <v>4199</v>
      </c>
      <c r="B1972" s="1" t="s">
        <v>4203</v>
      </c>
      <c r="C1972" s="1">
        <v>1200</v>
      </c>
      <c r="D1972" s="1" t="s">
        <v>1210</v>
      </c>
      <c r="E1972" s="1" t="s">
        <v>73</v>
      </c>
      <c r="G1972" s="1" t="s">
        <v>1212</v>
      </c>
      <c r="I1972" s="1" t="s">
        <v>1167</v>
      </c>
      <c r="J1972" s="1" t="s">
        <v>1082</v>
      </c>
      <c r="K1972" s="1">
        <v>19</v>
      </c>
      <c r="L1972" s="1" t="s">
        <v>3525</v>
      </c>
      <c r="M1972" s="1">
        <v>139</v>
      </c>
      <c r="N1972" s="1" t="s">
        <v>46398</v>
      </c>
      <c r="O1972" s="1">
        <v>5</v>
      </c>
      <c r="P1972" s="1">
        <v>14769</v>
      </c>
      <c r="Q1972" s="1">
        <v>2004</v>
      </c>
      <c r="R1972" s="1">
        <v>9999</v>
      </c>
      <c r="U1972" s="1" t="s">
        <v>25</v>
      </c>
      <c r="V1972" s="1" t="s">
        <v>45953</v>
      </c>
      <c r="AI1972" s="1">
        <v>2.5</v>
      </c>
      <c r="AJ1972" s="1">
        <v>1.0100499999999999</v>
      </c>
      <c r="AK1972" s="1">
        <v>1.0100499999999999</v>
      </c>
      <c r="AL1972" s="1">
        <v>1.0100499999999999</v>
      </c>
      <c r="AM1972" s="1">
        <v>1.0100499999999999</v>
      </c>
      <c r="AY1972" s="1" t="s">
        <v>77036</v>
      </c>
      <c r="AZ1972" s="1">
        <v>100</v>
      </c>
      <c r="BA1972" s="1" t="s">
        <v>77036</v>
      </c>
      <c r="BB1972" s="1">
        <v>100</v>
      </c>
      <c r="BC1972" s="1" t="s">
        <v>75363</v>
      </c>
    </row>
    <row r="1973" spans="1:55" x14ac:dyDescent="0.35">
      <c r="A1973" s="1" t="s">
        <v>4204</v>
      </c>
      <c r="B1973" s="1" t="s">
        <v>4205</v>
      </c>
      <c r="C1973" s="1">
        <v>1202</v>
      </c>
      <c r="D1973" s="1" t="s">
        <v>1210</v>
      </c>
      <c r="E1973" s="1" t="s">
        <v>85</v>
      </c>
      <c r="G1973" s="1" t="s">
        <v>1212</v>
      </c>
      <c r="H1973" s="1" t="s">
        <v>45951</v>
      </c>
      <c r="I1973" s="1" t="s">
        <v>1081</v>
      </c>
      <c r="J1973" s="1" t="s">
        <v>1082</v>
      </c>
      <c r="K1973" s="1">
        <v>19</v>
      </c>
      <c r="L1973" s="1" t="s">
        <v>3525</v>
      </c>
      <c r="M1973" s="1">
        <v>139</v>
      </c>
      <c r="N1973" s="1" t="s">
        <v>46398</v>
      </c>
      <c r="O1973" s="1">
        <v>1.6</v>
      </c>
      <c r="P1973" s="1">
        <v>11347</v>
      </c>
      <c r="Q1973" s="1">
        <v>1992</v>
      </c>
      <c r="R1973" s="1">
        <v>9999</v>
      </c>
      <c r="U1973" s="1" t="s">
        <v>25</v>
      </c>
      <c r="V1973" s="1" t="s">
        <v>45953</v>
      </c>
      <c r="AI1973" s="1">
        <v>0.14699999999999999</v>
      </c>
      <c r="AJ1973" s="1">
        <v>1.6497599999999999</v>
      </c>
      <c r="AK1973" s="1">
        <v>1.6497599999999999</v>
      </c>
      <c r="AL1973" s="1">
        <v>1.6497599999999999</v>
      </c>
      <c r="AM1973" s="1">
        <v>1.6497599999999999</v>
      </c>
      <c r="AY1973" s="1" t="s">
        <v>78623</v>
      </c>
      <c r="AZ1973" s="1">
        <v>100</v>
      </c>
      <c r="BA1973" s="1" t="s">
        <v>78623</v>
      </c>
      <c r="BB1973" s="1">
        <v>100</v>
      </c>
      <c r="BC1973" s="1" t="s">
        <v>75363</v>
      </c>
    </row>
    <row r="1974" spans="1:55" x14ac:dyDescent="0.35">
      <c r="A1974" s="1" t="s">
        <v>4204</v>
      </c>
      <c r="B1974" s="1" t="s">
        <v>4206</v>
      </c>
      <c r="C1974" s="1">
        <v>1202</v>
      </c>
      <c r="D1974" s="1" t="s">
        <v>1210</v>
      </c>
      <c r="E1974" s="1" t="s">
        <v>73</v>
      </c>
      <c r="G1974" s="1" t="s">
        <v>1212</v>
      </c>
      <c r="H1974" s="1" t="s">
        <v>45951</v>
      </c>
      <c r="I1974" s="1" t="s">
        <v>1081</v>
      </c>
      <c r="J1974" s="1" t="s">
        <v>1082</v>
      </c>
      <c r="K1974" s="1">
        <v>19</v>
      </c>
      <c r="L1974" s="1" t="s">
        <v>3525</v>
      </c>
      <c r="M1974" s="1">
        <v>139</v>
      </c>
      <c r="N1974" s="1" t="s">
        <v>46398</v>
      </c>
      <c r="O1974" s="1">
        <v>1.6</v>
      </c>
      <c r="P1974" s="1">
        <v>11347</v>
      </c>
      <c r="Q1974" s="1">
        <v>1992</v>
      </c>
      <c r="R1974" s="1">
        <v>9999</v>
      </c>
      <c r="U1974" s="1" t="s">
        <v>25</v>
      </c>
      <c r="V1974" s="1" t="s">
        <v>45953</v>
      </c>
      <c r="AI1974" s="1">
        <v>0.14699999999999999</v>
      </c>
      <c r="AJ1974" s="1">
        <v>1.6497599999999999</v>
      </c>
      <c r="AK1974" s="1">
        <v>1.6497599999999999</v>
      </c>
      <c r="AL1974" s="1">
        <v>1.6497599999999999</v>
      </c>
      <c r="AM1974" s="1">
        <v>1.6497599999999999</v>
      </c>
      <c r="AY1974" s="1" t="s">
        <v>78623</v>
      </c>
      <c r="AZ1974" s="1">
        <v>100</v>
      </c>
      <c r="BA1974" s="1" t="s">
        <v>78623</v>
      </c>
      <c r="BB1974" s="1">
        <v>100</v>
      </c>
      <c r="BC1974" s="1" t="s">
        <v>75363</v>
      </c>
    </row>
    <row r="1975" spans="1:55" x14ac:dyDescent="0.35">
      <c r="A1975" s="1" t="s">
        <v>4204</v>
      </c>
      <c r="B1975" s="1" t="s">
        <v>4207</v>
      </c>
      <c r="C1975" s="1">
        <v>1202</v>
      </c>
      <c r="D1975" s="1" t="s">
        <v>1210</v>
      </c>
      <c r="E1975" s="1" t="s">
        <v>77</v>
      </c>
      <c r="G1975" s="1" t="s">
        <v>1212</v>
      </c>
      <c r="H1975" s="1" t="s">
        <v>45951</v>
      </c>
      <c r="I1975" s="1" t="s">
        <v>1081</v>
      </c>
      <c r="J1975" s="1" t="s">
        <v>1082</v>
      </c>
      <c r="K1975" s="1">
        <v>19</v>
      </c>
      <c r="L1975" s="1" t="s">
        <v>3525</v>
      </c>
      <c r="M1975" s="1">
        <v>139</v>
      </c>
      <c r="N1975" s="1" t="s">
        <v>46398</v>
      </c>
      <c r="O1975" s="1">
        <v>1.6</v>
      </c>
      <c r="P1975" s="1">
        <v>11347</v>
      </c>
      <c r="Q1975" s="1">
        <v>1992</v>
      </c>
      <c r="R1975" s="1">
        <v>9999</v>
      </c>
      <c r="U1975" s="1" t="s">
        <v>25</v>
      </c>
      <c r="V1975" s="1" t="s">
        <v>45953</v>
      </c>
      <c r="AI1975" s="1">
        <v>0.14699999999999999</v>
      </c>
      <c r="AJ1975" s="1">
        <v>1.6497599999999999</v>
      </c>
      <c r="AK1975" s="1">
        <v>1.6497599999999999</v>
      </c>
      <c r="AL1975" s="1">
        <v>1.6497599999999999</v>
      </c>
      <c r="AM1975" s="1">
        <v>1.6497599999999999</v>
      </c>
      <c r="AY1975" s="1" t="s">
        <v>78623</v>
      </c>
      <c r="AZ1975" s="1">
        <v>100</v>
      </c>
      <c r="BA1975" s="1" t="s">
        <v>78623</v>
      </c>
      <c r="BB1975" s="1">
        <v>100</v>
      </c>
      <c r="BC1975" s="1" t="s">
        <v>75363</v>
      </c>
    </row>
    <row r="1976" spans="1:55" x14ac:dyDescent="0.35">
      <c r="A1976" s="1" t="s">
        <v>4204</v>
      </c>
      <c r="B1976" s="1" t="s">
        <v>4208</v>
      </c>
      <c r="C1976" s="1">
        <v>1202</v>
      </c>
      <c r="D1976" s="1" t="s">
        <v>1210</v>
      </c>
      <c r="E1976" s="1" t="s">
        <v>46</v>
      </c>
      <c r="G1976" s="1" t="s">
        <v>1212</v>
      </c>
      <c r="H1976" s="1" t="s">
        <v>45951</v>
      </c>
      <c r="I1976" s="1" t="s">
        <v>1081</v>
      </c>
      <c r="J1976" s="1" t="s">
        <v>1082</v>
      </c>
      <c r="K1976" s="1">
        <v>19</v>
      </c>
      <c r="L1976" s="1" t="s">
        <v>3525</v>
      </c>
      <c r="M1976" s="1">
        <v>139</v>
      </c>
      <c r="N1976" s="1" t="s">
        <v>46398</v>
      </c>
      <c r="O1976" s="1">
        <v>2.2000000000000002</v>
      </c>
      <c r="P1976" s="1">
        <v>10745</v>
      </c>
      <c r="Q1976" s="1">
        <v>2002</v>
      </c>
      <c r="R1976" s="1">
        <v>9999</v>
      </c>
      <c r="U1976" s="1" t="s">
        <v>25</v>
      </c>
      <c r="V1976" s="1" t="s">
        <v>45953</v>
      </c>
      <c r="AI1976" s="1">
        <v>0.13300000000000001</v>
      </c>
      <c r="AJ1976" s="1">
        <v>1.6497599999999999</v>
      </c>
      <c r="AK1976" s="1">
        <v>1.6497599999999999</v>
      </c>
      <c r="AL1976" s="1">
        <v>1.6497599999999999</v>
      </c>
      <c r="AM1976" s="1">
        <v>1.6497599999999999</v>
      </c>
      <c r="AY1976" s="1" t="s">
        <v>78623</v>
      </c>
      <c r="AZ1976" s="1">
        <v>100</v>
      </c>
      <c r="BA1976" s="1" t="s">
        <v>78623</v>
      </c>
      <c r="BB1976" s="1">
        <v>100</v>
      </c>
      <c r="BC1976" s="1" t="s">
        <v>75363</v>
      </c>
    </row>
    <row r="1977" spans="1:55" x14ac:dyDescent="0.35">
      <c r="A1977" s="1" t="s">
        <v>4204</v>
      </c>
      <c r="B1977" s="1" t="s">
        <v>4209</v>
      </c>
      <c r="C1977" s="1">
        <v>1202</v>
      </c>
      <c r="D1977" s="1" t="s">
        <v>1210</v>
      </c>
      <c r="E1977" s="1" t="s">
        <v>393</v>
      </c>
      <c r="G1977" s="1" t="s">
        <v>1212</v>
      </c>
      <c r="H1977" s="1" t="s">
        <v>45951</v>
      </c>
      <c r="I1977" s="1" t="s">
        <v>1081</v>
      </c>
      <c r="J1977" s="1" t="s">
        <v>1082</v>
      </c>
      <c r="K1977" s="1">
        <v>19</v>
      </c>
      <c r="L1977" s="1" t="s">
        <v>3525</v>
      </c>
      <c r="M1977" s="1">
        <v>139</v>
      </c>
      <c r="N1977" s="1" t="s">
        <v>46398</v>
      </c>
      <c r="O1977" s="1">
        <v>2.2000000000000002</v>
      </c>
      <c r="P1977" s="1">
        <v>11203</v>
      </c>
      <c r="Q1977" s="1">
        <v>2002</v>
      </c>
      <c r="R1977" s="1">
        <v>9999</v>
      </c>
      <c r="U1977" s="1" t="s">
        <v>25</v>
      </c>
      <c r="V1977" s="1" t="s">
        <v>45953</v>
      </c>
      <c r="AI1977" s="1">
        <v>0.13300000000000001</v>
      </c>
      <c r="AJ1977" s="1">
        <v>1.6497599999999999</v>
      </c>
      <c r="AK1977" s="1">
        <v>1.6497599999999999</v>
      </c>
      <c r="AL1977" s="1">
        <v>1.6497599999999999</v>
      </c>
      <c r="AM1977" s="1">
        <v>1.6497599999999999</v>
      </c>
      <c r="AY1977" s="1" t="s">
        <v>78623</v>
      </c>
      <c r="AZ1977" s="1">
        <v>100</v>
      </c>
      <c r="BA1977" s="1" t="s">
        <v>78623</v>
      </c>
      <c r="BB1977" s="1">
        <v>100</v>
      </c>
      <c r="BC1977" s="1" t="s">
        <v>75363</v>
      </c>
    </row>
    <row r="1978" spans="1:55" x14ac:dyDescent="0.35">
      <c r="A1978" s="1" t="s">
        <v>4210</v>
      </c>
      <c r="B1978" s="1" t="s">
        <v>4211</v>
      </c>
      <c r="C1978" s="1">
        <v>1203</v>
      </c>
      <c r="D1978" s="1" t="s">
        <v>1210</v>
      </c>
      <c r="E1978" s="1" t="s">
        <v>18</v>
      </c>
      <c r="G1978" s="1" t="s">
        <v>1212</v>
      </c>
      <c r="H1978" s="1" t="s">
        <v>45951</v>
      </c>
      <c r="I1978" s="1" t="s">
        <v>2022</v>
      </c>
      <c r="J1978" s="1" t="s">
        <v>1082</v>
      </c>
      <c r="K1978" s="1">
        <v>19</v>
      </c>
      <c r="L1978" s="1" t="s">
        <v>1701</v>
      </c>
      <c r="M1978" s="1">
        <v>121</v>
      </c>
      <c r="N1978" s="1" t="s">
        <v>46500</v>
      </c>
      <c r="O1978" s="1">
        <v>1.5</v>
      </c>
      <c r="P1978" s="1">
        <v>25000</v>
      </c>
      <c r="Q1978" s="1">
        <v>1956</v>
      </c>
      <c r="R1978" s="1">
        <v>9999</v>
      </c>
      <c r="U1978" s="1" t="s">
        <v>25</v>
      </c>
      <c r="V1978" s="1" t="s">
        <v>45709</v>
      </c>
      <c r="AI1978" s="1">
        <v>0.156</v>
      </c>
      <c r="AJ1978" s="1">
        <v>1.6497599999999999</v>
      </c>
      <c r="AK1978" s="1">
        <v>1.6497599999999999</v>
      </c>
      <c r="AL1978" s="1">
        <v>1.6497599999999999</v>
      </c>
      <c r="AM1978" s="1">
        <v>1.6497599999999999</v>
      </c>
      <c r="AY1978" s="1" t="s">
        <v>78624</v>
      </c>
      <c r="AZ1978" s="1">
        <v>100</v>
      </c>
      <c r="BA1978" s="1" t="s">
        <v>78624</v>
      </c>
      <c r="BB1978" s="1">
        <v>100</v>
      </c>
      <c r="BC1978" s="1" t="s">
        <v>75363</v>
      </c>
    </row>
    <row r="1979" spans="1:55" x14ac:dyDescent="0.35">
      <c r="A1979" s="1" t="s">
        <v>4210</v>
      </c>
      <c r="B1979" s="1" t="s">
        <v>4212</v>
      </c>
      <c r="C1979" s="1">
        <v>1203</v>
      </c>
      <c r="D1979" s="1" t="s">
        <v>1210</v>
      </c>
      <c r="E1979" s="1" t="s">
        <v>31</v>
      </c>
      <c r="G1979" s="1" t="s">
        <v>1212</v>
      </c>
      <c r="H1979" s="1" t="s">
        <v>45951</v>
      </c>
      <c r="I1979" s="1" t="s">
        <v>2022</v>
      </c>
      <c r="J1979" s="1" t="s">
        <v>1082</v>
      </c>
      <c r="K1979" s="1">
        <v>19</v>
      </c>
      <c r="L1979" s="1" t="s">
        <v>1701</v>
      </c>
      <c r="M1979" s="1">
        <v>121</v>
      </c>
      <c r="N1979" s="1" t="s">
        <v>46500</v>
      </c>
      <c r="O1979" s="1">
        <v>1.7</v>
      </c>
      <c r="P1979" s="1">
        <v>25000</v>
      </c>
      <c r="Q1979" s="1">
        <v>1966</v>
      </c>
      <c r="R1979" s="1">
        <v>9999</v>
      </c>
      <c r="U1979" s="1" t="s">
        <v>25</v>
      </c>
      <c r="V1979" s="1" t="s">
        <v>45709</v>
      </c>
      <c r="AI1979" s="1">
        <v>0.156</v>
      </c>
      <c r="AJ1979" s="1">
        <v>1.6497599999999999</v>
      </c>
      <c r="AK1979" s="1">
        <v>1.6497599999999999</v>
      </c>
      <c r="AL1979" s="1">
        <v>1.6497599999999999</v>
      </c>
      <c r="AM1979" s="1">
        <v>1.6497599999999999</v>
      </c>
      <c r="AY1979" s="1" t="s">
        <v>78624</v>
      </c>
      <c r="AZ1979" s="1">
        <v>100</v>
      </c>
      <c r="BA1979" s="1" t="s">
        <v>78624</v>
      </c>
      <c r="BB1979" s="1">
        <v>100</v>
      </c>
      <c r="BC1979" s="1" t="s">
        <v>75363</v>
      </c>
    </row>
    <row r="1980" spans="1:55" x14ac:dyDescent="0.35">
      <c r="A1980" s="1" t="s">
        <v>4210</v>
      </c>
      <c r="B1980" s="1" t="s">
        <v>4213</v>
      </c>
      <c r="C1980" s="1">
        <v>1203</v>
      </c>
      <c r="D1980" s="1" t="s">
        <v>1210</v>
      </c>
      <c r="E1980" s="1" t="s">
        <v>33</v>
      </c>
      <c r="G1980" s="1" t="s">
        <v>1212</v>
      </c>
      <c r="H1980" s="1" t="s">
        <v>45951</v>
      </c>
      <c r="I1980" s="1" t="s">
        <v>2022</v>
      </c>
      <c r="J1980" s="1" t="s">
        <v>1082</v>
      </c>
      <c r="K1980" s="1">
        <v>19</v>
      </c>
      <c r="L1980" s="1" t="s">
        <v>1701</v>
      </c>
      <c r="M1980" s="1">
        <v>121</v>
      </c>
      <c r="N1980" s="1" t="s">
        <v>46500</v>
      </c>
      <c r="O1980" s="1">
        <v>4.4000000000000004</v>
      </c>
      <c r="P1980" s="1">
        <v>25000</v>
      </c>
      <c r="Q1980" s="1">
        <v>1972</v>
      </c>
      <c r="R1980" s="1">
        <v>9999</v>
      </c>
      <c r="U1980" s="1" t="s">
        <v>25</v>
      </c>
      <c r="V1980" s="1" t="s">
        <v>45709</v>
      </c>
      <c r="AI1980" s="1">
        <v>0.159</v>
      </c>
      <c r="AJ1980" s="1">
        <v>1.6497599999999999</v>
      </c>
      <c r="AK1980" s="1">
        <v>1.6497599999999999</v>
      </c>
      <c r="AL1980" s="1">
        <v>1.6497599999999999</v>
      </c>
      <c r="AM1980" s="1">
        <v>1.6497599999999999</v>
      </c>
      <c r="AY1980" s="1" t="s">
        <v>78624</v>
      </c>
      <c r="AZ1980" s="1">
        <v>100</v>
      </c>
      <c r="BA1980" s="1" t="s">
        <v>78624</v>
      </c>
      <c r="BB1980" s="1">
        <v>100</v>
      </c>
      <c r="BC1980" s="1" t="s">
        <v>75363</v>
      </c>
    </row>
    <row r="1981" spans="1:55" x14ac:dyDescent="0.35">
      <c r="A1981" s="1" t="s">
        <v>4210</v>
      </c>
      <c r="B1981" s="1" t="s">
        <v>4214</v>
      </c>
      <c r="C1981" s="1">
        <v>1203</v>
      </c>
      <c r="D1981" s="1" t="s">
        <v>1210</v>
      </c>
      <c r="E1981" s="1" t="s">
        <v>85</v>
      </c>
      <c r="G1981" s="1" t="s">
        <v>1212</v>
      </c>
      <c r="H1981" s="1" t="s">
        <v>45951</v>
      </c>
      <c r="I1981" s="1" t="s">
        <v>2022</v>
      </c>
      <c r="J1981" s="1" t="s">
        <v>1082</v>
      </c>
      <c r="K1981" s="1">
        <v>19</v>
      </c>
      <c r="L1981" s="1" t="s">
        <v>1701</v>
      </c>
      <c r="M1981" s="1">
        <v>121</v>
      </c>
      <c r="N1981" s="1" t="s">
        <v>46500</v>
      </c>
      <c r="O1981" s="1">
        <v>2</v>
      </c>
      <c r="P1981" s="1">
        <v>25000</v>
      </c>
      <c r="Q1981" s="1">
        <v>2002</v>
      </c>
      <c r="R1981" s="1">
        <v>9999</v>
      </c>
      <c r="U1981" s="1" t="s">
        <v>25</v>
      </c>
      <c r="V1981" s="1" t="s">
        <v>45953</v>
      </c>
      <c r="AI1981" s="1">
        <v>0.14099999999999999</v>
      </c>
      <c r="AJ1981" s="1">
        <v>1.6497599999999999</v>
      </c>
      <c r="AK1981" s="1">
        <v>1.6497599999999999</v>
      </c>
      <c r="AL1981" s="1">
        <v>1.6497599999999999</v>
      </c>
      <c r="AM1981" s="1">
        <v>1.6497599999999999</v>
      </c>
      <c r="AY1981" s="1" t="s">
        <v>78624</v>
      </c>
      <c r="AZ1981" s="1">
        <v>100</v>
      </c>
      <c r="BA1981" s="1" t="s">
        <v>78624</v>
      </c>
      <c r="BB1981" s="1">
        <v>100</v>
      </c>
      <c r="BC1981" s="1" t="s">
        <v>75363</v>
      </c>
    </row>
    <row r="1982" spans="1:55" x14ac:dyDescent="0.35">
      <c r="A1982" s="1" t="s">
        <v>4210</v>
      </c>
      <c r="B1982" s="1" t="s">
        <v>4215</v>
      </c>
      <c r="C1982" s="1">
        <v>1203</v>
      </c>
      <c r="D1982" s="1" t="s">
        <v>1210</v>
      </c>
      <c r="E1982" s="1" t="s">
        <v>73</v>
      </c>
      <c r="G1982" s="1" t="s">
        <v>1212</v>
      </c>
      <c r="H1982" s="1" t="s">
        <v>45951</v>
      </c>
      <c r="I1982" s="1" t="s">
        <v>2022</v>
      </c>
      <c r="J1982" s="1" t="s">
        <v>1082</v>
      </c>
      <c r="K1982" s="1">
        <v>19</v>
      </c>
      <c r="L1982" s="1" t="s">
        <v>1701</v>
      </c>
      <c r="M1982" s="1">
        <v>121</v>
      </c>
      <c r="N1982" s="1" t="s">
        <v>46500</v>
      </c>
      <c r="O1982" s="1">
        <v>2</v>
      </c>
      <c r="P1982" s="1">
        <v>25000</v>
      </c>
      <c r="Q1982" s="1">
        <v>2002</v>
      </c>
      <c r="R1982" s="1">
        <v>9999</v>
      </c>
      <c r="U1982" s="1" t="s">
        <v>25</v>
      </c>
      <c r="V1982" s="1" t="s">
        <v>45953</v>
      </c>
      <c r="AI1982" s="1">
        <v>0.14099999999999999</v>
      </c>
      <c r="AJ1982" s="1">
        <v>1.6497599999999999</v>
      </c>
      <c r="AK1982" s="1">
        <v>1.6497599999999999</v>
      </c>
      <c r="AL1982" s="1">
        <v>1.6497599999999999</v>
      </c>
      <c r="AM1982" s="1">
        <v>1.6497599999999999</v>
      </c>
      <c r="AY1982" s="1" t="s">
        <v>78624</v>
      </c>
      <c r="AZ1982" s="1">
        <v>100</v>
      </c>
      <c r="BA1982" s="1" t="s">
        <v>78624</v>
      </c>
      <c r="BB1982" s="1">
        <v>100</v>
      </c>
      <c r="BC1982" s="1" t="s">
        <v>75363</v>
      </c>
    </row>
    <row r="1983" spans="1:55" x14ac:dyDescent="0.35">
      <c r="A1983" s="1" t="s">
        <v>4210</v>
      </c>
      <c r="B1983" s="1" t="s">
        <v>4216</v>
      </c>
      <c r="C1983" s="1">
        <v>1203</v>
      </c>
      <c r="D1983" s="1" t="s">
        <v>1210</v>
      </c>
      <c r="E1983" s="1" t="s">
        <v>77</v>
      </c>
      <c r="G1983" s="1" t="s">
        <v>1212</v>
      </c>
      <c r="H1983" s="1" t="s">
        <v>45951</v>
      </c>
      <c r="I1983" s="1" t="s">
        <v>2022</v>
      </c>
      <c r="J1983" s="1" t="s">
        <v>1082</v>
      </c>
      <c r="K1983" s="1">
        <v>19</v>
      </c>
      <c r="L1983" s="1" t="s">
        <v>1701</v>
      </c>
      <c r="M1983" s="1">
        <v>121</v>
      </c>
      <c r="N1983" s="1" t="s">
        <v>46500</v>
      </c>
      <c r="O1983" s="1">
        <v>2</v>
      </c>
      <c r="P1983" s="1">
        <v>25000</v>
      </c>
      <c r="Q1983" s="1">
        <v>2002</v>
      </c>
      <c r="R1983" s="1">
        <v>9999</v>
      </c>
      <c r="U1983" s="1" t="s">
        <v>25</v>
      </c>
      <c r="V1983" s="1" t="s">
        <v>45953</v>
      </c>
      <c r="AI1983" s="1">
        <v>0.14099999999999999</v>
      </c>
      <c r="AJ1983" s="1">
        <v>1.6497599999999999</v>
      </c>
      <c r="AK1983" s="1">
        <v>1.6497599999999999</v>
      </c>
      <c r="AL1983" s="1">
        <v>1.6497599999999999</v>
      </c>
      <c r="AM1983" s="1">
        <v>1.6497599999999999</v>
      </c>
      <c r="AY1983" s="1" t="s">
        <v>78624</v>
      </c>
      <c r="AZ1983" s="1">
        <v>100</v>
      </c>
      <c r="BA1983" s="1" t="s">
        <v>78624</v>
      </c>
      <c r="BB1983" s="1">
        <v>100</v>
      </c>
      <c r="BC1983" s="1" t="s">
        <v>75363</v>
      </c>
    </row>
    <row r="1984" spans="1:55" x14ac:dyDescent="0.35">
      <c r="A1984" s="1" t="s">
        <v>4217</v>
      </c>
      <c r="B1984" s="1" t="s">
        <v>4218</v>
      </c>
      <c r="C1984" s="1">
        <v>1206</v>
      </c>
      <c r="D1984" s="1" t="s">
        <v>1210</v>
      </c>
      <c r="E1984" s="1" t="s">
        <v>2285</v>
      </c>
      <c r="F1984" s="1">
        <v>89919</v>
      </c>
      <c r="G1984" s="1" t="s">
        <v>1212</v>
      </c>
      <c r="I1984" s="1" t="s">
        <v>2022</v>
      </c>
      <c r="J1984" s="1" t="s">
        <v>1082</v>
      </c>
      <c r="K1984" s="1">
        <v>19</v>
      </c>
      <c r="L1984" s="1" t="s">
        <v>1336</v>
      </c>
      <c r="M1984" s="1">
        <v>175</v>
      </c>
      <c r="N1984" s="1" t="s">
        <v>46501</v>
      </c>
      <c r="O1984" s="1">
        <v>29.2</v>
      </c>
      <c r="P1984" s="1">
        <v>12889</v>
      </c>
      <c r="Q1984" s="1">
        <v>1973</v>
      </c>
      <c r="R1984" s="1">
        <v>9999</v>
      </c>
      <c r="U1984" s="1" t="s">
        <v>25</v>
      </c>
      <c r="V1984" s="1" t="s">
        <v>45709</v>
      </c>
      <c r="AI1984" s="1">
        <v>2.5</v>
      </c>
      <c r="AJ1984" s="1">
        <v>0.67334000000000005</v>
      </c>
      <c r="AK1984" s="1">
        <v>0.67334000000000005</v>
      </c>
      <c r="AL1984" s="1">
        <v>0.67334000000000005</v>
      </c>
      <c r="AM1984" s="1">
        <v>0.67334000000000005</v>
      </c>
      <c r="AY1984" s="1" t="s">
        <v>46502</v>
      </c>
      <c r="AZ1984" s="1">
        <v>100</v>
      </c>
      <c r="BA1984" s="1" t="s">
        <v>46502</v>
      </c>
      <c r="BB1984" s="1">
        <v>100</v>
      </c>
      <c r="BC1984" s="1" t="s">
        <v>75363</v>
      </c>
    </row>
    <row r="1985" spans="1:55" x14ac:dyDescent="0.35">
      <c r="A1985" s="1" t="s">
        <v>4217</v>
      </c>
      <c r="B1985" s="1" t="s">
        <v>4219</v>
      </c>
      <c r="C1985" s="1">
        <v>1206</v>
      </c>
      <c r="D1985" s="1" t="s">
        <v>1210</v>
      </c>
      <c r="E1985" s="1" t="s">
        <v>1216</v>
      </c>
      <c r="F1985" s="1">
        <v>90041</v>
      </c>
      <c r="G1985" s="1" t="s">
        <v>1212</v>
      </c>
      <c r="I1985" s="1" t="s">
        <v>2022</v>
      </c>
      <c r="J1985" s="1" t="s">
        <v>1082</v>
      </c>
      <c r="K1985" s="1">
        <v>19</v>
      </c>
      <c r="L1985" s="1" t="s">
        <v>1336</v>
      </c>
      <c r="M1985" s="1">
        <v>175</v>
      </c>
      <c r="N1985" s="1" t="s">
        <v>46501</v>
      </c>
      <c r="O1985" s="1">
        <v>27.4</v>
      </c>
      <c r="P1985" s="1">
        <v>12889</v>
      </c>
      <c r="Q1985" s="1">
        <v>1975</v>
      </c>
      <c r="R1985" s="1">
        <v>9999</v>
      </c>
      <c r="U1985" s="1" t="s">
        <v>25</v>
      </c>
      <c r="V1985" s="1" t="s">
        <v>45709</v>
      </c>
      <c r="AI1985" s="1">
        <v>2.5</v>
      </c>
      <c r="AJ1985" s="1">
        <v>0.55808999999999997</v>
      </c>
      <c r="AK1985" s="1">
        <v>0.55808999999999997</v>
      </c>
      <c r="AL1985" s="1">
        <v>0.55808999999999997</v>
      </c>
      <c r="AM1985" s="1">
        <v>0.55808999999999997</v>
      </c>
      <c r="AY1985" s="1" t="s">
        <v>46502</v>
      </c>
      <c r="AZ1985" s="1">
        <v>100</v>
      </c>
      <c r="BA1985" s="1" t="s">
        <v>46502</v>
      </c>
      <c r="BB1985" s="1">
        <v>100</v>
      </c>
      <c r="BC1985" s="1" t="s">
        <v>75363</v>
      </c>
    </row>
    <row r="1986" spans="1:55" x14ac:dyDescent="0.35">
      <c r="A1986" s="1" t="s">
        <v>4217</v>
      </c>
      <c r="B1986" s="1" t="s">
        <v>4220</v>
      </c>
      <c r="C1986" s="1">
        <v>1206</v>
      </c>
      <c r="D1986" s="1" t="s">
        <v>1210</v>
      </c>
      <c r="E1986" s="1" t="s">
        <v>3228</v>
      </c>
      <c r="G1986" s="1" t="s">
        <v>1212</v>
      </c>
      <c r="H1986" s="1" t="s">
        <v>45951</v>
      </c>
      <c r="I1986" s="1" t="s">
        <v>2022</v>
      </c>
      <c r="J1986" s="1" t="s">
        <v>1082</v>
      </c>
      <c r="K1986" s="1">
        <v>19</v>
      </c>
      <c r="L1986" s="1" t="s">
        <v>1336</v>
      </c>
      <c r="M1986" s="1">
        <v>175</v>
      </c>
      <c r="N1986" s="1" t="s">
        <v>46501</v>
      </c>
      <c r="O1986" s="1">
        <v>18.399999999999999</v>
      </c>
      <c r="P1986" s="1">
        <v>9905</v>
      </c>
      <c r="Q1986" s="1">
        <v>2021</v>
      </c>
      <c r="R1986" s="1">
        <v>9999</v>
      </c>
      <c r="U1986" s="1" t="s">
        <v>25</v>
      </c>
      <c r="V1986" s="1" t="s">
        <v>45709</v>
      </c>
      <c r="AJ1986" s="1">
        <v>1.0999999999999999E-2</v>
      </c>
      <c r="AK1986" s="1">
        <v>1.0999999999999999E-2</v>
      </c>
      <c r="AL1986" s="1">
        <v>1.0999999999999999E-2</v>
      </c>
      <c r="AM1986" s="1">
        <v>1.0999999999999999E-2</v>
      </c>
      <c r="AY1986" s="1" t="s">
        <v>46502</v>
      </c>
      <c r="AZ1986" s="1">
        <v>100</v>
      </c>
      <c r="BA1986" s="1" t="s">
        <v>46502</v>
      </c>
      <c r="BB1986" s="1">
        <v>100</v>
      </c>
      <c r="BC1986" s="1" t="s">
        <v>75363</v>
      </c>
    </row>
    <row r="1987" spans="1:55" x14ac:dyDescent="0.35">
      <c r="A1987" s="1" t="s">
        <v>4217</v>
      </c>
      <c r="B1987" s="1" t="s">
        <v>4221</v>
      </c>
      <c r="C1987" s="1">
        <v>1206</v>
      </c>
      <c r="D1987" s="1" t="s">
        <v>1210</v>
      </c>
      <c r="E1987" s="1" t="s">
        <v>3230</v>
      </c>
      <c r="G1987" s="1" t="s">
        <v>1212</v>
      </c>
      <c r="H1987" s="1" t="s">
        <v>45951</v>
      </c>
      <c r="I1987" s="1" t="s">
        <v>2022</v>
      </c>
      <c r="J1987" s="1" t="s">
        <v>1082</v>
      </c>
      <c r="K1987" s="1">
        <v>19</v>
      </c>
      <c r="L1987" s="1" t="s">
        <v>1336</v>
      </c>
      <c r="M1987" s="1">
        <v>175</v>
      </c>
      <c r="N1987" s="1" t="s">
        <v>46501</v>
      </c>
      <c r="O1987" s="1">
        <v>18.399999999999999</v>
      </c>
      <c r="P1987" s="1">
        <v>9905</v>
      </c>
      <c r="Q1987" s="1">
        <v>2021</v>
      </c>
      <c r="R1987" s="1">
        <v>9999</v>
      </c>
      <c r="U1987" s="1" t="s">
        <v>25</v>
      </c>
      <c r="V1987" s="1" t="s">
        <v>45709</v>
      </c>
      <c r="AJ1987" s="1">
        <v>1.0999999999999999E-2</v>
      </c>
      <c r="AK1987" s="1">
        <v>1.0999999999999999E-2</v>
      </c>
      <c r="AL1987" s="1">
        <v>1.0999999999999999E-2</v>
      </c>
      <c r="AM1987" s="1">
        <v>1.0999999999999999E-2</v>
      </c>
      <c r="AY1987" s="1" t="s">
        <v>46502</v>
      </c>
      <c r="AZ1987" s="1">
        <v>100</v>
      </c>
      <c r="BA1987" s="1" t="s">
        <v>46502</v>
      </c>
      <c r="BB1987" s="1">
        <v>100</v>
      </c>
      <c r="BC1987" s="1" t="s">
        <v>75363</v>
      </c>
    </row>
    <row r="1988" spans="1:55" x14ac:dyDescent="0.35">
      <c r="A1988" s="1" t="s">
        <v>4217</v>
      </c>
      <c r="B1988" s="1" t="s">
        <v>4222</v>
      </c>
      <c r="C1988" s="1">
        <v>1206</v>
      </c>
      <c r="D1988" s="1" t="s">
        <v>1210</v>
      </c>
      <c r="E1988" s="1" t="s">
        <v>3232</v>
      </c>
      <c r="G1988" s="1" t="s">
        <v>1212</v>
      </c>
      <c r="H1988" s="1" t="s">
        <v>45951</v>
      </c>
      <c r="I1988" s="1" t="s">
        <v>2022</v>
      </c>
      <c r="J1988" s="1" t="s">
        <v>1082</v>
      </c>
      <c r="K1988" s="1">
        <v>19</v>
      </c>
      <c r="L1988" s="1" t="s">
        <v>1336</v>
      </c>
      <c r="M1988" s="1">
        <v>175</v>
      </c>
      <c r="N1988" s="1" t="s">
        <v>46501</v>
      </c>
      <c r="O1988" s="1">
        <v>18.399999999999999</v>
      </c>
      <c r="P1988" s="1">
        <v>9905</v>
      </c>
      <c r="Q1988" s="1">
        <v>2021</v>
      </c>
      <c r="R1988" s="1">
        <v>9999</v>
      </c>
      <c r="U1988" s="1" t="s">
        <v>25</v>
      </c>
      <c r="V1988" s="1" t="s">
        <v>45709</v>
      </c>
      <c r="AJ1988" s="1">
        <v>1.0999999999999999E-2</v>
      </c>
      <c r="AK1988" s="1">
        <v>1.0999999999999999E-2</v>
      </c>
      <c r="AL1988" s="1">
        <v>1.0999999999999999E-2</v>
      </c>
      <c r="AM1988" s="1">
        <v>1.0999999999999999E-2</v>
      </c>
      <c r="AY1988" s="1" t="s">
        <v>46502</v>
      </c>
      <c r="AZ1988" s="1">
        <v>100</v>
      </c>
      <c r="BA1988" s="1" t="s">
        <v>46502</v>
      </c>
      <c r="BB1988" s="1">
        <v>100</v>
      </c>
      <c r="BC1988" s="1" t="s">
        <v>75363</v>
      </c>
    </row>
    <row r="1989" spans="1:55" x14ac:dyDescent="0.35">
      <c r="A1989" s="1" t="s">
        <v>3529</v>
      </c>
      <c r="B1989" s="1" t="s">
        <v>4223</v>
      </c>
      <c r="C1989" s="1">
        <v>1217</v>
      </c>
      <c r="D1989" s="1" t="s">
        <v>1210</v>
      </c>
      <c r="E1989" s="1" t="s">
        <v>18</v>
      </c>
      <c r="F1989" s="1">
        <v>89384</v>
      </c>
      <c r="G1989" s="1" t="s">
        <v>1212</v>
      </c>
      <c r="I1989" s="1" t="s">
        <v>1081</v>
      </c>
      <c r="J1989" s="1" t="s">
        <v>1082</v>
      </c>
      <c r="K1989" s="1">
        <v>19</v>
      </c>
      <c r="L1989" s="1" t="s">
        <v>3531</v>
      </c>
      <c r="M1989" s="1">
        <v>41</v>
      </c>
      <c r="N1989" s="1" t="s">
        <v>46400</v>
      </c>
      <c r="O1989" s="1">
        <v>76</v>
      </c>
      <c r="P1989" s="1">
        <v>13763</v>
      </c>
      <c r="Q1989" s="1">
        <v>2004</v>
      </c>
      <c r="R1989" s="1">
        <v>9999</v>
      </c>
      <c r="U1989" s="1" t="s">
        <v>25</v>
      </c>
      <c r="V1989" s="1" t="s">
        <v>45709</v>
      </c>
      <c r="Z1989" s="1" t="s">
        <v>2368</v>
      </c>
      <c r="AI1989" s="1">
        <v>2.5</v>
      </c>
      <c r="AJ1989" s="1">
        <v>3.8129999999999997E-2</v>
      </c>
      <c r="AK1989" s="1">
        <v>3.8129999999999997E-2</v>
      </c>
      <c r="AL1989" s="1">
        <v>3.8129999999999997E-2</v>
      </c>
      <c r="AM1989" s="1">
        <v>3.8129999999999997E-2</v>
      </c>
      <c r="AY1989" s="1" t="s">
        <v>45769</v>
      </c>
      <c r="AZ1989" s="1">
        <v>50</v>
      </c>
      <c r="BA1989" s="1" t="s">
        <v>45769</v>
      </c>
      <c r="BB1989" s="1">
        <v>50</v>
      </c>
      <c r="BC1989" s="1" t="s">
        <v>75363</v>
      </c>
    </row>
    <row r="1990" spans="1:55" x14ac:dyDescent="0.35">
      <c r="A1990" s="1" t="s">
        <v>4224</v>
      </c>
      <c r="B1990" s="1" t="s">
        <v>4225</v>
      </c>
      <c r="C1990" s="1">
        <v>1224</v>
      </c>
      <c r="D1990" s="1" t="s">
        <v>1210</v>
      </c>
      <c r="E1990" s="1" t="s">
        <v>36</v>
      </c>
      <c r="G1990" s="1" t="s">
        <v>1212</v>
      </c>
      <c r="H1990" s="1" t="s">
        <v>45951</v>
      </c>
      <c r="I1990" s="1" t="s">
        <v>233</v>
      </c>
      <c r="J1990" s="1" t="s">
        <v>1039</v>
      </c>
      <c r="K1990" s="1">
        <v>20</v>
      </c>
      <c r="L1990" s="1" t="s">
        <v>4226</v>
      </c>
      <c r="M1990" s="1">
        <v>23</v>
      </c>
      <c r="N1990" s="1" t="s">
        <v>46503</v>
      </c>
      <c r="O1990" s="1">
        <v>2</v>
      </c>
      <c r="P1990" s="1">
        <v>12283</v>
      </c>
      <c r="Q1990" s="1">
        <v>1965</v>
      </c>
      <c r="R1990" s="1">
        <v>9999</v>
      </c>
      <c r="U1990" s="1" t="s">
        <v>25</v>
      </c>
      <c r="V1990" s="1" t="s">
        <v>45953</v>
      </c>
      <c r="AJ1990" s="1">
        <v>1.6497599999999999</v>
      </c>
      <c r="AK1990" s="1">
        <v>1.6497599999999999</v>
      </c>
      <c r="AL1990" s="1">
        <v>1.6497599999999999</v>
      </c>
      <c r="AM1990" s="1">
        <v>1.6497599999999999</v>
      </c>
      <c r="AY1990" s="1" t="s">
        <v>78625</v>
      </c>
      <c r="AZ1990" s="1">
        <v>100</v>
      </c>
      <c r="BA1990" s="1" t="s">
        <v>78625</v>
      </c>
      <c r="BB1990" s="1">
        <v>100</v>
      </c>
      <c r="BC1990" s="1" t="s">
        <v>75363</v>
      </c>
    </row>
    <row r="1991" spans="1:55" x14ac:dyDescent="0.35">
      <c r="A1991" s="1" t="s">
        <v>4227</v>
      </c>
      <c r="B1991" s="1" t="s">
        <v>4228</v>
      </c>
      <c r="C1991" s="1">
        <v>1225</v>
      </c>
      <c r="D1991" s="1" t="s">
        <v>1210</v>
      </c>
      <c r="E1991" s="1" t="s">
        <v>2285</v>
      </c>
      <c r="G1991" s="1" t="s">
        <v>1212</v>
      </c>
      <c r="I1991" s="1" t="s">
        <v>233</v>
      </c>
      <c r="J1991" s="1" t="s">
        <v>1039</v>
      </c>
      <c r="K1991" s="1">
        <v>20</v>
      </c>
      <c r="L1991" s="1" t="s">
        <v>3814</v>
      </c>
      <c r="M1991" s="1">
        <v>193</v>
      </c>
      <c r="N1991" s="1" t="s">
        <v>46449</v>
      </c>
      <c r="O1991" s="1">
        <v>13</v>
      </c>
      <c r="P1991" s="1">
        <v>25000</v>
      </c>
      <c r="Q1991" s="1">
        <v>1970</v>
      </c>
      <c r="R1991" s="1">
        <v>9999</v>
      </c>
      <c r="U1991" s="1" t="s">
        <v>25</v>
      </c>
      <c r="V1991" s="1" t="s">
        <v>45674</v>
      </c>
      <c r="AI1991" s="1">
        <v>3</v>
      </c>
      <c r="AJ1991" s="1">
        <v>0.55023</v>
      </c>
      <c r="AK1991" s="1">
        <v>0.55023</v>
      </c>
      <c r="AL1991" s="1">
        <v>0.55023</v>
      </c>
      <c r="AM1991" s="1">
        <v>0.55023</v>
      </c>
      <c r="AY1991" s="1" t="s">
        <v>78625</v>
      </c>
      <c r="AZ1991" s="1">
        <v>100</v>
      </c>
      <c r="BA1991" s="1" t="s">
        <v>78625</v>
      </c>
      <c r="BB1991" s="1">
        <v>100</v>
      </c>
      <c r="BC1991" s="1" t="s">
        <v>75363</v>
      </c>
    </row>
    <row r="1992" spans="1:55" x14ac:dyDescent="0.35">
      <c r="A1992" s="1" t="s">
        <v>3532</v>
      </c>
      <c r="B1992" s="1" t="s">
        <v>4229</v>
      </c>
      <c r="C1992" s="1">
        <v>1230</v>
      </c>
      <c r="D1992" s="1" t="s">
        <v>1210</v>
      </c>
      <c r="E1992" s="1" t="s">
        <v>18</v>
      </c>
      <c r="G1992" s="1" t="s">
        <v>1212</v>
      </c>
      <c r="I1992" s="1" t="s">
        <v>1038</v>
      </c>
      <c r="J1992" s="1" t="s">
        <v>1039</v>
      </c>
      <c r="K1992" s="1">
        <v>20</v>
      </c>
      <c r="L1992" s="1" t="s">
        <v>3534</v>
      </c>
      <c r="M1992" s="1">
        <v>175</v>
      </c>
      <c r="N1992" s="1" t="s">
        <v>46402</v>
      </c>
      <c r="O1992" s="1">
        <v>13.7</v>
      </c>
      <c r="P1992" s="1">
        <v>25000</v>
      </c>
      <c r="Q1992" s="1">
        <v>1968</v>
      </c>
      <c r="R1992" s="1">
        <v>9999</v>
      </c>
      <c r="U1992" s="1" t="s">
        <v>25</v>
      </c>
      <c r="V1992" s="1" t="s">
        <v>45674</v>
      </c>
      <c r="AJ1992" s="1">
        <v>0.32</v>
      </c>
      <c r="AK1992" s="1">
        <v>0.32</v>
      </c>
      <c r="AL1992" s="1">
        <v>0.32</v>
      </c>
      <c r="AM1992" s="1">
        <v>0.32</v>
      </c>
      <c r="AY1992" s="1" t="s">
        <v>46389</v>
      </c>
      <c r="AZ1992" s="1">
        <v>100</v>
      </c>
      <c r="BA1992" s="1" t="s">
        <v>46389</v>
      </c>
      <c r="BB1992" s="1">
        <v>100</v>
      </c>
      <c r="BC1992" s="1" t="s">
        <v>75363</v>
      </c>
    </row>
    <row r="1993" spans="1:55" x14ac:dyDescent="0.35">
      <c r="A1993" s="1" t="s">
        <v>4230</v>
      </c>
      <c r="B1993" s="1" t="s">
        <v>4233</v>
      </c>
      <c r="C1993" s="1">
        <v>1239</v>
      </c>
      <c r="D1993" s="1" t="s">
        <v>1210</v>
      </c>
      <c r="E1993" s="1" t="s">
        <v>461</v>
      </c>
      <c r="F1993" s="1">
        <v>89715</v>
      </c>
      <c r="G1993" s="1" t="s">
        <v>2106</v>
      </c>
      <c r="I1993" s="1" t="s">
        <v>1038</v>
      </c>
      <c r="J1993" s="1" t="s">
        <v>1039</v>
      </c>
      <c r="K1993" s="1">
        <v>20</v>
      </c>
      <c r="L1993" s="1" t="s">
        <v>661</v>
      </c>
      <c r="M1993" s="1">
        <v>21</v>
      </c>
      <c r="N1993" s="1" t="s">
        <v>46504</v>
      </c>
      <c r="O1993" s="1">
        <v>149</v>
      </c>
      <c r="P1993" s="1">
        <v>7432</v>
      </c>
      <c r="Q1993" s="1">
        <v>2007</v>
      </c>
      <c r="R1993" s="1">
        <v>9999</v>
      </c>
      <c r="U1993" s="1" t="s">
        <v>25</v>
      </c>
      <c r="V1993" s="1" t="s">
        <v>45674</v>
      </c>
      <c r="Z1993" s="1" t="s">
        <v>79</v>
      </c>
      <c r="AA1993" s="1" t="s">
        <v>56</v>
      </c>
      <c r="AI1993" s="1">
        <v>3</v>
      </c>
      <c r="AJ1993" s="1">
        <v>2.708E-2</v>
      </c>
      <c r="AK1993" s="1">
        <v>2.708E-2</v>
      </c>
      <c r="AL1993" s="1">
        <v>2.708E-2</v>
      </c>
      <c r="AM1993" s="1">
        <v>2.708E-2</v>
      </c>
      <c r="AY1993" s="1" t="s">
        <v>48617</v>
      </c>
      <c r="AZ1993" s="1">
        <v>100</v>
      </c>
      <c r="BA1993" s="1" t="s">
        <v>48617</v>
      </c>
      <c r="BB1993" s="1">
        <v>100</v>
      </c>
      <c r="BC1993" s="1" t="s">
        <v>75363</v>
      </c>
    </row>
    <row r="1994" spans="1:55" x14ac:dyDescent="0.35">
      <c r="A1994" s="1" t="s">
        <v>4230</v>
      </c>
      <c r="B1994" s="1" t="s">
        <v>4234</v>
      </c>
      <c r="C1994" s="1">
        <v>1239</v>
      </c>
      <c r="D1994" s="1" t="s">
        <v>1210</v>
      </c>
      <c r="E1994" s="1" t="s">
        <v>4235</v>
      </c>
      <c r="F1994" s="1">
        <v>89715</v>
      </c>
      <c r="G1994" s="1" t="s">
        <v>2106</v>
      </c>
      <c r="I1994" s="1" t="s">
        <v>1038</v>
      </c>
      <c r="J1994" s="1" t="s">
        <v>1039</v>
      </c>
      <c r="K1994" s="1">
        <v>20</v>
      </c>
      <c r="L1994" s="1" t="s">
        <v>661</v>
      </c>
      <c r="M1994" s="1">
        <v>21</v>
      </c>
      <c r="N1994" s="1" t="s">
        <v>46504</v>
      </c>
      <c r="O1994" s="1">
        <v>117</v>
      </c>
      <c r="P1994" s="1">
        <v>7432</v>
      </c>
      <c r="Q1994" s="1">
        <v>2016</v>
      </c>
      <c r="R1994" s="1">
        <v>9999</v>
      </c>
      <c r="U1994" s="1" t="s">
        <v>25</v>
      </c>
      <c r="V1994" s="1" t="s">
        <v>45674</v>
      </c>
      <c r="Z1994" s="1" t="s">
        <v>79</v>
      </c>
      <c r="AA1994" s="1" t="s">
        <v>56</v>
      </c>
      <c r="AJ1994" s="1">
        <v>2.708E-2</v>
      </c>
      <c r="AK1994" s="1">
        <v>2.708E-2</v>
      </c>
      <c r="AL1994" s="1">
        <v>2.708E-2</v>
      </c>
      <c r="AM1994" s="1">
        <v>2.708E-2</v>
      </c>
      <c r="AY1994" s="1" t="s">
        <v>48617</v>
      </c>
      <c r="AZ1994" s="1">
        <v>100</v>
      </c>
      <c r="BA1994" s="1" t="s">
        <v>48617</v>
      </c>
      <c r="BB1994" s="1">
        <v>100</v>
      </c>
      <c r="BC1994" s="1" t="s">
        <v>75363</v>
      </c>
    </row>
    <row r="1995" spans="1:55" x14ac:dyDescent="0.35">
      <c r="A1995" s="1" t="s">
        <v>4236</v>
      </c>
      <c r="B1995" s="1" t="s">
        <v>4237</v>
      </c>
      <c r="C1995" s="1">
        <v>124</v>
      </c>
      <c r="D1995" s="1" t="s">
        <v>1210</v>
      </c>
      <c r="E1995" s="1" t="s">
        <v>1216</v>
      </c>
      <c r="F1995" s="1">
        <v>76</v>
      </c>
      <c r="G1995" s="1" t="s">
        <v>1212</v>
      </c>
      <c r="I1995" s="1" t="s">
        <v>1145</v>
      </c>
      <c r="J1995" s="1" t="s">
        <v>1146</v>
      </c>
      <c r="K1995" s="1">
        <v>4</v>
      </c>
      <c r="L1995" s="1" t="s">
        <v>3548</v>
      </c>
      <c r="M1995" s="1">
        <v>19</v>
      </c>
      <c r="N1995" s="1" t="s">
        <v>46406</v>
      </c>
      <c r="O1995" s="1">
        <v>75</v>
      </c>
      <c r="P1995" s="1">
        <v>10745</v>
      </c>
      <c r="Q1995" s="1">
        <v>2001</v>
      </c>
      <c r="R1995" s="1">
        <v>9999</v>
      </c>
      <c r="U1995" s="1" t="s">
        <v>25</v>
      </c>
      <c r="V1995" s="1" t="s">
        <v>45674</v>
      </c>
      <c r="Z1995" s="1" t="s">
        <v>2083</v>
      </c>
      <c r="AI1995" s="1">
        <v>0.8</v>
      </c>
      <c r="AJ1995" s="1">
        <v>3.4380000000000001E-2</v>
      </c>
      <c r="AK1995" s="1">
        <v>3.4380000000000001E-2</v>
      </c>
      <c r="AL1995" s="1">
        <v>3.4380000000000001E-2</v>
      </c>
      <c r="AM1995" s="1">
        <v>3.4380000000000001E-2</v>
      </c>
      <c r="AY1995" s="1" t="s">
        <v>45931</v>
      </c>
      <c r="AZ1995" s="1">
        <v>100</v>
      </c>
      <c r="BA1995" s="1" t="s">
        <v>45932</v>
      </c>
      <c r="BB1995" s="1">
        <v>100</v>
      </c>
      <c r="BC1995" s="1" t="s">
        <v>75363</v>
      </c>
    </row>
    <row r="1996" spans="1:55" x14ac:dyDescent="0.35">
      <c r="A1996" s="1" t="s">
        <v>4238</v>
      </c>
      <c r="B1996" s="1" t="s">
        <v>4239</v>
      </c>
      <c r="C1996" s="1">
        <v>1240</v>
      </c>
      <c r="D1996" s="1" t="s">
        <v>1210</v>
      </c>
      <c r="E1996" s="1" t="s">
        <v>85</v>
      </c>
      <c r="G1996" s="1" t="s">
        <v>1212</v>
      </c>
      <c r="H1996" s="1" t="s">
        <v>45951</v>
      </c>
      <c r="I1996" s="1" t="s">
        <v>1038</v>
      </c>
      <c r="J1996" s="1" t="s">
        <v>1039</v>
      </c>
      <c r="K1996" s="1">
        <v>20</v>
      </c>
      <c r="L1996" s="1" t="s">
        <v>4240</v>
      </c>
      <c r="M1996" s="1">
        <v>173</v>
      </c>
      <c r="N1996" s="1" t="s">
        <v>46506</v>
      </c>
      <c r="O1996" s="1">
        <v>3</v>
      </c>
      <c r="P1996" s="1">
        <v>11913</v>
      </c>
      <c r="Q1996" s="1">
        <v>1969</v>
      </c>
      <c r="R1996" s="1">
        <v>9999</v>
      </c>
      <c r="U1996" s="1" t="s">
        <v>25</v>
      </c>
      <c r="V1996" s="1" t="s">
        <v>45953</v>
      </c>
      <c r="AI1996" s="1">
        <v>3</v>
      </c>
      <c r="AJ1996" s="1">
        <v>1.6497599999999999</v>
      </c>
      <c r="AK1996" s="1">
        <v>1.6497599999999999</v>
      </c>
      <c r="AL1996" s="1">
        <v>1.6497599999999999</v>
      </c>
      <c r="AM1996" s="1">
        <v>1.6497599999999999</v>
      </c>
      <c r="AY1996" s="1" t="s">
        <v>76627</v>
      </c>
      <c r="AZ1996" s="1">
        <v>100</v>
      </c>
      <c r="BA1996" s="1" t="s">
        <v>76627</v>
      </c>
      <c r="BB1996" s="1">
        <v>100</v>
      </c>
      <c r="BC1996" s="1" t="s">
        <v>75363</v>
      </c>
    </row>
    <row r="1997" spans="1:55" x14ac:dyDescent="0.35">
      <c r="A1997" s="1" t="s">
        <v>4238</v>
      </c>
      <c r="B1997" s="1" t="s">
        <v>4241</v>
      </c>
      <c r="C1997" s="1">
        <v>1240</v>
      </c>
      <c r="D1997" s="1" t="s">
        <v>1210</v>
      </c>
      <c r="E1997" s="1" t="s">
        <v>2285</v>
      </c>
      <c r="F1997" s="1">
        <v>816</v>
      </c>
      <c r="G1997" s="1" t="s">
        <v>1212</v>
      </c>
      <c r="I1997" s="1" t="s">
        <v>1038</v>
      </c>
      <c r="J1997" s="1" t="s">
        <v>1039</v>
      </c>
      <c r="K1997" s="1">
        <v>20</v>
      </c>
      <c r="L1997" s="1" t="s">
        <v>4240</v>
      </c>
      <c r="M1997" s="1">
        <v>173</v>
      </c>
      <c r="N1997" s="1" t="s">
        <v>46506</v>
      </c>
      <c r="O1997" s="1">
        <v>71.599999999999994</v>
      </c>
      <c r="P1997" s="1">
        <v>11494</v>
      </c>
      <c r="Q1997" s="1">
        <v>2000</v>
      </c>
      <c r="R1997" s="1">
        <v>9999</v>
      </c>
      <c r="U1997" s="1" t="s">
        <v>25</v>
      </c>
      <c r="V1997" s="1" t="s">
        <v>45709</v>
      </c>
      <c r="Z1997" s="1" t="s">
        <v>395</v>
      </c>
      <c r="AI1997" s="1">
        <v>3</v>
      </c>
      <c r="AJ1997" s="1">
        <v>3.524E-2</v>
      </c>
      <c r="AK1997" s="1">
        <v>3.524E-2</v>
      </c>
      <c r="AL1997" s="1">
        <v>3.524E-2</v>
      </c>
      <c r="AM1997" s="1">
        <v>3.524E-2</v>
      </c>
      <c r="AY1997" s="1" t="s">
        <v>76627</v>
      </c>
      <c r="AZ1997" s="1">
        <v>100</v>
      </c>
      <c r="BA1997" s="1" t="s">
        <v>76627</v>
      </c>
      <c r="BB1997" s="1">
        <v>100</v>
      </c>
      <c r="BC1997" s="1" t="s">
        <v>75363</v>
      </c>
    </row>
    <row r="1998" spans="1:55" x14ac:dyDescent="0.35">
      <c r="A1998" s="1" t="s">
        <v>4238</v>
      </c>
      <c r="B1998" s="1" t="s">
        <v>4242</v>
      </c>
      <c r="C1998" s="1">
        <v>1240</v>
      </c>
      <c r="D1998" s="1" t="s">
        <v>1210</v>
      </c>
      <c r="E1998" s="1" t="s">
        <v>1216</v>
      </c>
      <c r="F1998" s="1">
        <v>817</v>
      </c>
      <c r="G1998" s="1" t="s">
        <v>1212</v>
      </c>
      <c r="I1998" s="1" t="s">
        <v>1038</v>
      </c>
      <c r="J1998" s="1" t="s">
        <v>1039</v>
      </c>
      <c r="K1998" s="1">
        <v>20</v>
      </c>
      <c r="L1998" s="1" t="s">
        <v>4240</v>
      </c>
      <c r="M1998" s="1">
        <v>173</v>
      </c>
      <c r="N1998" s="1" t="s">
        <v>46506</v>
      </c>
      <c r="O1998" s="1">
        <v>71.7</v>
      </c>
      <c r="P1998" s="1">
        <v>11493</v>
      </c>
      <c r="Q1998" s="1">
        <v>2000</v>
      </c>
      <c r="R1998" s="1">
        <v>9999</v>
      </c>
      <c r="U1998" s="1" t="s">
        <v>25</v>
      </c>
      <c r="V1998" s="1" t="s">
        <v>45709</v>
      </c>
      <c r="Z1998" s="1" t="s">
        <v>395</v>
      </c>
      <c r="AI1998" s="1">
        <v>3</v>
      </c>
      <c r="AJ1998" s="1">
        <v>3.27E-2</v>
      </c>
      <c r="AK1998" s="1">
        <v>3.27E-2</v>
      </c>
      <c r="AL1998" s="1">
        <v>3.27E-2</v>
      </c>
      <c r="AM1998" s="1">
        <v>3.27E-2</v>
      </c>
      <c r="AY1998" s="1" t="s">
        <v>76627</v>
      </c>
      <c r="AZ1998" s="1">
        <v>100</v>
      </c>
      <c r="BA1998" s="1" t="s">
        <v>76627</v>
      </c>
      <c r="BB1998" s="1">
        <v>100</v>
      </c>
      <c r="BC1998" s="1" t="s">
        <v>75363</v>
      </c>
    </row>
    <row r="1999" spans="1:55" x14ac:dyDescent="0.35">
      <c r="A1999" s="1" t="s">
        <v>4238</v>
      </c>
      <c r="B1999" s="1" t="s">
        <v>4243</v>
      </c>
      <c r="C1999" s="1">
        <v>1240</v>
      </c>
      <c r="D1999" s="1" t="s">
        <v>1210</v>
      </c>
      <c r="E1999" s="1" t="s">
        <v>1218</v>
      </c>
      <c r="F1999" s="1">
        <v>818</v>
      </c>
      <c r="G1999" s="1" t="s">
        <v>1212</v>
      </c>
      <c r="I1999" s="1" t="s">
        <v>1038</v>
      </c>
      <c r="J1999" s="1" t="s">
        <v>1039</v>
      </c>
      <c r="K1999" s="1">
        <v>20</v>
      </c>
      <c r="L1999" s="1" t="s">
        <v>4240</v>
      </c>
      <c r="M1999" s="1">
        <v>173</v>
      </c>
      <c r="N1999" s="1" t="s">
        <v>46506</v>
      </c>
      <c r="O1999" s="1">
        <v>150.4</v>
      </c>
      <c r="P1999" s="1">
        <v>11500</v>
      </c>
      <c r="Q1999" s="1">
        <v>2001</v>
      </c>
      <c r="R1999" s="1">
        <v>9999</v>
      </c>
      <c r="U1999" s="1" t="s">
        <v>25</v>
      </c>
      <c r="V1999" s="1" t="s">
        <v>45674</v>
      </c>
      <c r="Z1999" s="1" t="s">
        <v>395</v>
      </c>
      <c r="AI1999" s="1">
        <v>3</v>
      </c>
      <c r="AJ1999" s="1">
        <v>3.9899999999999998E-2</v>
      </c>
      <c r="AK1999" s="1">
        <v>3.9899999999999998E-2</v>
      </c>
      <c r="AL1999" s="1">
        <v>3.9899999999999998E-2</v>
      </c>
      <c r="AM1999" s="1">
        <v>3.9899999999999998E-2</v>
      </c>
      <c r="AY1999" s="1" t="s">
        <v>76627</v>
      </c>
      <c r="AZ1999" s="1">
        <v>100</v>
      </c>
      <c r="BA1999" s="1" t="s">
        <v>76627</v>
      </c>
      <c r="BB1999" s="1">
        <v>100</v>
      </c>
      <c r="BC1999" s="1" t="s">
        <v>75363</v>
      </c>
    </row>
    <row r="2000" spans="1:55" x14ac:dyDescent="0.35">
      <c r="A2000" s="1" t="s">
        <v>4244</v>
      </c>
      <c r="B2000" s="1" t="s">
        <v>4245</v>
      </c>
      <c r="C2000" s="1">
        <v>1248</v>
      </c>
      <c r="D2000" s="1" t="s">
        <v>1210</v>
      </c>
      <c r="E2000" s="1" t="s">
        <v>2285</v>
      </c>
      <c r="F2000" s="1">
        <v>90748</v>
      </c>
      <c r="G2000" s="1" t="s">
        <v>1212</v>
      </c>
      <c r="I2000" s="1" t="s">
        <v>1038</v>
      </c>
      <c r="J2000" s="1" t="s">
        <v>1039</v>
      </c>
      <c r="K2000" s="1">
        <v>20</v>
      </c>
      <c r="L2000" s="1" t="s">
        <v>4246</v>
      </c>
      <c r="M2000" s="1">
        <v>155</v>
      </c>
      <c r="N2000" s="1" t="s">
        <v>46507</v>
      </c>
      <c r="O2000" s="1">
        <v>55.5</v>
      </c>
      <c r="P2000" s="1">
        <v>25000</v>
      </c>
      <c r="Q2000" s="1">
        <v>1974</v>
      </c>
      <c r="R2000" s="1">
        <v>9999</v>
      </c>
      <c r="U2000" s="1" t="s">
        <v>25</v>
      </c>
      <c r="V2000" s="1" t="s">
        <v>45709</v>
      </c>
      <c r="AI2000" s="1">
        <v>3</v>
      </c>
      <c r="AJ2000" s="1">
        <v>0.70001000000000002</v>
      </c>
      <c r="AK2000" s="1">
        <v>0.70001000000000002</v>
      </c>
      <c r="AL2000" s="1">
        <v>0.70001000000000002</v>
      </c>
      <c r="AM2000" s="1">
        <v>0.70001000000000002</v>
      </c>
      <c r="AY2000" s="1" t="s">
        <v>46405</v>
      </c>
      <c r="AZ2000" s="1">
        <v>100</v>
      </c>
      <c r="BA2000" s="1" t="s">
        <v>46405</v>
      </c>
      <c r="BB2000" s="1">
        <v>100</v>
      </c>
      <c r="BC2000" s="1" t="s">
        <v>75363</v>
      </c>
    </row>
    <row r="2001" spans="1:55" x14ac:dyDescent="0.35">
      <c r="A2001" s="1" t="s">
        <v>4244</v>
      </c>
      <c r="B2001" s="1" t="s">
        <v>4247</v>
      </c>
      <c r="C2001" s="1">
        <v>1248</v>
      </c>
      <c r="D2001" s="1" t="s">
        <v>1210</v>
      </c>
      <c r="E2001" s="1" t="s">
        <v>1216</v>
      </c>
      <c r="F2001" s="1">
        <v>90749</v>
      </c>
      <c r="G2001" s="1" t="s">
        <v>1212</v>
      </c>
      <c r="I2001" s="1" t="s">
        <v>1038</v>
      </c>
      <c r="J2001" s="1" t="s">
        <v>1039</v>
      </c>
      <c r="K2001" s="1">
        <v>20</v>
      </c>
      <c r="L2001" s="1" t="s">
        <v>4246</v>
      </c>
      <c r="M2001" s="1">
        <v>155</v>
      </c>
      <c r="N2001" s="1" t="s">
        <v>46507</v>
      </c>
      <c r="O2001" s="1">
        <v>55</v>
      </c>
      <c r="P2001" s="1">
        <v>25000</v>
      </c>
      <c r="Q2001" s="1">
        <v>1974</v>
      </c>
      <c r="R2001" s="1">
        <v>9999</v>
      </c>
      <c r="U2001" s="1" t="s">
        <v>25</v>
      </c>
      <c r="V2001" s="1" t="s">
        <v>45709</v>
      </c>
      <c r="AI2001" s="1">
        <v>3</v>
      </c>
      <c r="AJ2001" s="1">
        <v>0.70013000000000003</v>
      </c>
      <c r="AK2001" s="1">
        <v>0.70013000000000003</v>
      </c>
      <c r="AL2001" s="1">
        <v>0.70013000000000003</v>
      </c>
      <c r="AM2001" s="1">
        <v>0.70013000000000003</v>
      </c>
      <c r="AY2001" s="1" t="s">
        <v>46405</v>
      </c>
      <c r="AZ2001" s="1">
        <v>100</v>
      </c>
      <c r="BA2001" s="1" t="s">
        <v>46405</v>
      </c>
      <c r="BB2001" s="1">
        <v>100</v>
      </c>
      <c r="BC2001" s="1" t="s">
        <v>75363</v>
      </c>
    </row>
    <row r="2002" spans="1:55" x14ac:dyDescent="0.35">
      <c r="A2002" s="1" t="s">
        <v>4244</v>
      </c>
      <c r="B2002" s="1" t="s">
        <v>4248</v>
      </c>
      <c r="C2002" s="1">
        <v>1248</v>
      </c>
      <c r="D2002" s="1" t="s">
        <v>1210</v>
      </c>
      <c r="E2002" s="1" t="s">
        <v>1218</v>
      </c>
      <c r="F2002" s="1">
        <v>90750</v>
      </c>
      <c r="G2002" s="1" t="s">
        <v>1212</v>
      </c>
      <c r="I2002" s="1" t="s">
        <v>1038</v>
      </c>
      <c r="J2002" s="1" t="s">
        <v>1039</v>
      </c>
      <c r="K2002" s="1">
        <v>20</v>
      </c>
      <c r="L2002" s="1" t="s">
        <v>4246</v>
      </c>
      <c r="M2002" s="1">
        <v>155</v>
      </c>
      <c r="N2002" s="1" t="s">
        <v>46507</v>
      </c>
      <c r="O2002" s="1">
        <v>55.4</v>
      </c>
      <c r="P2002" s="1">
        <v>25000</v>
      </c>
      <c r="Q2002" s="1">
        <v>1974</v>
      </c>
      <c r="R2002" s="1">
        <v>9999</v>
      </c>
      <c r="U2002" s="1" t="s">
        <v>25</v>
      </c>
      <c r="V2002" s="1" t="s">
        <v>45709</v>
      </c>
      <c r="AI2002" s="1">
        <v>3</v>
      </c>
      <c r="AJ2002" s="1">
        <v>0.70001999999999998</v>
      </c>
      <c r="AK2002" s="1">
        <v>0.70001999999999998</v>
      </c>
      <c r="AL2002" s="1">
        <v>0.70001999999999998</v>
      </c>
      <c r="AM2002" s="1">
        <v>0.70001999999999998</v>
      </c>
      <c r="AY2002" s="1" t="s">
        <v>46405</v>
      </c>
      <c r="AZ2002" s="1">
        <v>100</v>
      </c>
      <c r="BA2002" s="1" t="s">
        <v>46405</v>
      </c>
      <c r="BB2002" s="1">
        <v>100</v>
      </c>
      <c r="BC2002" s="1" t="s">
        <v>75363</v>
      </c>
    </row>
    <row r="2003" spans="1:55" x14ac:dyDescent="0.35">
      <c r="A2003" s="1" t="s">
        <v>4244</v>
      </c>
      <c r="B2003" s="1" t="s">
        <v>4249</v>
      </c>
      <c r="C2003" s="1">
        <v>1248</v>
      </c>
      <c r="D2003" s="1" t="s">
        <v>1210</v>
      </c>
      <c r="E2003" s="1" t="s">
        <v>1220</v>
      </c>
      <c r="F2003" s="1">
        <v>90751</v>
      </c>
      <c r="G2003" s="1" t="s">
        <v>1212</v>
      </c>
      <c r="I2003" s="1" t="s">
        <v>1038</v>
      </c>
      <c r="J2003" s="1" t="s">
        <v>1039</v>
      </c>
      <c r="K2003" s="1">
        <v>20</v>
      </c>
      <c r="L2003" s="1" t="s">
        <v>4246</v>
      </c>
      <c r="M2003" s="1">
        <v>155</v>
      </c>
      <c r="N2003" s="1" t="s">
        <v>46507</v>
      </c>
      <c r="O2003" s="1">
        <v>73.599999999999994</v>
      </c>
      <c r="P2003" s="1">
        <v>25000</v>
      </c>
      <c r="Q2003" s="1">
        <v>1975</v>
      </c>
      <c r="R2003" s="1">
        <v>9999</v>
      </c>
      <c r="U2003" s="1" t="s">
        <v>25</v>
      </c>
      <c r="V2003" s="1" t="s">
        <v>45953</v>
      </c>
      <c r="AI2003" s="1">
        <v>3</v>
      </c>
      <c r="AJ2003" s="1">
        <v>1.20014</v>
      </c>
      <c r="AK2003" s="1">
        <v>1.20014</v>
      </c>
      <c r="AL2003" s="1">
        <v>1.20014</v>
      </c>
      <c r="AM2003" s="1">
        <v>1.20014</v>
      </c>
      <c r="AY2003" s="1" t="s">
        <v>46405</v>
      </c>
      <c r="AZ2003" s="1">
        <v>100</v>
      </c>
      <c r="BA2003" s="1" t="s">
        <v>46405</v>
      </c>
      <c r="BB2003" s="1">
        <v>100</v>
      </c>
      <c r="BC2003" s="1" t="s">
        <v>75363</v>
      </c>
    </row>
    <row r="2004" spans="1:55" x14ac:dyDescent="0.35">
      <c r="A2004" s="1" t="s">
        <v>4244</v>
      </c>
      <c r="B2004" s="1" t="s">
        <v>4250</v>
      </c>
      <c r="C2004" s="1">
        <v>1248</v>
      </c>
      <c r="D2004" s="1" t="s">
        <v>1210</v>
      </c>
      <c r="E2004" s="1" t="s">
        <v>4251</v>
      </c>
      <c r="G2004" s="1" t="s">
        <v>1212</v>
      </c>
      <c r="H2004" s="1" t="s">
        <v>45951</v>
      </c>
      <c r="I2004" s="1" t="s">
        <v>1038</v>
      </c>
      <c r="J2004" s="1" t="s">
        <v>1039</v>
      </c>
      <c r="K2004" s="1">
        <v>20</v>
      </c>
      <c r="L2004" s="1" t="s">
        <v>4246</v>
      </c>
      <c r="M2004" s="1">
        <v>155</v>
      </c>
      <c r="N2004" s="1" t="s">
        <v>46507</v>
      </c>
      <c r="O2004" s="1">
        <v>3</v>
      </c>
      <c r="P2004" s="1">
        <v>11704</v>
      </c>
      <c r="Q2004" s="1">
        <v>1983</v>
      </c>
      <c r="R2004" s="1">
        <v>9999</v>
      </c>
      <c r="U2004" s="1" t="s">
        <v>25</v>
      </c>
      <c r="V2004" s="1" t="s">
        <v>45953</v>
      </c>
      <c r="AJ2004" s="1">
        <v>1.6497599999999999</v>
      </c>
      <c r="AK2004" s="1">
        <v>1.6497599999999999</v>
      </c>
      <c r="AL2004" s="1">
        <v>1.6497599999999999</v>
      </c>
      <c r="AM2004" s="1">
        <v>1.6497599999999999</v>
      </c>
      <c r="AY2004" s="1" t="s">
        <v>46405</v>
      </c>
      <c r="AZ2004" s="1">
        <v>100</v>
      </c>
      <c r="BA2004" s="1" t="s">
        <v>46405</v>
      </c>
      <c r="BB2004" s="1">
        <v>100</v>
      </c>
      <c r="BC2004" s="1" t="s">
        <v>75363</v>
      </c>
    </row>
    <row r="2005" spans="1:55" x14ac:dyDescent="0.35">
      <c r="A2005" s="1" t="s">
        <v>4252</v>
      </c>
      <c r="B2005" s="1" t="s">
        <v>4253</v>
      </c>
      <c r="C2005" s="1">
        <v>1258</v>
      </c>
      <c r="D2005" s="1" t="s">
        <v>1210</v>
      </c>
      <c r="E2005" s="1" t="s">
        <v>3967</v>
      </c>
      <c r="G2005" s="1" t="s">
        <v>1212</v>
      </c>
      <c r="H2005" s="1" t="s">
        <v>45951</v>
      </c>
      <c r="I2005" s="1" t="s">
        <v>1038</v>
      </c>
      <c r="J2005" s="1" t="s">
        <v>1039</v>
      </c>
      <c r="K2005" s="1">
        <v>20</v>
      </c>
      <c r="L2005" s="1" t="s">
        <v>4254</v>
      </c>
      <c r="M2005" s="1">
        <v>77</v>
      </c>
      <c r="N2005" s="1" t="s">
        <v>46508</v>
      </c>
      <c r="O2005" s="1">
        <v>4.0999999999999996</v>
      </c>
      <c r="P2005" s="1">
        <v>10745</v>
      </c>
      <c r="Q2005" s="1">
        <v>1972</v>
      </c>
      <c r="R2005" s="1">
        <v>9999</v>
      </c>
      <c r="U2005" s="1" t="s">
        <v>25</v>
      </c>
      <c r="V2005" s="1" t="s">
        <v>45709</v>
      </c>
      <c r="AI2005" s="1">
        <v>3</v>
      </c>
      <c r="AJ2005" s="1">
        <v>2.7</v>
      </c>
      <c r="AK2005" s="1">
        <v>2.7</v>
      </c>
      <c r="AL2005" s="1">
        <v>2.7</v>
      </c>
      <c r="AM2005" s="1">
        <v>2.7</v>
      </c>
      <c r="AY2005" s="1" t="s">
        <v>78626</v>
      </c>
      <c r="AZ2005" s="1">
        <v>100</v>
      </c>
      <c r="BA2005" s="1" t="s">
        <v>78626</v>
      </c>
      <c r="BB2005" s="1">
        <v>100</v>
      </c>
      <c r="BC2005" s="1" t="s">
        <v>75363</v>
      </c>
    </row>
    <row r="2006" spans="1:55" x14ac:dyDescent="0.35">
      <c r="A2006" s="1" t="s">
        <v>4252</v>
      </c>
      <c r="B2006" s="1" t="s">
        <v>4255</v>
      </c>
      <c r="C2006" s="1">
        <v>1258</v>
      </c>
      <c r="D2006" s="1" t="s">
        <v>1210</v>
      </c>
      <c r="E2006" s="1" t="s">
        <v>3970</v>
      </c>
      <c r="G2006" s="1" t="s">
        <v>1212</v>
      </c>
      <c r="H2006" s="1" t="s">
        <v>45951</v>
      </c>
      <c r="I2006" s="1" t="s">
        <v>1038</v>
      </c>
      <c r="J2006" s="1" t="s">
        <v>1039</v>
      </c>
      <c r="K2006" s="1">
        <v>20</v>
      </c>
      <c r="L2006" s="1" t="s">
        <v>4254</v>
      </c>
      <c r="M2006" s="1">
        <v>77</v>
      </c>
      <c r="N2006" s="1" t="s">
        <v>46508</v>
      </c>
      <c r="O2006" s="1">
        <v>3</v>
      </c>
      <c r="P2006" s="1">
        <v>10745</v>
      </c>
      <c r="Q2006" s="1">
        <v>1976</v>
      </c>
      <c r="R2006" s="1">
        <v>9999</v>
      </c>
      <c r="U2006" s="1" t="s">
        <v>25</v>
      </c>
      <c r="V2006" s="1" t="s">
        <v>45709</v>
      </c>
      <c r="AI2006" s="1">
        <v>3</v>
      </c>
      <c r="AJ2006" s="1">
        <v>3.9370799999999999</v>
      </c>
      <c r="AK2006" s="1">
        <v>3.9370799999999999</v>
      </c>
      <c r="AL2006" s="1">
        <v>3.9370799999999999</v>
      </c>
      <c r="AM2006" s="1">
        <v>3.9370799999999999</v>
      </c>
      <c r="AY2006" s="1" t="s">
        <v>78626</v>
      </c>
      <c r="AZ2006" s="1">
        <v>100</v>
      </c>
      <c r="BA2006" s="1" t="s">
        <v>78626</v>
      </c>
      <c r="BB2006" s="1">
        <v>100</v>
      </c>
      <c r="BC2006" s="1" t="s">
        <v>75363</v>
      </c>
    </row>
    <row r="2007" spans="1:55" x14ac:dyDescent="0.35">
      <c r="A2007" s="1" t="s">
        <v>4252</v>
      </c>
      <c r="B2007" s="1" t="s">
        <v>4256</v>
      </c>
      <c r="C2007" s="1">
        <v>1258</v>
      </c>
      <c r="D2007" s="1" t="s">
        <v>1210</v>
      </c>
      <c r="E2007" s="1" t="s">
        <v>3803</v>
      </c>
      <c r="G2007" s="1" t="s">
        <v>1212</v>
      </c>
      <c r="H2007" s="1" t="s">
        <v>45951</v>
      </c>
      <c r="I2007" s="1" t="s">
        <v>1038</v>
      </c>
      <c r="J2007" s="1" t="s">
        <v>1039</v>
      </c>
      <c r="K2007" s="1">
        <v>20</v>
      </c>
      <c r="L2007" s="1" t="s">
        <v>4254</v>
      </c>
      <c r="M2007" s="1">
        <v>77</v>
      </c>
      <c r="N2007" s="1" t="s">
        <v>46508</v>
      </c>
      <c r="O2007" s="1">
        <v>4</v>
      </c>
      <c r="P2007" s="1">
        <v>10745</v>
      </c>
      <c r="Q2007" s="1">
        <v>1981</v>
      </c>
      <c r="R2007" s="1">
        <v>9999</v>
      </c>
      <c r="U2007" s="1" t="s">
        <v>25</v>
      </c>
      <c r="V2007" s="1" t="s">
        <v>45709</v>
      </c>
      <c r="AI2007" s="1">
        <v>3</v>
      </c>
      <c r="AJ2007" s="1">
        <v>2.7</v>
      </c>
      <c r="AK2007" s="1">
        <v>2.7</v>
      </c>
      <c r="AL2007" s="1">
        <v>2.7</v>
      </c>
      <c r="AM2007" s="1">
        <v>2.7</v>
      </c>
      <c r="AY2007" s="1" t="s">
        <v>78626</v>
      </c>
      <c r="AZ2007" s="1">
        <v>100</v>
      </c>
      <c r="BA2007" s="1" t="s">
        <v>78626</v>
      </c>
      <c r="BB2007" s="1">
        <v>100</v>
      </c>
      <c r="BC2007" s="1" t="s">
        <v>75363</v>
      </c>
    </row>
    <row r="2008" spans="1:55" x14ac:dyDescent="0.35">
      <c r="A2008" s="1" t="s">
        <v>747</v>
      </c>
      <c r="B2008" s="1" t="s">
        <v>4257</v>
      </c>
      <c r="C2008" s="1">
        <v>1259</v>
      </c>
      <c r="D2008" s="1" t="s">
        <v>1210</v>
      </c>
      <c r="E2008" s="1" t="s">
        <v>36</v>
      </c>
      <c r="G2008" s="1" t="s">
        <v>1212</v>
      </c>
      <c r="H2008" s="1" t="s">
        <v>45951</v>
      </c>
      <c r="I2008" s="1" t="s">
        <v>1038</v>
      </c>
      <c r="J2008" s="1" t="s">
        <v>1039</v>
      </c>
      <c r="K2008" s="1">
        <v>20</v>
      </c>
      <c r="L2008" s="1" t="s">
        <v>1617</v>
      </c>
      <c r="M2008" s="1">
        <v>25</v>
      </c>
      <c r="N2008" s="1" t="s">
        <v>46509</v>
      </c>
      <c r="O2008" s="1">
        <v>0.6</v>
      </c>
      <c r="P2008" s="1">
        <v>10745</v>
      </c>
      <c r="Q2008" s="1">
        <v>1953</v>
      </c>
      <c r="R2008" s="1">
        <v>9999</v>
      </c>
      <c r="U2008" s="1" t="s">
        <v>25</v>
      </c>
      <c r="V2008" s="1" t="s">
        <v>45709</v>
      </c>
      <c r="AJ2008" s="1">
        <v>1.0609500000000001</v>
      </c>
      <c r="AK2008" s="1">
        <v>1.0609500000000001</v>
      </c>
      <c r="AL2008" s="1">
        <v>1.0609500000000001</v>
      </c>
      <c r="AM2008" s="1">
        <v>1.0609500000000001</v>
      </c>
      <c r="AY2008" s="1" t="s">
        <v>76883</v>
      </c>
      <c r="AZ2008" s="1">
        <v>100</v>
      </c>
      <c r="BA2008" s="1" t="s">
        <v>76883</v>
      </c>
      <c r="BB2008" s="1">
        <v>100</v>
      </c>
      <c r="BC2008" s="1" t="s">
        <v>75363</v>
      </c>
    </row>
    <row r="2009" spans="1:55" x14ac:dyDescent="0.35">
      <c r="A2009" s="1" t="s">
        <v>747</v>
      </c>
      <c r="B2009" s="1" t="s">
        <v>4258</v>
      </c>
      <c r="C2009" s="1">
        <v>1259</v>
      </c>
      <c r="D2009" s="1" t="s">
        <v>1210</v>
      </c>
      <c r="E2009" s="1" t="s">
        <v>18</v>
      </c>
      <c r="G2009" s="1" t="s">
        <v>1212</v>
      </c>
      <c r="H2009" s="1" t="s">
        <v>45951</v>
      </c>
      <c r="I2009" s="1" t="s">
        <v>1038</v>
      </c>
      <c r="J2009" s="1" t="s">
        <v>1039</v>
      </c>
      <c r="K2009" s="1">
        <v>20</v>
      </c>
      <c r="L2009" s="1" t="s">
        <v>1617</v>
      </c>
      <c r="M2009" s="1">
        <v>25</v>
      </c>
      <c r="N2009" s="1" t="s">
        <v>46509</v>
      </c>
      <c r="O2009" s="1">
        <v>0.7</v>
      </c>
      <c r="P2009" s="1">
        <v>10745</v>
      </c>
      <c r="Q2009" s="1">
        <v>1974</v>
      </c>
      <c r="R2009" s="1">
        <v>9999</v>
      </c>
      <c r="U2009" s="1" t="s">
        <v>25</v>
      </c>
      <c r="V2009" s="1" t="s">
        <v>45709</v>
      </c>
      <c r="AJ2009" s="1">
        <v>1.0609500000000001</v>
      </c>
      <c r="AK2009" s="1">
        <v>1.0609500000000001</v>
      </c>
      <c r="AL2009" s="1">
        <v>1.0609500000000001</v>
      </c>
      <c r="AM2009" s="1">
        <v>1.0609500000000001</v>
      </c>
      <c r="AY2009" s="1" t="s">
        <v>76883</v>
      </c>
      <c r="AZ2009" s="1">
        <v>100</v>
      </c>
      <c r="BA2009" s="1" t="s">
        <v>76883</v>
      </c>
      <c r="BB2009" s="1">
        <v>100</v>
      </c>
      <c r="BC2009" s="1" t="s">
        <v>75363</v>
      </c>
    </row>
    <row r="2010" spans="1:55" x14ac:dyDescent="0.35">
      <c r="A2010" s="1" t="s">
        <v>747</v>
      </c>
      <c r="B2010" s="1" t="s">
        <v>4259</v>
      </c>
      <c r="C2010" s="1">
        <v>1259</v>
      </c>
      <c r="D2010" s="1" t="s">
        <v>1210</v>
      </c>
      <c r="E2010" s="1" t="s">
        <v>31</v>
      </c>
      <c r="G2010" s="1" t="s">
        <v>1212</v>
      </c>
      <c r="H2010" s="1" t="s">
        <v>45951</v>
      </c>
      <c r="I2010" s="1" t="s">
        <v>1038</v>
      </c>
      <c r="J2010" s="1" t="s">
        <v>1039</v>
      </c>
      <c r="K2010" s="1">
        <v>20</v>
      </c>
      <c r="L2010" s="1" t="s">
        <v>1617</v>
      </c>
      <c r="M2010" s="1">
        <v>25</v>
      </c>
      <c r="N2010" s="1" t="s">
        <v>46509</v>
      </c>
      <c r="O2010" s="1">
        <v>1.1000000000000001</v>
      </c>
      <c r="P2010" s="1">
        <v>10745</v>
      </c>
      <c r="Q2010" s="1">
        <v>1963</v>
      </c>
      <c r="R2010" s="1">
        <v>9999</v>
      </c>
      <c r="U2010" s="1" t="s">
        <v>25</v>
      </c>
      <c r="V2010" s="1" t="s">
        <v>45953</v>
      </c>
      <c r="AJ2010" s="1">
        <v>1.6497599999999999</v>
      </c>
      <c r="AK2010" s="1">
        <v>1.6497599999999999</v>
      </c>
      <c r="AL2010" s="1">
        <v>1.6497599999999999</v>
      </c>
      <c r="AM2010" s="1">
        <v>1.6497599999999999</v>
      </c>
      <c r="AY2010" s="1" t="s">
        <v>76883</v>
      </c>
      <c r="AZ2010" s="1">
        <v>100</v>
      </c>
      <c r="BA2010" s="1" t="s">
        <v>76883</v>
      </c>
      <c r="BB2010" s="1">
        <v>100</v>
      </c>
      <c r="BC2010" s="1" t="s">
        <v>75363</v>
      </c>
    </row>
    <row r="2011" spans="1:55" x14ac:dyDescent="0.35">
      <c r="A2011" s="1" t="s">
        <v>747</v>
      </c>
      <c r="B2011" s="1" t="s">
        <v>4260</v>
      </c>
      <c r="C2011" s="1">
        <v>1259</v>
      </c>
      <c r="D2011" s="1" t="s">
        <v>1210</v>
      </c>
      <c r="E2011" s="1" t="s">
        <v>409</v>
      </c>
      <c r="G2011" s="1" t="s">
        <v>1212</v>
      </c>
      <c r="H2011" s="1" t="s">
        <v>45951</v>
      </c>
      <c r="I2011" s="1" t="s">
        <v>1038</v>
      </c>
      <c r="J2011" s="1" t="s">
        <v>1039</v>
      </c>
      <c r="K2011" s="1">
        <v>20</v>
      </c>
      <c r="L2011" s="1" t="s">
        <v>1617</v>
      </c>
      <c r="M2011" s="1">
        <v>25</v>
      </c>
      <c r="N2011" s="1" t="s">
        <v>46509</v>
      </c>
      <c r="O2011" s="1">
        <v>1.8</v>
      </c>
      <c r="P2011" s="1">
        <v>10745</v>
      </c>
      <c r="Q2011" s="1">
        <v>2014</v>
      </c>
      <c r="R2011" s="1">
        <v>9999</v>
      </c>
      <c r="U2011" s="1" t="s">
        <v>25</v>
      </c>
      <c r="V2011" s="1" t="s">
        <v>45953</v>
      </c>
      <c r="AJ2011" s="1">
        <v>1.6497599999999999</v>
      </c>
      <c r="AK2011" s="1">
        <v>1.6497599999999999</v>
      </c>
      <c r="AL2011" s="1">
        <v>1.6497599999999999</v>
      </c>
      <c r="AM2011" s="1">
        <v>1.6497599999999999</v>
      </c>
      <c r="AY2011" s="1" t="s">
        <v>76883</v>
      </c>
      <c r="AZ2011" s="1">
        <v>100</v>
      </c>
      <c r="BA2011" s="1" t="s">
        <v>76883</v>
      </c>
      <c r="BB2011" s="1">
        <v>100</v>
      </c>
      <c r="BC2011" s="1" t="s">
        <v>75363</v>
      </c>
    </row>
    <row r="2012" spans="1:55" x14ac:dyDescent="0.35">
      <c r="A2012" s="1" t="s">
        <v>747</v>
      </c>
      <c r="B2012" s="1" t="s">
        <v>4261</v>
      </c>
      <c r="C2012" s="1">
        <v>1259</v>
      </c>
      <c r="D2012" s="1" t="s">
        <v>1210</v>
      </c>
      <c r="E2012" s="1" t="s">
        <v>85</v>
      </c>
      <c r="G2012" s="1" t="s">
        <v>1212</v>
      </c>
      <c r="H2012" s="1" t="s">
        <v>45951</v>
      </c>
      <c r="I2012" s="1" t="s">
        <v>1038</v>
      </c>
      <c r="J2012" s="1" t="s">
        <v>1039</v>
      </c>
      <c r="K2012" s="1">
        <v>20</v>
      </c>
      <c r="L2012" s="1" t="s">
        <v>1617</v>
      </c>
      <c r="M2012" s="1">
        <v>25</v>
      </c>
      <c r="N2012" s="1" t="s">
        <v>46509</v>
      </c>
      <c r="O2012" s="1">
        <v>0.7</v>
      </c>
      <c r="P2012" s="1">
        <v>10745</v>
      </c>
      <c r="Q2012" s="1">
        <v>1971</v>
      </c>
      <c r="R2012" s="1">
        <v>9999</v>
      </c>
      <c r="U2012" s="1" t="s">
        <v>25</v>
      </c>
      <c r="V2012" s="1" t="s">
        <v>45953</v>
      </c>
      <c r="AJ2012" s="1">
        <v>1.6497599999999999</v>
      </c>
      <c r="AK2012" s="1">
        <v>1.6497599999999999</v>
      </c>
      <c r="AL2012" s="1">
        <v>1.6497599999999999</v>
      </c>
      <c r="AM2012" s="1">
        <v>1.6497599999999999</v>
      </c>
      <c r="AY2012" s="1" t="s">
        <v>76883</v>
      </c>
      <c r="AZ2012" s="1">
        <v>100</v>
      </c>
      <c r="BA2012" s="1" t="s">
        <v>76883</v>
      </c>
      <c r="BB2012" s="1">
        <v>100</v>
      </c>
      <c r="BC2012" s="1" t="s">
        <v>75363</v>
      </c>
    </row>
    <row r="2013" spans="1:55" x14ac:dyDescent="0.35">
      <c r="A2013" s="1" t="s">
        <v>3546</v>
      </c>
      <c r="B2013" s="1" t="s">
        <v>4262</v>
      </c>
      <c r="C2013" s="1">
        <v>126</v>
      </c>
      <c r="D2013" s="1" t="s">
        <v>1210</v>
      </c>
      <c r="E2013" s="1" t="s">
        <v>2285</v>
      </c>
      <c r="G2013" s="1" t="s">
        <v>1212</v>
      </c>
      <c r="I2013" s="1" t="s">
        <v>1145</v>
      </c>
      <c r="J2013" s="1" t="s">
        <v>1146</v>
      </c>
      <c r="K2013" s="1">
        <v>4</v>
      </c>
      <c r="L2013" s="1" t="s">
        <v>3548</v>
      </c>
      <c r="M2013" s="1">
        <v>19</v>
      </c>
      <c r="N2013" s="1" t="s">
        <v>46406</v>
      </c>
      <c r="O2013" s="1">
        <v>24</v>
      </c>
      <c r="P2013" s="1">
        <v>13349</v>
      </c>
      <c r="Q2013" s="1">
        <v>1972</v>
      </c>
      <c r="R2013" s="1">
        <v>9999</v>
      </c>
      <c r="U2013" s="1" t="s">
        <v>25</v>
      </c>
      <c r="V2013" s="1" t="s">
        <v>45709</v>
      </c>
      <c r="AI2013" s="1">
        <v>0.8</v>
      </c>
      <c r="AJ2013" s="1">
        <v>6.3570000000000002E-2</v>
      </c>
      <c r="AK2013" s="1">
        <v>6.3570000000000002E-2</v>
      </c>
      <c r="AL2013" s="1">
        <v>6.3570000000000002E-2</v>
      </c>
      <c r="AM2013" s="1">
        <v>6.3570000000000002E-2</v>
      </c>
      <c r="AY2013" s="1" t="s">
        <v>45931</v>
      </c>
      <c r="AZ2013" s="1">
        <v>100</v>
      </c>
      <c r="BA2013" s="1" t="s">
        <v>45932</v>
      </c>
      <c r="BB2013" s="1">
        <v>100</v>
      </c>
      <c r="BC2013" s="1" t="s">
        <v>75363</v>
      </c>
    </row>
    <row r="2014" spans="1:55" x14ac:dyDescent="0.35">
      <c r="A2014" s="1" t="s">
        <v>3546</v>
      </c>
      <c r="B2014" s="1" t="s">
        <v>4263</v>
      </c>
      <c r="C2014" s="1">
        <v>126</v>
      </c>
      <c r="D2014" s="1" t="s">
        <v>1210</v>
      </c>
      <c r="E2014" s="1" t="s">
        <v>1216</v>
      </c>
      <c r="G2014" s="1" t="s">
        <v>1212</v>
      </c>
      <c r="I2014" s="1" t="s">
        <v>1145</v>
      </c>
      <c r="J2014" s="1" t="s">
        <v>1146</v>
      </c>
      <c r="K2014" s="1">
        <v>4</v>
      </c>
      <c r="L2014" s="1" t="s">
        <v>3548</v>
      </c>
      <c r="M2014" s="1">
        <v>19</v>
      </c>
      <c r="N2014" s="1" t="s">
        <v>46406</v>
      </c>
      <c r="O2014" s="1">
        <v>24</v>
      </c>
      <c r="P2014" s="1">
        <v>13350</v>
      </c>
      <c r="Q2014" s="1">
        <v>1972</v>
      </c>
      <c r="R2014" s="1">
        <v>9999</v>
      </c>
      <c r="U2014" s="1" t="s">
        <v>25</v>
      </c>
      <c r="V2014" s="1" t="s">
        <v>45709</v>
      </c>
      <c r="AI2014" s="1">
        <v>0.8</v>
      </c>
      <c r="AJ2014" s="1">
        <v>6.3570000000000002E-2</v>
      </c>
      <c r="AK2014" s="1">
        <v>6.3570000000000002E-2</v>
      </c>
      <c r="AL2014" s="1">
        <v>6.3570000000000002E-2</v>
      </c>
      <c r="AM2014" s="1">
        <v>6.3570000000000002E-2</v>
      </c>
      <c r="AY2014" s="1" t="s">
        <v>45931</v>
      </c>
      <c r="AZ2014" s="1">
        <v>100</v>
      </c>
      <c r="BA2014" s="1" t="s">
        <v>45932</v>
      </c>
      <c r="BB2014" s="1">
        <v>100</v>
      </c>
      <c r="BC2014" s="1" t="s">
        <v>75363</v>
      </c>
    </row>
    <row r="2015" spans="1:55" x14ac:dyDescent="0.35">
      <c r="A2015" s="1" t="s">
        <v>3546</v>
      </c>
      <c r="B2015" s="1" t="s">
        <v>4264</v>
      </c>
      <c r="C2015" s="1">
        <v>126</v>
      </c>
      <c r="D2015" s="1" t="s">
        <v>1210</v>
      </c>
      <c r="E2015" s="1" t="s">
        <v>4265</v>
      </c>
      <c r="G2015" s="1" t="s">
        <v>1212</v>
      </c>
      <c r="H2015" s="1" t="s">
        <v>45951</v>
      </c>
      <c r="I2015" s="1" t="s">
        <v>1145</v>
      </c>
      <c r="J2015" s="1" t="s">
        <v>1146</v>
      </c>
      <c r="K2015" s="1">
        <v>4</v>
      </c>
      <c r="L2015" s="1" t="s">
        <v>3548</v>
      </c>
      <c r="M2015" s="1">
        <v>19</v>
      </c>
      <c r="N2015" s="1" t="s">
        <v>46406</v>
      </c>
      <c r="O2015" s="1">
        <v>18.2</v>
      </c>
      <c r="P2015" s="1">
        <v>10745</v>
      </c>
      <c r="Q2015" s="1">
        <v>2020</v>
      </c>
      <c r="R2015" s="1">
        <v>9999</v>
      </c>
      <c r="U2015" s="1" t="s">
        <v>25</v>
      </c>
      <c r="V2015" s="1" t="s">
        <v>45674</v>
      </c>
      <c r="AJ2015" s="1">
        <v>0.2</v>
      </c>
      <c r="AK2015" s="1">
        <v>0.2</v>
      </c>
      <c r="AL2015" s="1">
        <v>0.2</v>
      </c>
      <c r="AM2015" s="1">
        <v>0.2</v>
      </c>
      <c r="AY2015" s="1" t="s">
        <v>45931</v>
      </c>
      <c r="AZ2015" s="1">
        <v>100</v>
      </c>
      <c r="BA2015" s="1" t="s">
        <v>45932</v>
      </c>
      <c r="BB2015" s="1">
        <v>100</v>
      </c>
      <c r="BC2015" s="1" t="s">
        <v>75363</v>
      </c>
    </row>
    <row r="2016" spans="1:55" x14ac:dyDescent="0.35">
      <c r="A2016" s="1" t="s">
        <v>3546</v>
      </c>
      <c r="B2016" s="1" t="s">
        <v>4266</v>
      </c>
      <c r="C2016" s="1">
        <v>126</v>
      </c>
      <c r="D2016" s="1" t="s">
        <v>1210</v>
      </c>
      <c r="E2016" s="1" t="s">
        <v>4267</v>
      </c>
      <c r="G2016" s="1" t="s">
        <v>1212</v>
      </c>
      <c r="H2016" s="1" t="s">
        <v>45951</v>
      </c>
      <c r="I2016" s="1" t="s">
        <v>1145</v>
      </c>
      <c r="J2016" s="1" t="s">
        <v>1146</v>
      </c>
      <c r="K2016" s="1">
        <v>4</v>
      </c>
      <c r="L2016" s="1" t="s">
        <v>3548</v>
      </c>
      <c r="M2016" s="1">
        <v>19</v>
      </c>
      <c r="N2016" s="1" t="s">
        <v>46406</v>
      </c>
      <c r="O2016" s="1">
        <v>18.2</v>
      </c>
      <c r="P2016" s="1">
        <v>10745</v>
      </c>
      <c r="Q2016" s="1">
        <v>2019</v>
      </c>
      <c r="R2016" s="1">
        <v>9999</v>
      </c>
      <c r="U2016" s="1" t="s">
        <v>25</v>
      </c>
      <c r="V2016" s="1" t="s">
        <v>45674</v>
      </c>
      <c r="AJ2016" s="1">
        <v>0.2</v>
      </c>
      <c r="AK2016" s="1">
        <v>0.2</v>
      </c>
      <c r="AL2016" s="1">
        <v>0.2</v>
      </c>
      <c r="AM2016" s="1">
        <v>0.2</v>
      </c>
      <c r="AY2016" s="1" t="s">
        <v>45931</v>
      </c>
      <c r="AZ2016" s="1">
        <v>100</v>
      </c>
      <c r="BA2016" s="1" t="s">
        <v>45932</v>
      </c>
      <c r="BB2016" s="1">
        <v>100</v>
      </c>
      <c r="BC2016" s="1" t="s">
        <v>75363</v>
      </c>
    </row>
    <row r="2017" spans="1:55" x14ac:dyDescent="0.35">
      <c r="A2017" s="1" t="s">
        <v>3546</v>
      </c>
      <c r="B2017" s="1" t="s">
        <v>4268</v>
      </c>
      <c r="C2017" s="1">
        <v>126</v>
      </c>
      <c r="D2017" s="1" t="s">
        <v>1210</v>
      </c>
      <c r="E2017" s="1" t="s">
        <v>4269</v>
      </c>
      <c r="G2017" s="1" t="s">
        <v>1212</v>
      </c>
      <c r="H2017" s="1" t="s">
        <v>45951</v>
      </c>
      <c r="I2017" s="1" t="s">
        <v>1145</v>
      </c>
      <c r="J2017" s="1" t="s">
        <v>1146</v>
      </c>
      <c r="K2017" s="1">
        <v>4</v>
      </c>
      <c r="L2017" s="1" t="s">
        <v>3548</v>
      </c>
      <c r="M2017" s="1">
        <v>19</v>
      </c>
      <c r="N2017" s="1" t="s">
        <v>46406</v>
      </c>
      <c r="O2017" s="1">
        <v>18.2</v>
      </c>
      <c r="P2017" s="1">
        <v>10745</v>
      </c>
      <c r="Q2017" s="1">
        <v>2020</v>
      </c>
      <c r="R2017" s="1">
        <v>9999</v>
      </c>
      <c r="U2017" s="1" t="s">
        <v>25</v>
      </c>
      <c r="V2017" s="1" t="s">
        <v>45674</v>
      </c>
      <c r="AJ2017" s="1">
        <v>0.2</v>
      </c>
      <c r="AK2017" s="1">
        <v>0.2</v>
      </c>
      <c r="AL2017" s="1">
        <v>0.2</v>
      </c>
      <c r="AM2017" s="1">
        <v>0.2</v>
      </c>
      <c r="AY2017" s="1" t="s">
        <v>45931</v>
      </c>
      <c r="AZ2017" s="1">
        <v>100</v>
      </c>
      <c r="BA2017" s="1" t="s">
        <v>45932</v>
      </c>
      <c r="BB2017" s="1">
        <v>100</v>
      </c>
      <c r="BC2017" s="1" t="s">
        <v>75363</v>
      </c>
    </row>
    <row r="2018" spans="1:55" x14ac:dyDescent="0.35">
      <c r="A2018" s="1" t="s">
        <v>3546</v>
      </c>
      <c r="B2018" s="1" t="s">
        <v>4270</v>
      </c>
      <c r="C2018" s="1">
        <v>126</v>
      </c>
      <c r="D2018" s="1" t="s">
        <v>1210</v>
      </c>
      <c r="E2018" s="1" t="s">
        <v>4271</v>
      </c>
      <c r="G2018" s="1" t="s">
        <v>1212</v>
      </c>
      <c r="H2018" s="1" t="s">
        <v>45951</v>
      </c>
      <c r="I2018" s="1" t="s">
        <v>1145</v>
      </c>
      <c r="J2018" s="1" t="s">
        <v>1146</v>
      </c>
      <c r="K2018" s="1">
        <v>4</v>
      </c>
      <c r="L2018" s="1" t="s">
        <v>3548</v>
      </c>
      <c r="M2018" s="1">
        <v>19</v>
      </c>
      <c r="N2018" s="1" t="s">
        <v>46406</v>
      </c>
      <c r="O2018" s="1">
        <v>18.2</v>
      </c>
      <c r="P2018" s="1">
        <v>10745</v>
      </c>
      <c r="Q2018" s="1">
        <v>2020</v>
      </c>
      <c r="R2018" s="1">
        <v>9999</v>
      </c>
      <c r="U2018" s="1" t="s">
        <v>25</v>
      </c>
      <c r="V2018" s="1" t="s">
        <v>45674</v>
      </c>
      <c r="AJ2018" s="1">
        <v>0.2</v>
      </c>
      <c r="AK2018" s="1">
        <v>0.2</v>
      </c>
      <c r="AL2018" s="1">
        <v>0.2</v>
      </c>
      <c r="AM2018" s="1">
        <v>0.2</v>
      </c>
      <c r="AY2018" s="1" t="s">
        <v>45931</v>
      </c>
      <c r="AZ2018" s="1">
        <v>100</v>
      </c>
      <c r="BA2018" s="1" t="s">
        <v>45932</v>
      </c>
      <c r="BB2018" s="1">
        <v>100</v>
      </c>
      <c r="BC2018" s="1" t="s">
        <v>75363</v>
      </c>
    </row>
    <row r="2019" spans="1:55" x14ac:dyDescent="0.35">
      <c r="A2019" s="1" t="s">
        <v>3546</v>
      </c>
      <c r="B2019" s="1" t="s">
        <v>4272</v>
      </c>
      <c r="C2019" s="1">
        <v>126</v>
      </c>
      <c r="D2019" s="1" t="s">
        <v>1210</v>
      </c>
      <c r="E2019" s="1" t="s">
        <v>4273</v>
      </c>
      <c r="G2019" s="1" t="s">
        <v>1212</v>
      </c>
      <c r="H2019" s="1" t="s">
        <v>45951</v>
      </c>
      <c r="I2019" s="1" t="s">
        <v>1145</v>
      </c>
      <c r="J2019" s="1" t="s">
        <v>1146</v>
      </c>
      <c r="K2019" s="1">
        <v>4</v>
      </c>
      <c r="L2019" s="1" t="s">
        <v>3548</v>
      </c>
      <c r="M2019" s="1">
        <v>19</v>
      </c>
      <c r="N2019" s="1" t="s">
        <v>46406</v>
      </c>
      <c r="O2019" s="1">
        <v>18.2</v>
      </c>
      <c r="P2019" s="1">
        <v>10745</v>
      </c>
      <c r="Q2019" s="1">
        <v>2020</v>
      </c>
      <c r="R2019" s="1">
        <v>9999</v>
      </c>
      <c r="U2019" s="1" t="s">
        <v>25</v>
      </c>
      <c r="V2019" s="1" t="s">
        <v>45674</v>
      </c>
      <c r="AJ2019" s="1">
        <v>0.2</v>
      </c>
      <c r="AK2019" s="1">
        <v>0.2</v>
      </c>
      <c r="AL2019" s="1">
        <v>0.2</v>
      </c>
      <c r="AM2019" s="1">
        <v>0.2</v>
      </c>
      <c r="AY2019" s="1" t="s">
        <v>45931</v>
      </c>
      <c r="AZ2019" s="1">
        <v>100</v>
      </c>
      <c r="BA2019" s="1" t="s">
        <v>45932</v>
      </c>
      <c r="BB2019" s="1">
        <v>100</v>
      </c>
      <c r="BC2019" s="1" t="s">
        <v>75363</v>
      </c>
    </row>
    <row r="2020" spans="1:55" x14ac:dyDescent="0.35">
      <c r="A2020" s="1" t="s">
        <v>3546</v>
      </c>
      <c r="B2020" s="1" t="s">
        <v>4274</v>
      </c>
      <c r="C2020" s="1">
        <v>126</v>
      </c>
      <c r="D2020" s="1" t="s">
        <v>1210</v>
      </c>
      <c r="E2020" s="1" t="s">
        <v>4275</v>
      </c>
      <c r="G2020" s="1" t="s">
        <v>1212</v>
      </c>
      <c r="H2020" s="1" t="s">
        <v>45951</v>
      </c>
      <c r="I2020" s="1" t="s">
        <v>1145</v>
      </c>
      <c r="J2020" s="1" t="s">
        <v>1146</v>
      </c>
      <c r="K2020" s="1">
        <v>4</v>
      </c>
      <c r="L2020" s="1" t="s">
        <v>3548</v>
      </c>
      <c r="M2020" s="1">
        <v>19</v>
      </c>
      <c r="N2020" s="1" t="s">
        <v>46406</v>
      </c>
      <c r="O2020" s="1">
        <v>18.2</v>
      </c>
      <c r="P2020" s="1">
        <v>10745</v>
      </c>
      <c r="Q2020" s="1">
        <v>2020</v>
      </c>
      <c r="R2020" s="1">
        <v>9999</v>
      </c>
      <c r="U2020" s="1" t="s">
        <v>161</v>
      </c>
      <c r="V2020" s="1" t="s">
        <v>45674</v>
      </c>
      <c r="AJ2020" s="1">
        <v>0.2</v>
      </c>
      <c r="AK2020" s="1">
        <v>0.2</v>
      </c>
      <c r="AL2020" s="1">
        <v>0.2</v>
      </c>
      <c r="AM2020" s="1">
        <v>0.2</v>
      </c>
      <c r="AY2020" s="1" t="s">
        <v>45931</v>
      </c>
      <c r="AZ2020" s="1">
        <v>100</v>
      </c>
      <c r="BA2020" s="1" t="s">
        <v>45932</v>
      </c>
      <c r="BB2020" s="1">
        <v>100</v>
      </c>
      <c r="BC2020" s="1" t="s">
        <v>75363</v>
      </c>
    </row>
    <row r="2021" spans="1:55" x14ac:dyDescent="0.35">
      <c r="A2021" s="1" t="s">
        <v>3546</v>
      </c>
      <c r="B2021" s="1" t="s">
        <v>4276</v>
      </c>
      <c r="C2021" s="1">
        <v>126</v>
      </c>
      <c r="D2021" s="1" t="s">
        <v>1210</v>
      </c>
      <c r="E2021" s="1" t="s">
        <v>4277</v>
      </c>
      <c r="G2021" s="1" t="s">
        <v>1212</v>
      </c>
      <c r="H2021" s="1" t="s">
        <v>45951</v>
      </c>
      <c r="I2021" s="1" t="s">
        <v>1145</v>
      </c>
      <c r="J2021" s="1" t="s">
        <v>1146</v>
      </c>
      <c r="K2021" s="1">
        <v>4</v>
      </c>
      <c r="L2021" s="1" t="s">
        <v>3548</v>
      </c>
      <c r="M2021" s="1">
        <v>19</v>
      </c>
      <c r="N2021" s="1" t="s">
        <v>46406</v>
      </c>
      <c r="O2021" s="1">
        <v>18.2</v>
      </c>
      <c r="P2021" s="1">
        <v>10745</v>
      </c>
      <c r="Q2021" s="1">
        <v>2019</v>
      </c>
      <c r="R2021" s="1">
        <v>9999</v>
      </c>
      <c r="U2021" s="1" t="s">
        <v>161</v>
      </c>
      <c r="V2021" s="1" t="s">
        <v>45674</v>
      </c>
      <c r="AJ2021" s="1">
        <v>0.2</v>
      </c>
      <c r="AK2021" s="1">
        <v>0.2</v>
      </c>
      <c r="AL2021" s="1">
        <v>0.2</v>
      </c>
      <c r="AM2021" s="1">
        <v>0.2</v>
      </c>
      <c r="AY2021" s="1" t="s">
        <v>45931</v>
      </c>
      <c r="AZ2021" s="1">
        <v>100</v>
      </c>
      <c r="BA2021" s="1" t="s">
        <v>45932</v>
      </c>
      <c r="BB2021" s="1">
        <v>100</v>
      </c>
      <c r="BC2021" s="1" t="s">
        <v>75363</v>
      </c>
    </row>
    <row r="2022" spans="1:55" x14ac:dyDescent="0.35">
      <c r="A2022" s="1" t="s">
        <v>3546</v>
      </c>
      <c r="B2022" s="1" t="s">
        <v>4278</v>
      </c>
      <c r="C2022" s="1">
        <v>126</v>
      </c>
      <c r="D2022" s="1" t="s">
        <v>1210</v>
      </c>
      <c r="E2022" s="1" t="s">
        <v>4279</v>
      </c>
      <c r="G2022" s="1" t="s">
        <v>1212</v>
      </c>
      <c r="H2022" s="1" t="s">
        <v>45951</v>
      </c>
      <c r="I2022" s="1" t="s">
        <v>1145</v>
      </c>
      <c r="J2022" s="1" t="s">
        <v>1146</v>
      </c>
      <c r="K2022" s="1">
        <v>4</v>
      </c>
      <c r="L2022" s="1" t="s">
        <v>3548</v>
      </c>
      <c r="M2022" s="1">
        <v>19</v>
      </c>
      <c r="N2022" s="1" t="s">
        <v>46406</v>
      </c>
      <c r="O2022" s="1">
        <v>18.2</v>
      </c>
      <c r="P2022" s="1">
        <v>10745</v>
      </c>
      <c r="Q2022" s="1">
        <v>2019</v>
      </c>
      <c r="R2022" s="1">
        <v>9999</v>
      </c>
      <c r="U2022" s="1" t="s">
        <v>25</v>
      </c>
      <c r="V2022" s="1" t="s">
        <v>45674</v>
      </c>
      <c r="AJ2022" s="1">
        <v>0.2</v>
      </c>
      <c r="AK2022" s="1">
        <v>0.2</v>
      </c>
      <c r="AL2022" s="1">
        <v>0.2</v>
      </c>
      <c r="AM2022" s="1">
        <v>0.2</v>
      </c>
      <c r="AY2022" s="1" t="s">
        <v>45931</v>
      </c>
      <c r="AZ2022" s="1">
        <v>100</v>
      </c>
      <c r="BA2022" s="1" t="s">
        <v>45932</v>
      </c>
      <c r="BB2022" s="1">
        <v>100</v>
      </c>
      <c r="BC2022" s="1" t="s">
        <v>75363</v>
      </c>
    </row>
    <row r="2023" spans="1:55" x14ac:dyDescent="0.35">
      <c r="A2023" s="1" t="s">
        <v>3546</v>
      </c>
      <c r="B2023" s="1" t="s">
        <v>4280</v>
      </c>
      <c r="C2023" s="1">
        <v>126</v>
      </c>
      <c r="D2023" s="1" t="s">
        <v>1210</v>
      </c>
      <c r="E2023" s="1" t="s">
        <v>4281</v>
      </c>
      <c r="G2023" s="1" t="s">
        <v>1212</v>
      </c>
      <c r="H2023" s="1" t="s">
        <v>45951</v>
      </c>
      <c r="I2023" s="1" t="s">
        <v>1145</v>
      </c>
      <c r="J2023" s="1" t="s">
        <v>1146</v>
      </c>
      <c r="K2023" s="1">
        <v>4</v>
      </c>
      <c r="L2023" s="1" t="s">
        <v>3548</v>
      </c>
      <c r="M2023" s="1">
        <v>19</v>
      </c>
      <c r="N2023" s="1" t="s">
        <v>46406</v>
      </c>
      <c r="O2023" s="1">
        <v>18.2</v>
      </c>
      <c r="P2023" s="1">
        <v>10745</v>
      </c>
      <c r="Q2023" s="1">
        <v>2019</v>
      </c>
      <c r="R2023" s="1">
        <v>9999</v>
      </c>
      <c r="U2023" s="1" t="s">
        <v>25</v>
      </c>
      <c r="V2023" s="1" t="s">
        <v>45674</v>
      </c>
      <c r="AJ2023" s="1">
        <v>0.2</v>
      </c>
      <c r="AK2023" s="1">
        <v>0.2</v>
      </c>
      <c r="AL2023" s="1">
        <v>0.2</v>
      </c>
      <c r="AM2023" s="1">
        <v>0.2</v>
      </c>
      <c r="AY2023" s="1" t="s">
        <v>45931</v>
      </c>
      <c r="AZ2023" s="1">
        <v>100</v>
      </c>
      <c r="BA2023" s="1" t="s">
        <v>45932</v>
      </c>
      <c r="BB2023" s="1">
        <v>100</v>
      </c>
      <c r="BC2023" s="1" t="s">
        <v>75363</v>
      </c>
    </row>
    <row r="2024" spans="1:55" x14ac:dyDescent="0.35">
      <c r="A2024" s="1" t="s">
        <v>3546</v>
      </c>
      <c r="B2024" s="1" t="s">
        <v>4282</v>
      </c>
      <c r="C2024" s="1">
        <v>126</v>
      </c>
      <c r="D2024" s="1" t="s">
        <v>1210</v>
      </c>
      <c r="E2024" s="1" t="s">
        <v>4283</v>
      </c>
      <c r="G2024" s="1" t="s">
        <v>1212</v>
      </c>
      <c r="H2024" s="1" t="s">
        <v>45951</v>
      </c>
      <c r="I2024" s="1" t="s">
        <v>1145</v>
      </c>
      <c r="J2024" s="1" t="s">
        <v>1146</v>
      </c>
      <c r="K2024" s="1">
        <v>4</v>
      </c>
      <c r="L2024" s="1" t="s">
        <v>3548</v>
      </c>
      <c r="M2024" s="1">
        <v>19</v>
      </c>
      <c r="N2024" s="1" t="s">
        <v>46406</v>
      </c>
      <c r="O2024" s="1">
        <v>18.2</v>
      </c>
      <c r="P2024" s="1">
        <v>10745</v>
      </c>
      <c r="Q2024" s="1">
        <v>2019</v>
      </c>
      <c r="R2024" s="1">
        <v>9999</v>
      </c>
      <c r="U2024" s="1" t="s">
        <v>25</v>
      </c>
      <c r="V2024" s="1" t="s">
        <v>45674</v>
      </c>
      <c r="AJ2024" s="1">
        <v>0.2</v>
      </c>
      <c r="AK2024" s="1">
        <v>0.2</v>
      </c>
      <c r="AL2024" s="1">
        <v>0.2</v>
      </c>
      <c r="AM2024" s="1">
        <v>0.2</v>
      </c>
      <c r="AY2024" s="1" t="s">
        <v>45931</v>
      </c>
      <c r="AZ2024" s="1">
        <v>100</v>
      </c>
      <c r="BA2024" s="1" t="s">
        <v>45932</v>
      </c>
      <c r="BB2024" s="1">
        <v>100</v>
      </c>
      <c r="BC2024" s="1" t="s">
        <v>75363</v>
      </c>
    </row>
    <row r="2025" spans="1:55" x14ac:dyDescent="0.35">
      <c r="A2025" s="1" t="s">
        <v>4284</v>
      </c>
      <c r="B2025" s="1" t="s">
        <v>4285</v>
      </c>
      <c r="C2025" s="1">
        <v>1261</v>
      </c>
      <c r="D2025" s="1" t="s">
        <v>1210</v>
      </c>
      <c r="E2025" s="1" t="s">
        <v>36</v>
      </c>
      <c r="G2025" s="1" t="s">
        <v>1212</v>
      </c>
      <c r="H2025" s="1" t="s">
        <v>45951</v>
      </c>
      <c r="I2025" s="1" t="s">
        <v>1038</v>
      </c>
      <c r="J2025" s="1" t="s">
        <v>1039</v>
      </c>
      <c r="K2025" s="1">
        <v>20</v>
      </c>
      <c r="L2025" s="1" t="s">
        <v>1753</v>
      </c>
      <c r="M2025" s="1">
        <v>15</v>
      </c>
      <c r="N2025" s="1" t="s">
        <v>46510</v>
      </c>
      <c r="O2025" s="1">
        <v>1.1000000000000001</v>
      </c>
      <c r="P2025" s="1">
        <v>12283</v>
      </c>
      <c r="Q2025" s="1">
        <v>1954</v>
      </c>
      <c r="R2025" s="1">
        <v>9999</v>
      </c>
      <c r="U2025" s="1" t="s">
        <v>25</v>
      </c>
      <c r="V2025" s="1" t="s">
        <v>45709</v>
      </c>
      <c r="AJ2025" s="1">
        <v>1.0609500000000001</v>
      </c>
      <c r="AK2025" s="1">
        <v>1.0609500000000001</v>
      </c>
      <c r="AL2025" s="1">
        <v>1.0609500000000001</v>
      </c>
      <c r="AM2025" s="1">
        <v>1.0609500000000001</v>
      </c>
      <c r="AY2025" s="1" t="s">
        <v>78627</v>
      </c>
      <c r="AZ2025" s="1">
        <v>100</v>
      </c>
      <c r="BA2025" s="1" t="s">
        <v>78627</v>
      </c>
      <c r="BB2025" s="1">
        <v>100</v>
      </c>
      <c r="BC2025" s="1" t="s">
        <v>75363</v>
      </c>
    </row>
    <row r="2026" spans="1:55" x14ac:dyDescent="0.35">
      <c r="A2026" s="1" t="s">
        <v>4284</v>
      </c>
      <c r="B2026" s="1" t="s">
        <v>4286</v>
      </c>
      <c r="C2026" s="1">
        <v>1261</v>
      </c>
      <c r="D2026" s="1" t="s">
        <v>1210</v>
      </c>
      <c r="E2026" s="1" t="s">
        <v>18</v>
      </c>
      <c r="G2026" s="1" t="s">
        <v>1212</v>
      </c>
      <c r="H2026" s="1" t="s">
        <v>45951</v>
      </c>
      <c r="I2026" s="1" t="s">
        <v>1038</v>
      </c>
      <c r="J2026" s="1" t="s">
        <v>1039</v>
      </c>
      <c r="K2026" s="1">
        <v>20</v>
      </c>
      <c r="L2026" s="1" t="s">
        <v>1753</v>
      </c>
      <c r="M2026" s="1">
        <v>15</v>
      </c>
      <c r="N2026" s="1" t="s">
        <v>46510</v>
      </c>
      <c r="O2026" s="1">
        <v>0.3</v>
      </c>
      <c r="P2026" s="1">
        <v>12283</v>
      </c>
      <c r="Q2026" s="1">
        <v>1929</v>
      </c>
      <c r="R2026" s="1">
        <v>9999</v>
      </c>
      <c r="U2026" s="1" t="s">
        <v>25</v>
      </c>
      <c r="V2026" s="1" t="s">
        <v>45953</v>
      </c>
      <c r="AJ2026" s="1">
        <v>1.6497599999999999</v>
      </c>
      <c r="AK2026" s="1">
        <v>1.6497599999999999</v>
      </c>
      <c r="AL2026" s="1">
        <v>1.6497599999999999</v>
      </c>
      <c r="AM2026" s="1">
        <v>1.6497599999999999</v>
      </c>
      <c r="AY2026" s="1" t="s">
        <v>78627</v>
      </c>
      <c r="AZ2026" s="1">
        <v>100</v>
      </c>
      <c r="BA2026" s="1" t="s">
        <v>78627</v>
      </c>
      <c r="BB2026" s="1">
        <v>100</v>
      </c>
      <c r="BC2026" s="1" t="s">
        <v>75363</v>
      </c>
    </row>
    <row r="2027" spans="1:55" x14ac:dyDescent="0.35">
      <c r="A2027" s="1" t="s">
        <v>4284</v>
      </c>
      <c r="B2027" s="1" t="s">
        <v>4287</v>
      </c>
      <c r="C2027" s="1">
        <v>1261</v>
      </c>
      <c r="D2027" s="1" t="s">
        <v>1210</v>
      </c>
      <c r="E2027" s="1" t="s">
        <v>31</v>
      </c>
      <c r="G2027" s="1" t="s">
        <v>1212</v>
      </c>
      <c r="H2027" s="1" t="s">
        <v>45951</v>
      </c>
      <c r="I2027" s="1" t="s">
        <v>1038</v>
      </c>
      <c r="J2027" s="1" t="s">
        <v>1039</v>
      </c>
      <c r="K2027" s="1">
        <v>20</v>
      </c>
      <c r="L2027" s="1" t="s">
        <v>1753</v>
      </c>
      <c r="M2027" s="1">
        <v>15</v>
      </c>
      <c r="N2027" s="1" t="s">
        <v>46510</v>
      </c>
      <c r="O2027" s="1">
        <v>1</v>
      </c>
      <c r="P2027" s="1">
        <v>12283</v>
      </c>
      <c r="Q2027" s="1">
        <v>1949</v>
      </c>
      <c r="R2027" s="1">
        <v>9999</v>
      </c>
      <c r="U2027" s="1" t="s">
        <v>25</v>
      </c>
      <c r="V2027" s="1" t="s">
        <v>45709</v>
      </c>
      <c r="AJ2027" s="1">
        <v>1.0609500000000001</v>
      </c>
      <c r="AK2027" s="1">
        <v>1.0609500000000001</v>
      </c>
      <c r="AL2027" s="1">
        <v>1.0609500000000001</v>
      </c>
      <c r="AM2027" s="1">
        <v>1.0609500000000001</v>
      </c>
      <c r="AY2027" s="1" t="s">
        <v>78627</v>
      </c>
      <c r="AZ2027" s="1">
        <v>100</v>
      </c>
      <c r="BA2027" s="1" t="s">
        <v>78627</v>
      </c>
      <c r="BB2027" s="1">
        <v>100</v>
      </c>
      <c r="BC2027" s="1" t="s">
        <v>75363</v>
      </c>
    </row>
    <row r="2028" spans="1:55" x14ac:dyDescent="0.35">
      <c r="A2028" s="1" t="s">
        <v>4284</v>
      </c>
      <c r="B2028" s="1" t="s">
        <v>4288</v>
      </c>
      <c r="C2028" s="1">
        <v>1261</v>
      </c>
      <c r="D2028" s="1" t="s">
        <v>1210</v>
      </c>
      <c r="E2028" s="1" t="s">
        <v>33</v>
      </c>
      <c r="G2028" s="1" t="s">
        <v>1212</v>
      </c>
      <c r="H2028" s="1" t="s">
        <v>45951</v>
      </c>
      <c r="I2028" s="1" t="s">
        <v>1038</v>
      </c>
      <c r="J2028" s="1" t="s">
        <v>1039</v>
      </c>
      <c r="K2028" s="1">
        <v>20</v>
      </c>
      <c r="L2028" s="1" t="s">
        <v>1753</v>
      </c>
      <c r="M2028" s="1">
        <v>15</v>
      </c>
      <c r="N2028" s="1" t="s">
        <v>46510</v>
      </c>
      <c r="O2028" s="1">
        <v>0.7</v>
      </c>
      <c r="P2028" s="1">
        <v>12283</v>
      </c>
      <c r="Q2028" s="1">
        <v>1939</v>
      </c>
      <c r="R2028" s="1">
        <v>9999</v>
      </c>
      <c r="U2028" s="1" t="s">
        <v>25</v>
      </c>
      <c r="V2028" s="1" t="s">
        <v>45953</v>
      </c>
      <c r="AJ2028" s="1">
        <v>1.6497599999999999</v>
      </c>
      <c r="AK2028" s="1">
        <v>1.6497599999999999</v>
      </c>
      <c r="AL2028" s="1">
        <v>1.6497599999999999</v>
      </c>
      <c r="AM2028" s="1">
        <v>1.6497599999999999</v>
      </c>
      <c r="AY2028" s="1" t="s">
        <v>78627</v>
      </c>
      <c r="AZ2028" s="1">
        <v>100</v>
      </c>
      <c r="BA2028" s="1" t="s">
        <v>78627</v>
      </c>
      <c r="BB2028" s="1">
        <v>100</v>
      </c>
      <c r="BC2028" s="1" t="s">
        <v>75363</v>
      </c>
    </row>
    <row r="2029" spans="1:55" x14ac:dyDescent="0.35">
      <c r="A2029" s="1" t="s">
        <v>4284</v>
      </c>
      <c r="B2029" s="1" t="s">
        <v>4289</v>
      </c>
      <c r="C2029" s="1">
        <v>1261</v>
      </c>
      <c r="D2029" s="1" t="s">
        <v>1210</v>
      </c>
      <c r="E2029" s="1" t="s">
        <v>85</v>
      </c>
      <c r="G2029" s="1" t="s">
        <v>1212</v>
      </c>
      <c r="H2029" s="1" t="s">
        <v>45951</v>
      </c>
      <c r="I2029" s="1" t="s">
        <v>1038</v>
      </c>
      <c r="J2029" s="1" t="s">
        <v>1039</v>
      </c>
      <c r="K2029" s="1">
        <v>20</v>
      </c>
      <c r="L2029" s="1" t="s">
        <v>1753</v>
      </c>
      <c r="M2029" s="1">
        <v>15</v>
      </c>
      <c r="N2029" s="1" t="s">
        <v>46510</v>
      </c>
      <c r="O2029" s="1">
        <v>2.2000000000000002</v>
      </c>
      <c r="P2029" s="1">
        <v>12283</v>
      </c>
      <c r="Q2029" s="1">
        <v>1956</v>
      </c>
      <c r="R2029" s="1">
        <v>9999</v>
      </c>
      <c r="U2029" s="1" t="s">
        <v>25</v>
      </c>
      <c r="V2029" s="1" t="s">
        <v>45709</v>
      </c>
      <c r="AJ2029" s="1">
        <v>1.0609500000000001</v>
      </c>
      <c r="AK2029" s="1">
        <v>1.0609500000000001</v>
      </c>
      <c r="AL2029" s="1">
        <v>1.0609500000000001</v>
      </c>
      <c r="AM2029" s="1">
        <v>1.0609500000000001</v>
      </c>
      <c r="AY2029" s="1" t="s">
        <v>78627</v>
      </c>
      <c r="AZ2029" s="1">
        <v>100</v>
      </c>
      <c r="BA2029" s="1" t="s">
        <v>78627</v>
      </c>
      <c r="BB2029" s="1">
        <v>100</v>
      </c>
      <c r="BC2029" s="1" t="s">
        <v>75363</v>
      </c>
    </row>
    <row r="2030" spans="1:55" x14ac:dyDescent="0.35">
      <c r="A2030" s="1" t="s">
        <v>4284</v>
      </c>
      <c r="B2030" s="1" t="s">
        <v>4290</v>
      </c>
      <c r="C2030" s="1">
        <v>1261</v>
      </c>
      <c r="D2030" s="1" t="s">
        <v>1210</v>
      </c>
      <c r="E2030" s="1" t="s">
        <v>73</v>
      </c>
      <c r="G2030" s="1" t="s">
        <v>1212</v>
      </c>
      <c r="H2030" s="1" t="s">
        <v>45951</v>
      </c>
      <c r="I2030" s="1" t="s">
        <v>1038</v>
      </c>
      <c r="J2030" s="1" t="s">
        <v>1039</v>
      </c>
      <c r="K2030" s="1">
        <v>20</v>
      </c>
      <c r="L2030" s="1" t="s">
        <v>1753</v>
      </c>
      <c r="M2030" s="1">
        <v>15</v>
      </c>
      <c r="N2030" s="1" t="s">
        <v>46510</v>
      </c>
      <c r="O2030" s="1">
        <v>2.2000000000000002</v>
      </c>
      <c r="P2030" s="1">
        <v>12283</v>
      </c>
      <c r="Q2030" s="1">
        <v>1956</v>
      </c>
      <c r="R2030" s="1">
        <v>9999</v>
      </c>
      <c r="U2030" s="1" t="s">
        <v>25</v>
      </c>
      <c r="V2030" s="1" t="s">
        <v>45709</v>
      </c>
      <c r="AJ2030" s="1">
        <v>1.0609500000000001</v>
      </c>
      <c r="AK2030" s="1">
        <v>1.0609500000000001</v>
      </c>
      <c r="AL2030" s="1">
        <v>1.0609500000000001</v>
      </c>
      <c r="AM2030" s="1">
        <v>1.0609500000000001</v>
      </c>
      <c r="AY2030" s="1" t="s">
        <v>78627</v>
      </c>
      <c r="AZ2030" s="1">
        <v>100</v>
      </c>
      <c r="BA2030" s="1" t="s">
        <v>78627</v>
      </c>
      <c r="BB2030" s="1">
        <v>100</v>
      </c>
      <c r="BC2030" s="1" t="s">
        <v>75363</v>
      </c>
    </row>
    <row r="2031" spans="1:55" x14ac:dyDescent="0.35">
      <c r="A2031" s="1" t="s">
        <v>4284</v>
      </c>
      <c r="B2031" s="1" t="s">
        <v>4291</v>
      </c>
      <c r="C2031" s="1">
        <v>1261</v>
      </c>
      <c r="D2031" s="1" t="s">
        <v>1210</v>
      </c>
      <c r="E2031" s="1" t="s">
        <v>77</v>
      </c>
      <c r="G2031" s="1" t="s">
        <v>1212</v>
      </c>
      <c r="H2031" s="1" t="s">
        <v>45951</v>
      </c>
      <c r="I2031" s="1" t="s">
        <v>1038</v>
      </c>
      <c r="J2031" s="1" t="s">
        <v>1039</v>
      </c>
      <c r="K2031" s="1">
        <v>20</v>
      </c>
      <c r="L2031" s="1" t="s">
        <v>1753</v>
      </c>
      <c r="M2031" s="1">
        <v>15</v>
      </c>
      <c r="N2031" s="1" t="s">
        <v>46510</v>
      </c>
      <c r="O2031" s="1">
        <v>2</v>
      </c>
      <c r="P2031" s="1">
        <v>12283</v>
      </c>
      <c r="Q2031" s="1">
        <v>1964</v>
      </c>
      <c r="R2031" s="1">
        <v>9999</v>
      </c>
      <c r="U2031" s="1" t="s">
        <v>25</v>
      </c>
      <c r="V2031" s="1" t="s">
        <v>45709</v>
      </c>
      <c r="AJ2031" s="1">
        <v>1.0609500000000001</v>
      </c>
      <c r="AK2031" s="1">
        <v>1.0609500000000001</v>
      </c>
      <c r="AL2031" s="1">
        <v>1.0609500000000001</v>
      </c>
      <c r="AM2031" s="1">
        <v>1.0609500000000001</v>
      </c>
      <c r="AY2031" s="1" t="s">
        <v>78627</v>
      </c>
      <c r="AZ2031" s="1">
        <v>100</v>
      </c>
      <c r="BA2031" s="1" t="s">
        <v>78627</v>
      </c>
      <c r="BB2031" s="1">
        <v>100</v>
      </c>
      <c r="BC2031" s="1" t="s">
        <v>75363</v>
      </c>
    </row>
    <row r="2032" spans="1:55" x14ac:dyDescent="0.35">
      <c r="A2032" s="1" t="s">
        <v>4284</v>
      </c>
      <c r="B2032" s="1" t="s">
        <v>4292</v>
      </c>
      <c r="C2032" s="1">
        <v>1261</v>
      </c>
      <c r="D2032" s="1" t="s">
        <v>1210</v>
      </c>
      <c r="E2032" s="1" t="s">
        <v>46</v>
      </c>
      <c r="G2032" s="1" t="s">
        <v>1212</v>
      </c>
      <c r="H2032" s="1" t="s">
        <v>45951</v>
      </c>
      <c r="I2032" s="1" t="s">
        <v>1038</v>
      </c>
      <c r="J2032" s="1" t="s">
        <v>1039</v>
      </c>
      <c r="K2032" s="1">
        <v>20</v>
      </c>
      <c r="L2032" s="1" t="s">
        <v>1753</v>
      </c>
      <c r="M2032" s="1">
        <v>15</v>
      </c>
      <c r="N2032" s="1" t="s">
        <v>46510</v>
      </c>
      <c r="O2032" s="1">
        <v>2</v>
      </c>
      <c r="P2032" s="1">
        <v>12283</v>
      </c>
      <c r="Q2032" s="1">
        <v>2016</v>
      </c>
      <c r="R2032" s="1">
        <v>9999</v>
      </c>
      <c r="U2032" s="1" t="s">
        <v>25</v>
      </c>
      <c r="V2032" s="1" t="s">
        <v>45953</v>
      </c>
      <c r="AJ2032" s="1">
        <v>1.6497599999999999</v>
      </c>
      <c r="AK2032" s="1">
        <v>1.6497599999999999</v>
      </c>
      <c r="AL2032" s="1">
        <v>1.6497599999999999</v>
      </c>
      <c r="AM2032" s="1">
        <v>1.6497599999999999</v>
      </c>
      <c r="AY2032" s="1" t="s">
        <v>78627</v>
      </c>
      <c r="AZ2032" s="1">
        <v>100</v>
      </c>
      <c r="BA2032" s="1" t="s">
        <v>78627</v>
      </c>
      <c r="BB2032" s="1">
        <v>100</v>
      </c>
      <c r="BC2032" s="1" t="s">
        <v>75363</v>
      </c>
    </row>
    <row r="2033" spans="1:55" x14ac:dyDescent="0.35">
      <c r="A2033" s="1" t="s">
        <v>4293</v>
      </c>
      <c r="B2033" s="1" t="s">
        <v>4294</v>
      </c>
      <c r="C2033" s="1">
        <v>1262</v>
      </c>
      <c r="D2033" s="1" t="s">
        <v>1210</v>
      </c>
      <c r="E2033" s="1" t="s">
        <v>33</v>
      </c>
      <c r="G2033" s="1" t="s">
        <v>1212</v>
      </c>
      <c r="H2033" s="1" t="s">
        <v>45951</v>
      </c>
      <c r="I2033" s="1" t="s">
        <v>1038</v>
      </c>
      <c r="J2033" s="1" t="s">
        <v>1039</v>
      </c>
      <c r="K2033" s="1">
        <v>20</v>
      </c>
      <c r="L2033" s="1" t="s">
        <v>93</v>
      </c>
      <c r="M2033" s="1">
        <v>45</v>
      </c>
      <c r="N2033" s="1" t="s">
        <v>46287</v>
      </c>
      <c r="O2033" s="1">
        <v>1.5</v>
      </c>
      <c r="P2033" s="1">
        <v>11751</v>
      </c>
      <c r="Q2033" s="1">
        <v>1970</v>
      </c>
      <c r="R2033" s="1">
        <v>9999</v>
      </c>
      <c r="U2033" s="1" t="s">
        <v>25</v>
      </c>
      <c r="V2033" s="1" t="s">
        <v>45953</v>
      </c>
      <c r="AJ2033" s="1">
        <v>1.6497599999999999</v>
      </c>
      <c r="AK2033" s="1">
        <v>1.6497599999999999</v>
      </c>
      <c r="AL2033" s="1">
        <v>1.6497599999999999</v>
      </c>
      <c r="AM2033" s="1">
        <v>1.6497599999999999</v>
      </c>
      <c r="AY2033" s="1" t="s">
        <v>76681</v>
      </c>
      <c r="AZ2033" s="1">
        <v>100</v>
      </c>
      <c r="BA2033" s="1" t="s">
        <v>76681</v>
      </c>
      <c r="BB2033" s="1">
        <v>100</v>
      </c>
      <c r="BC2033" s="1" t="s">
        <v>75363</v>
      </c>
    </row>
    <row r="2034" spans="1:55" x14ac:dyDescent="0.35">
      <c r="A2034" s="1" t="s">
        <v>4293</v>
      </c>
      <c r="B2034" s="1" t="s">
        <v>4295</v>
      </c>
      <c r="C2034" s="1">
        <v>1262</v>
      </c>
      <c r="D2034" s="1" t="s">
        <v>1210</v>
      </c>
      <c r="E2034" s="1" t="s">
        <v>85</v>
      </c>
      <c r="G2034" s="1" t="s">
        <v>1212</v>
      </c>
      <c r="H2034" s="1" t="s">
        <v>45951</v>
      </c>
      <c r="I2034" s="1" t="s">
        <v>1038</v>
      </c>
      <c r="J2034" s="1" t="s">
        <v>1039</v>
      </c>
      <c r="K2034" s="1">
        <v>20</v>
      </c>
      <c r="L2034" s="1" t="s">
        <v>93</v>
      </c>
      <c r="M2034" s="1">
        <v>45</v>
      </c>
      <c r="N2034" s="1" t="s">
        <v>46287</v>
      </c>
      <c r="O2034" s="1">
        <v>0.7</v>
      </c>
      <c r="P2034" s="1">
        <v>12283</v>
      </c>
      <c r="Q2034" s="1">
        <v>1964</v>
      </c>
      <c r="R2034" s="1">
        <v>9999</v>
      </c>
      <c r="U2034" s="1" t="s">
        <v>25</v>
      </c>
      <c r="V2034" s="1" t="s">
        <v>45953</v>
      </c>
      <c r="AJ2034" s="1">
        <v>1.6497599999999999</v>
      </c>
      <c r="AK2034" s="1">
        <v>1.6497599999999999</v>
      </c>
      <c r="AL2034" s="1">
        <v>1.6497599999999999</v>
      </c>
      <c r="AM2034" s="1">
        <v>1.6497599999999999</v>
      </c>
      <c r="AY2034" s="1" t="s">
        <v>76681</v>
      </c>
      <c r="AZ2034" s="1">
        <v>100</v>
      </c>
      <c r="BA2034" s="1" t="s">
        <v>76681</v>
      </c>
      <c r="BB2034" s="1">
        <v>100</v>
      </c>
      <c r="BC2034" s="1" t="s">
        <v>75363</v>
      </c>
    </row>
    <row r="2035" spans="1:55" x14ac:dyDescent="0.35">
      <c r="A2035" s="1" t="s">
        <v>4293</v>
      </c>
      <c r="B2035" s="1" t="s">
        <v>4296</v>
      </c>
      <c r="C2035" s="1">
        <v>1262</v>
      </c>
      <c r="D2035" s="1" t="s">
        <v>1210</v>
      </c>
      <c r="E2035" s="1" t="s">
        <v>73</v>
      </c>
      <c r="G2035" s="1" t="s">
        <v>1212</v>
      </c>
      <c r="H2035" s="1" t="s">
        <v>45951</v>
      </c>
      <c r="I2035" s="1" t="s">
        <v>1038</v>
      </c>
      <c r="J2035" s="1" t="s">
        <v>1039</v>
      </c>
      <c r="K2035" s="1">
        <v>20</v>
      </c>
      <c r="L2035" s="1" t="s">
        <v>93</v>
      </c>
      <c r="M2035" s="1">
        <v>45</v>
      </c>
      <c r="N2035" s="1" t="s">
        <v>46287</v>
      </c>
      <c r="O2035" s="1">
        <v>0.7</v>
      </c>
      <c r="P2035" s="1">
        <v>11684</v>
      </c>
      <c r="Q2035" s="1">
        <v>1964</v>
      </c>
      <c r="R2035" s="1">
        <v>9999</v>
      </c>
      <c r="U2035" s="1" t="s">
        <v>25</v>
      </c>
      <c r="V2035" s="1" t="s">
        <v>45709</v>
      </c>
      <c r="AJ2035" s="1">
        <v>1.6497599999999999</v>
      </c>
      <c r="AK2035" s="1">
        <v>1.6497599999999999</v>
      </c>
      <c r="AL2035" s="1">
        <v>1.6497599999999999</v>
      </c>
      <c r="AM2035" s="1">
        <v>1.6497599999999999</v>
      </c>
      <c r="AY2035" s="1" t="s">
        <v>76681</v>
      </c>
      <c r="AZ2035" s="1">
        <v>100</v>
      </c>
      <c r="BA2035" s="1" t="s">
        <v>76681</v>
      </c>
      <c r="BB2035" s="1">
        <v>100</v>
      </c>
      <c r="BC2035" s="1" t="s">
        <v>75363</v>
      </c>
    </row>
    <row r="2036" spans="1:55" x14ac:dyDescent="0.35">
      <c r="A2036" s="1" t="s">
        <v>4297</v>
      </c>
      <c r="B2036" s="1" t="s">
        <v>4298</v>
      </c>
      <c r="C2036" s="1">
        <v>1263</v>
      </c>
      <c r="D2036" s="1" t="s">
        <v>1210</v>
      </c>
      <c r="E2036" s="1" t="s">
        <v>33</v>
      </c>
      <c r="G2036" s="1" t="s">
        <v>1212</v>
      </c>
      <c r="H2036" s="1" t="s">
        <v>45951</v>
      </c>
      <c r="I2036" s="1" t="s">
        <v>68</v>
      </c>
      <c r="J2036" s="1" t="s">
        <v>1039</v>
      </c>
      <c r="K2036" s="1">
        <v>20</v>
      </c>
      <c r="L2036" s="1" t="s">
        <v>4299</v>
      </c>
      <c r="M2036" s="1">
        <v>157</v>
      </c>
      <c r="N2036" s="1" t="s">
        <v>46511</v>
      </c>
      <c r="O2036" s="1">
        <v>1</v>
      </c>
      <c r="P2036" s="1">
        <v>11740</v>
      </c>
      <c r="Q2036" s="1">
        <v>1955</v>
      </c>
      <c r="R2036" s="1">
        <v>9999</v>
      </c>
      <c r="U2036" s="1" t="s">
        <v>25</v>
      </c>
      <c r="V2036" s="1" t="s">
        <v>45709</v>
      </c>
      <c r="AI2036" s="1">
        <v>3</v>
      </c>
      <c r="AJ2036" s="1">
        <v>1.6497599999999999</v>
      </c>
      <c r="AK2036" s="1">
        <v>1.6497599999999999</v>
      </c>
      <c r="AL2036" s="1">
        <v>1.6497599999999999</v>
      </c>
      <c r="AM2036" s="1">
        <v>1.6497599999999999</v>
      </c>
      <c r="AY2036" s="1" t="s">
        <v>78628</v>
      </c>
      <c r="AZ2036" s="1">
        <v>100</v>
      </c>
      <c r="BA2036" s="1" t="s">
        <v>78628</v>
      </c>
      <c r="BB2036" s="1">
        <v>100</v>
      </c>
      <c r="BC2036" s="1" t="s">
        <v>75363</v>
      </c>
    </row>
    <row r="2037" spans="1:55" x14ac:dyDescent="0.35">
      <c r="A2037" s="1" t="s">
        <v>4297</v>
      </c>
      <c r="B2037" s="1" t="s">
        <v>4300</v>
      </c>
      <c r="C2037" s="1">
        <v>1263</v>
      </c>
      <c r="D2037" s="1" t="s">
        <v>1210</v>
      </c>
      <c r="E2037" s="1" t="s">
        <v>85</v>
      </c>
      <c r="G2037" s="1" t="s">
        <v>1212</v>
      </c>
      <c r="H2037" s="1" t="s">
        <v>45951</v>
      </c>
      <c r="I2037" s="1" t="s">
        <v>68</v>
      </c>
      <c r="J2037" s="1" t="s">
        <v>1039</v>
      </c>
      <c r="K2037" s="1">
        <v>20</v>
      </c>
      <c r="L2037" s="1" t="s">
        <v>4299</v>
      </c>
      <c r="M2037" s="1">
        <v>157</v>
      </c>
      <c r="N2037" s="1" t="s">
        <v>46511</v>
      </c>
      <c r="O2037" s="1">
        <v>1.7</v>
      </c>
      <c r="P2037" s="1">
        <v>11741</v>
      </c>
      <c r="Q2037" s="1">
        <v>1961</v>
      </c>
      <c r="R2037" s="1">
        <v>9999</v>
      </c>
      <c r="U2037" s="1" t="s">
        <v>25</v>
      </c>
      <c r="V2037" s="1" t="s">
        <v>45709</v>
      </c>
      <c r="AI2037" s="1">
        <v>3</v>
      </c>
      <c r="AJ2037" s="1">
        <v>1.6497599999999999</v>
      </c>
      <c r="AK2037" s="1">
        <v>1.6497599999999999</v>
      </c>
      <c r="AL2037" s="1">
        <v>1.6497599999999999</v>
      </c>
      <c r="AM2037" s="1">
        <v>1.6497599999999999</v>
      </c>
      <c r="AY2037" s="1" t="s">
        <v>78628</v>
      </c>
      <c r="AZ2037" s="1">
        <v>100</v>
      </c>
      <c r="BA2037" s="1" t="s">
        <v>78628</v>
      </c>
      <c r="BB2037" s="1">
        <v>100</v>
      </c>
      <c r="BC2037" s="1" t="s">
        <v>75363</v>
      </c>
    </row>
    <row r="2038" spans="1:55" x14ac:dyDescent="0.35">
      <c r="A2038" s="1" t="s">
        <v>4297</v>
      </c>
      <c r="B2038" s="1" t="s">
        <v>4301</v>
      </c>
      <c r="C2038" s="1">
        <v>1263</v>
      </c>
      <c r="D2038" s="1" t="s">
        <v>1210</v>
      </c>
      <c r="E2038" s="1" t="s">
        <v>73</v>
      </c>
      <c r="G2038" s="1" t="s">
        <v>1212</v>
      </c>
      <c r="H2038" s="1" t="s">
        <v>45951</v>
      </c>
      <c r="I2038" s="1" t="s">
        <v>68</v>
      </c>
      <c r="J2038" s="1" t="s">
        <v>1039</v>
      </c>
      <c r="K2038" s="1">
        <v>20</v>
      </c>
      <c r="L2038" s="1" t="s">
        <v>4299</v>
      </c>
      <c r="M2038" s="1">
        <v>157</v>
      </c>
      <c r="N2038" s="1" t="s">
        <v>46511</v>
      </c>
      <c r="O2038" s="1">
        <v>3.7</v>
      </c>
      <c r="P2038" s="1">
        <v>11739</v>
      </c>
      <c r="Q2038" s="1">
        <v>1966</v>
      </c>
      <c r="R2038" s="1">
        <v>9999</v>
      </c>
      <c r="U2038" s="1" t="s">
        <v>25</v>
      </c>
      <c r="V2038" s="1" t="s">
        <v>45709</v>
      </c>
      <c r="AI2038" s="1">
        <v>3</v>
      </c>
      <c r="AJ2038" s="1">
        <v>1.6497599999999999</v>
      </c>
      <c r="AK2038" s="1">
        <v>1.6497599999999999</v>
      </c>
      <c r="AL2038" s="1">
        <v>1.6497599999999999</v>
      </c>
      <c r="AM2038" s="1">
        <v>1.6497599999999999</v>
      </c>
      <c r="AY2038" s="1" t="s">
        <v>78628</v>
      </c>
      <c r="AZ2038" s="1">
        <v>100</v>
      </c>
      <c r="BA2038" s="1" t="s">
        <v>78628</v>
      </c>
      <c r="BB2038" s="1">
        <v>100</v>
      </c>
      <c r="BC2038" s="1" t="s">
        <v>75363</v>
      </c>
    </row>
    <row r="2039" spans="1:55" x14ac:dyDescent="0.35">
      <c r="A2039" s="1" t="s">
        <v>4297</v>
      </c>
      <c r="B2039" s="1" t="s">
        <v>4302</v>
      </c>
      <c r="C2039" s="1">
        <v>1263</v>
      </c>
      <c r="D2039" s="1" t="s">
        <v>1210</v>
      </c>
      <c r="E2039" s="1" t="s">
        <v>77</v>
      </c>
      <c r="G2039" s="1" t="s">
        <v>1212</v>
      </c>
      <c r="H2039" s="1" t="s">
        <v>45951</v>
      </c>
      <c r="I2039" s="1" t="s">
        <v>68</v>
      </c>
      <c r="J2039" s="1" t="s">
        <v>1039</v>
      </c>
      <c r="K2039" s="1">
        <v>20</v>
      </c>
      <c r="L2039" s="1" t="s">
        <v>4299</v>
      </c>
      <c r="M2039" s="1">
        <v>157</v>
      </c>
      <c r="N2039" s="1" t="s">
        <v>46511</v>
      </c>
      <c r="O2039" s="1">
        <v>5.0999999999999996</v>
      </c>
      <c r="P2039" s="1">
        <v>11730</v>
      </c>
      <c r="Q2039" s="1">
        <v>1971</v>
      </c>
      <c r="R2039" s="1">
        <v>9999</v>
      </c>
      <c r="U2039" s="1" t="s">
        <v>25</v>
      </c>
      <c r="V2039" s="1" t="s">
        <v>45709</v>
      </c>
      <c r="AI2039" s="1">
        <v>3</v>
      </c>
      <c r="AJ2039" s="1">
        <v>1.6497599999999999</v>
      </c>
      <c r="AK2039" s="1">
        <v>1.6497599999999999</v>
      </c>
      <c r="AL2039" s="1">
        <v>1.6497599999999999</v>
      </c>
      <c r="AM2039" s="1">
        <v>1.6497599999999999</v>
      </c>
      <c r="AY2039" s="1" t="s">
        <v>78628</v>
      </c>
      <c r="AZ2039" s="1">
        <v>100</v>
      </c>
      <c r="BA2039" s="1" t="s">
        <v>78628</v>
      </c>
      <c r="BB2039" s="1">
        <v>100</v>
      </c>
      <c r="BC2039" s="1" t="s">
        <v>75363</v>
      </c>
    </row>
    <row r="2040" spans="1:55" x14ac:dyDescent="0.35">
      <c r="A2040" s="1" t="s">
        <v>4297</v>
      </c>
      <c r="B2040" s="1" t="s">
        <v>4303</v>
      </c>
      <c r="C2040" s="1">
        <v>1263</v>
      </c>
      <c r="D2040" s="1" t="s">
        <v>1210</v>
      </c>
      <c r="E2040" s="1" t="s">
        <v>46</v>
      </c>
      <c r="G2040" s="1" t="s">
        <v>1212</v>
      </c>
      <c r="H2040" s="1" t="s">
        <v>45951</v>
      </c>
      <c r="I2040" s="1" t="s">
        <v>68</v>
      </c>
      <c r="J2040" s="1" t="s">
        <v>1039</v>
      </c>
      <c r="K2040" s="1">
        <v>20</v>
      </c>
      <c r="L2040" s="1" t="s">
        <v>4299</v>
      </c>
      <c r="M2040" s="1">
        <v>157</v>
      </c>
      <c r="N2040" s="1" t="s">
        <v>46511</v>
      </c>
      <c r="O2040" s="1">
        <v>2.8</v>
      </c>
      <c r="P2040" s="1">
        <v>11731</v>
      </c>
      <c r="Q2040" s="1">
        <v>2005</v>
      </c>
      <c r="R2040" s="1">
        <v>9999</v>
      </c>
      <c r="U2040" s="1" t="s">
        <v>25</v>
      </c>
      <c r="V2040" s="1" t="s">
        <v>45953</v>
      </c>
      <c r="AJ2040" s="1">
        <v>1.6497599999999999</v>
      </c>
      <c r="AK2040" s="1">
        <v>1.6497599999999999</v>
      </c>
      <c r="AL2040" s="1">
        <v>1.6497599999999999</v>
      </c>
      <c r="AM2040" s="1">
        <v>1.6497599999999999</v>
      </c>
      <c r="AY2040" s="1" t="s">
        <v>78628</v>
      </c>
      <c r="AZ2040" s="1">
        <v>100</v>
      </c>
      <c r="BA2040" s="1" t="s">
        <v>78628</v>
      </c>
      <c r="BB2040" s="1">
        <v>100</v>
      </c>
      <c r="BC2040" s="1" t="s">
        <v>75363</v>
      </c>
    </row>
    <row r="2041" spans="1:55" x14ac:dyDescent="0.35">
      <c r="A2041" s="1" t="s">
        <v>4304</v>
      </c>
      <c r="B2041" s="1" t="s">
        <v>4305</v>
      </c>
      <c r="C2041" s="1">
        <v>1264</v>
      </c>
      <c r="D2041" s="1" t="s">
        <v>1210</v>
      </c>
      <c r="E2041" s="1" t="s">
        <v>36</v>
      </c>
      <c r="G2041" s="1" t="s">
        <v>1212</v>
      </c>
      <c r="H2041" s="1" t="s">
        <v>45951</v>
      </c>
      <c r="I2041" s="1" t="s">
        <v>1038</v>
      </c>
      <c r="J2041" s="1" t="s">
        <v>1039</v>
      </c>
      <c r="K2041" s="1">
        <v>20</v>
      </c>
      <c r="L2041" s="1" t="s">
        <v>4108</v>
      </c>
      <c r="M2041" s="1">
        <v>123</v>
      </c>
      <c r="N2041" s="1" t="s">
        <v>46512</v>
      </c>
      <c r="O2041" s="1">
        <v>1.1000000000000001</v>
      </c>
      <c r="P2041" s="1">
        <v>10745</v>
      </c>
      <c r="Q2041" s="1">
        <v>1951</v>
      </c>
      <c r="R2041" s="1">
        <v>9999</v>
      </c>
      <c r="U2041" s="1" t="s">
        <v>25</v>
      </c>
      <c r="V2041" s="1" t="s">
        <v>45709</v>
      </c>
      <c r="AI2041" s="1">
        <v>3</v>
      </c>
      <c r="AJ2041" s="1">
        <v>0.87209000000000003</v>
      </c>
      <c r="AK2041" s="1">
        <v>0.87209000000000003</v>
      </c>
      <c r="AL2041" s="1">
        <v>0.87209000000000003</v>
      </c>
      <c r="AM2041" s="1">
        <v>0.87209000000000003</v>
      </c>
      <c r="AY2041" s="1" t="s">
        <v>78629</v>
      </c>
      <c r="AZ2041" s="1">
        <v>100</v>
      </c>
      <c r="BA2041" s="1" t="s">
        <v>78629</v>
      </c>
      <c r="BB2041" s="1">
        <v>100</v>
      </c>
      <c r="BC2041" s="1" t="s">
        <v>75363</v>
      </c>
    </row>
    <row r="2042" spans="1:55" x14ac:dyDescent="0.35">
      <c r="A2042" s="1" t="s">
        <v>4304</v>
      </c>
      <c r="B2042" s="1" t="s">
        <v>4306</v>
      </c>
      <c r="C2042" s="1">
        <v>1264</v>
      </c>
      <c r="D2042" s="1" t="s">
        <v>1210</v>
      </c>
      <c r="E2042" s="1" t="s">
        <v>18</v>
      </c>
      <c r="G2042" s="1" t="s">
        <v>1212</v>
      </c>
      <c r="H2042" s="1" t="s">
        <v>45951</v>
      </c>
      <c r="I2042" s="1" t="s">
        <v>1038</v>
      </c>
      <c r="J2042" s="1" t="s">
        <v>1039</v>
      </c>
      <c r="K2042" s="1">
        <v>20</v>
      </c>
      <c r="L2042" s="1" t="s">
        <v>4108</v>
      </c>
      <c r="M2042" s="1">
        <v>123</v>
      </c>
      <c r="N2042" s="1" t="s">
        <v>46512</v>
      </c>
      <c r="O2042" s="1">
        <v>1.1000000000000001</v>
      </c>
      <c r="P2042" s="1">
        <v>10745</v>
      </c>
      <c r="Q2042" s="1">
        <v>1951</v>
      </c>
      <c r="R2042" s="1">
        <v>9999</v>
      </c>
      <c r="U2042" s="1" t="s">
        <v>25</v>
      </c>
      <c r="V2042" s="1" t="s">
        <v>45709</v>
      </c>
      <c r="AI2042" s="1">
        <v>3</v>
      </c>
      <c r="AJ2042" s="1">
        <v>1.9632099999999999</v>
      </c>
      <c r="AK2042" s="1">
        <v>1.9632099999999999</v>
      </c>
      <c r="AL2042" s="1">
        <v>1.9632099999999999</v>
      </c>
      <c r="AM2042" s="1">
        <v>1.9632099999999999</v>
      </c>
      <c r="AY2042" s="1" t="s">
        <v>78629</v>
      </c>
      <c r="AZ2042" s="1">
        <v>100</v>
      </c>
      <c r="BA2042" s="1" t="s">
        <v>78629</v>
      </c>
      <c r="BB2042" s="1">
        <v>100</v>
      </c>
      <c r="BC2042" s="1" t="s">
        <v>75363</v>
      </c>
    </row>
    <row r="2043" spans="1:55" x14ac:dyDescent="0.35">
      <c r="A2043" s="1" t="s">
        <v>4304</v>
      </c>
      <c r="B2043" s="1" t="s">
        <v>4307</v>
      </c>
      <c r="C2043" s="1">
        <v>1264</v>
      </c>
      <c r="D2043" s="1" t="s">
        <v>1210</v>
      </c>
      <c r="E2043" s="1" t="s">
        <v>31</v>
      </c>
      <c r="G2043" s="1" t="s">
        <v>1212</v>
      </c>
      <c r="H2043" s="1" t="s">
        <v>45951</v>
      </c>
      <c r="I2043" s="1" t="s">
        <v>1038</v>
      </c>
      <c r="J2043" s="1" t="s">
        <v>1039</v>
      </c>
      <c r="K2043" s="1">
        <v>20</v>
      </c>
      <c r="L2043" s="1" t="s">
        <v>4108</v>
      </c>
      <c r="M2043" s="1">
        <v>123</v>
      </c>
      <c r="N2043" s="1" t="s">
        <v>46512</v>
      </c>
      <c r="O2043" s="1">
        <v>1.8</v>
      </c>
      <c r="P2043" s="1">
        <v>10745</v>
      </c>
      <c r="Q2043" s="1">
        <v>1961</v>
      </c>
      <c r="R2043" s="1">
        <v>9999</v>
      </c>
      <c r="U2043" s="1" t="s">
        <v>25</v>
      </c>
      <c r="V2043" s="1" t="s">
        <v>45709</v>
      </c>
      <c r="AI2043" s="1">
        <v>3</v>
      </c>
      <c r="AJ2043" s="1">
        <v>2.7000099999999998</v>
      </c>
      <c r="AK2043" s="1">
        <v>2.7000099999999998</v>
      </c>
      <c r="AL2043" s="1">
        <v>2.7000099999999998</v>
      </c>
      <c r="AM2043" s="1">
        <v>2.7000099999999998</v>
      </c>
      <c r="AY2043" s="1" t="s">
        <v>78629</v>
      </c>
      <c r="AZ2043" s="1">
        <v>100</v>
      </c>
      <c r="BA2043" s="1" t="s">
        <v>78629</v>
      </c>
      <c r="BB2043" s="1">
        <v>100</v>
      </c>
      <c r="BC2043" s="1" t="s">
        <v>75363</v>
      </c>
    </row>
    <row r="2044" spans="1:55" x14ac:dyDescent="0.35">
      <c r="A2044" s="1" t="s">
        <v>4304</v>
      </c>
      <c r="B2044" s="1" t="s">
        <v>4308</v>
      </c>
      <c r="C2044" s="1">
        <v>1264</v>
      </c>
      <c r="D2044" s="1" t="s">
        <v>1210</v>
      </c>
      <c r="E2044" s="1" t="s">
        <v>33</v>
      </c>
      <c r="G2044" s="1" t="s">
        <v>1212</v>
      </c>
      <c r="H2044" s="1" t="s">
        <v>45951</v>
      </c>
      <c r="I2044" s="1" t="s">
        <v>1038</v>
      </c>
      <c r="J2044" s="1" t="s">
        <v>1039</v>
      </c>
      <c r="K2044" s="1">
        <v>20</v>
      </c>
      <c r="L2044" s="1" t="s">
        <v>4108</v>
      </c>
      <c r="M2044" s="1">
        <v>123</v>
      </c>
      <c r="N2044" s="1" t="s">
        <v>46512</v>
      </c>
      <c r="O2044" s="1">
        <v>3</v>
      </c>
      <c r="P2044" s="1">
        <v>10745</v>
      </c>
      <c r="Q2044" s="1">
        <v>1964</v>
      </c>
      <c r="R2044" s="1">
        <v>9999</v>
      </c>
      <c r="U2044" s="1" t="s">
        <v>25</v>
      </c>
      <c r="V2044" s="1" t="s">
        <v>45709</v>
      </c>
      <c r="AI2044" s="1">
        <v>3</v>
      </c>
      <c r="AJ2044" s="1">
        <v>1.65439</v>
      </c>
      <c r="AK2044" s="1">
        <v>1.65439</v>
      </c>
      <c r="AL2044" s="1">
        <v>1.65439</v>
      </c>
      <c r="AM2044" s="1">
        <v>1.65439</v>
      </c>
      <c r="AY2044" s="1" t="s">
        <v>78629</v>
      </c>
      <c r="AZ2044" s="1">
        <v>100</v>
      </c>
      <c r="BA2044" s="1" t="s">
        <v>78629</v>
      </c>
      <c r="BB2044" s="1">
        <v>100</v>
      </c>
      <c r="BC2044" s="1" t="s">
        <v>75363</v>
      </c>
    </row>
    <row r="2045" spans="1:55" x14ac:dyDescent="0.35">
      <c r="A2045" s="1" t="s">
        <v>4304</v>
      </c>
      <c r="B2045" s="1" t="s">
        <v>4309</v>
      </c>
      <c r="C2045" s="1">
        <v>1264</v>
      </c>
      <c r="D2045" s="1" t="s">
        <v>1210</v>
      </c>
      <c r="E2045" s="1" t="s">
        <v>85</v>
      </c>
      <c r="G2045" s="1" t="s">
        <v>1212</v>
      </c>
      <c r="H2045" s="1" t="s">
        <v>45951</v>
      </c>
      <c r="I2045" s="1" t="s">
        <v>1038</v>
      </c>
      <c r="J2045" s="1" t="s">
        <v>1039</v>
      </c>
      <c r="K2045" s="1">
        <v>20</v>
      </c>
      <c r="L2045" s="1" t="s">
        <v>4108</v>
      </c>
      <c r="M2045" s="1">
        <v>123</v>
      </c>
      <c r="N2045" s="1" t="s">
        <v>46512</v>
      </c>
      <c r="O2045" s="1">
        <v>0.6</v>
      </c>
      <c r="P2045" s="1">
        <v>10745</v>
      </c>
      <c r="Q2045" s="1">
        <v>1950</v>
      </c>
      <c r="R2045" s="1">
        <v>9999</v>
      </c>
      <c r="U2045" s="1" t="s">
        <v>25</v>
      </c>
      <c r="V2045" s="1" t="s">
        <v>45709</v>
      </c>
      <c r="AI2045" s="1">
        <v>3</v>
      </c>
      <c r="AJ2045" s="1">
        <v>1.6497599999999999</v>
      </c>
      <c r="AK2045" s="1">
        <v>1.6497599999999999</v>
      </c>
      <c r="AL2045" s="1">
        <v>1.6497599999999999</v>
      </c>
      <c r="AM2045" s="1">
        <v>1.6497599999999999</v>
      </c>
      <c r="AY2045" s="1" t="s">
        <v>78629</v>
      </c>
      <c r="AZ2045" s="1">
        <v>100</v>
      </c>
      <c r="BA2045" s="1" t="s">
        <v>78629</v>
      </c>
      <c r="BB2045" s="1">
        <v>100</v>
      </c>
      <c r="BC2045" s="1" t="s">
        <v>75363</v>
      </c>
    </row>
    <row r="2046" spans="1:55" x14ac:dyDescent="0.35">
      <c r="A2046" s="1" t="s">
        <v>4304</v>
      </c>
      <c r="B2046" s="1" t="s">
        <v>4310</v>
      </c>
      <c r="C2046" s="1">
        <v>1264</v>
      </c>
      <c r="D2046" s="1" t="s">
        <v>1210</v>
      </c>
      <c r="E2046" s="1" t="s">
        <v>73</v>
      </c>
      <c r="G2046" s="1" t="s">
        <v>1212</v>
      </c>
      <c r="H2046" s="1" t="s">
        <v>45951</v>
      </c>
      <c r="I2046" s="1" t="s">
        <v>1038</v>
      </c>
      <c r="J2046" s="1" t="s">
        <v>1039</v>
      </c>
      <c r="K2046" s="1">
        <v>20</v>
      </c>
      <c r="L2046" s="1" t="s">
        <v>4108</v>
      </c>
      <c r="M2046" s="1">
        <v>123</v>
      </c>
      <c r="N2046" s="1" t="s">
        <v>46512</v>
      </c>
      <c r="O2046" s="1">
        <v>3.5</v>
      </c>
      <c r="P2046" s="1">
        <v>10745</v>
      </c>
      <c r="Q2046" s="1">
        <v>1971</v>
      </c>
      <c r="R2046" s="1">
        <v>9999</v>
      </c>
      <c r="U2046" s="1" t="s">
        <v>25</v>
      </c>
      <c r="V2046" s="1" t="s">
        <v>45709</v>
      </c>
      <c r="AI2046" s="1">
        <v>3</v>
      </c>
      <c r="AJ2046" s="1">
        <v>3.5822099999999999</v>
      </c>
      <c r="AK2046" s="1">
        <v>3.5822099999999999</v>
      </c>
      <c r="AL2046" s="1">
        <v>3.5822099999999999</v>
      </c>
      <c r="AM2046" s="1">
        <v>3.5822099999999999</v>
      </c>
      <c r="AY2046" s="1" t="s">
        <v>78629</v>
      </c>
      <c r="AZ2046" s="1">
        <v>100</v>
      </c>
      <c r="BA2046" s="1" t="s">
        <v>78629</v>
      </c>
      <c r="BB2046" s="1">
        <v>100</v>
      </c>
      <c r="BC2046" s="1" t="s">
        <v>75363</v>
      </c>
    </row>
    <row r="2047" spans="1:55" x14ac:dyDescent="0.35">
      <c r="A2047" s="1" t="s">
        <v>4304</v>
      </c>
      <c r="B2047" s="1" t="s">
        <v>4311</v>
      </c>
      <c r="C2047" s="1">
        <v>1264</v>
      </c>
      <c r="D2047" s="1" t="s">
        <v>1210</v>
      </c>
      <c r="E2047" s="1" t="s">
        <v>77</v>
      </c>
      <c r="G2047" s="1" t="s">
        <v>1212</v>
      </c>
      <c r="H2047" s="1" t="s">
        <v>45951</v>
      </c>
      <c r="I2047" s="1" t="s">
        <v>1038</v>
      </c>
      <c r="J2047" s="1" t="s">
        <v>1039</v>
      </c>
      <c r="K2047" s="1">
        <v>20</v>
      </c>
      <c r="L2047" s="1" t="s">
        <v>4108</v>
      </c>
      <c r="M2047" s="1">
        <v>123</v>
      </c>
      <c r="N2047" s="1" t="s">
        <v>46512</v>
      </c>
      <c r="O2047" s="1">
        <v>5.5</v>
      </c>
      <c r="P2047" s="1">
        <v>10745</v>
      </c>
      <c r="Q2047" s="1">
        <v>1980</v>
      </c>
      <c r="R2047" s="1">
        <v>9999</v>
      </c>
      <c r="U2047" s="1" t="s">
        <v>25</v>
      </c>
      <c r="V2047" s="1" t="s">
        <v>45709</v>
      </c>
      <c r="AI2047" s="1">
        <v>3</v>
      </c>
      <c r="AJ2047" s="1">
        <v>4.10677</v>
      </c>
      <c r="AK2047" s="1">
        <v>4.10677</v>
      </c>
      <c r="AL2047" s="1">
        <v>4.10677</v>
      </c>
      <c r="AM2047" s="1">
        <v>4.10677</v>
      </c>
      <c r="AY2047" s="1" t="s">
        <v>78629</v>
      </c>
      <c r="AZ2047" s="1">
        <v>100</v>
      </c>
      <c r="BA2047" s="1" t="s">
        <v>78629</v>
      </c>
      <c r="BB2047" s="1">
        <v>100</v>
      </c>
      <c r="BC2047" s="1" t="s">
        <v>75363</v>
      </c>
    </row>
    <row r="2048" spans="1:55" x14ac:dyDescent="0.35">
      <c r="A2048" s="1" t="s">
        <v>4312</v>
      </c>
      <c r="B2048" s="1" t="s">
        <v>4313</v>
      </c>
      <c r="C2048" s="1">
        <v>1265</v>
      </c>
      <c r="D2048" s="1" t="s">
        <v>1210</v>
      </c>
      <c r="E2048" s="1" t="s">
        <v>36</v>
      </c>
      <c r="G2048" s="1" t="s">
        <v>1212</v>
      </c>
      <c r="H2048" s="1" t="s">
        <v>45951</v>
      </c>
      <c r="I2048" s="1" t="s">
        <v>1038</v>
      </c>
      <c r="J2048" s="1" t="s">
        <v>1039</v>
      </c>
      <c r="K2048" s="1">
        <v>20</v>
      </c>
      <c r="L2048" s="1" t="s">
        <v>4314</v>
      </c>
      <c r="M2048" s="1">
        <v>139</v>
      </c>
      <c r="N2048" s="1" t="s">
        <v>46513</v>
      </c>
      <c r="O2048" s="1">
        <v>1</v>
      </c>
      <c r="P2048" s="1">
        <v>10745</v>
      </c>
      <c r="Q2048" s="1">
        <v>1973</v>
      </c>
      <c r="R2048" s="1">
        <v>9999</v>
      </c>
      <c r="U2048" s="1" t="s">
        <v>25</v>
      </c>
      <c r="V2048" s="1" t="s">
        <v>45709</v>
      </c>
      <c r="AI2048" s="1">
        <v>3</v>
      </c>
      <c r="AJ2048" s="1">
        <v>1.0609500000000001</v>
      </c>
      <c r="AK2048" s="1">
        <v>1.0609500000000001</v>
      </c>
      <c r="AL2048" s="1">
        <v>1.0609500000000001</v>
      </c>
      <c r="AM2048" s="1">
        <v>1.0609500000000001</v>
      </c>
      <c r="AY2048" s="1" t="s">
        <v>77339</v>
      </c>
      <c r="AZ2048" s="1">
        <v>100</v>
      </c>
      <c r="BA2048" s="1" t="s">
        <v>77339</v>
      </c>
      <c r="BB2048" s="1">
        <v>100</v>
      </c>
      <c r="BC2048" s="1" t="s">
        <v>75363</v>
      </c>
    </row>
    <row r="2049" spans="1:55" x14ac:dyDescent="0.35">
      <c r="A2049" s="1" t="s">
        <v>4312</v>
      </c>
      <c r="B2049" s="1" t="s">
        <v>4315</v>
      </c>
      <c r="C2049" s="1">
        <v>1265</v>
      </c>
      <c r="D2049" s="1" t="s">
        <v>1210</v>
      </c>
      <c r="E2049" s="1" t="s">
        <v>31</v>
      </c>
      <c r="G2049" s="1" t="s">
        <v>1212</v>
      </c>
      <c r="H2049" s="1" t="s">
        <v>45951</v>
      </c>
      <c r="I2049" s="1" t="s">
        <v>1038</v>
      </c>
      <c r="J2049" s="1" t="s">
        <v>1039</v>
      </c>
      <c r="K2049" s="1">
        <v>20</v>
      </c>
      <c r="L2049" s="1" t="s">
        <v>4314</v>
      </c>
      <c r="M2049" s="1">
        <v>139</v>
      </c>
      <c r="N2049" s="1" t="s">
        <v>46513</v>
      </c>
      <c r="O2049" s="1">
        <v>0.8</v>
      </c>
      <c r="P2049" s="1">
        <v>10745</v>
      </c>
      <c r="Q2049" s="1">
        <v>1963</v>
      </c>
      <c r="R2049" s="1">
        <v>9999</v>
      </c>
      <c r="U2049" s="1" t="s">
        <v>25</v>
      </c>
      <c r="V2049" s="1" t="s">
        <v>45709</v>
      </c>
      <c r="AI2049" s="1">
        <v>3</v>
      </c>
      <c r="AJ2049" s="1">
        <v>1.0609500000000001</v>
      </c>
      <c r="AK2049" s="1">
        <v>1.0609500000000001</v>
      </c>
      <c r="AL2049" s="1">
        <v>1.0609500000000001</v>
      </c>
      <c r="AM2049" s="1">
        <v>1.0609500000000001</v>
      </c>
      <c r="AY2049" s="1" t="s">
        <v>77339</v>
      </c>
      <c r="AZ2049" s="1">
        <v>100</v>
      </c>
      <c r="BA2049" s="1" t="s">
        <v>77339</v>
      </c>
      <c r="BB2049" s="1">
        <v>100</v>
      </c>
      <c r="BC2049" s="1" t="s">
        <v>75363</v>
      </c>
    </row>
    <row r="2050" spans="1:55" x14ac:dyDescent="0.35">
      <c r="A2050" s="1" t="s">
        <v>4312</v>
      </c>
      <c r="B2050" s="1" t="s">
        <v>4316</v>
      </c>
      <c r="C2050" s="1">
        <v>1265</v>
      </c>
      <c r="D2050" s="1" t="s">
        <v>1210</v>
      </c>
      <c r="E2050" s="1" t="s">
        <v>33</v>
      </c>
      <c r="G2050" s="1" t="s">
        <v>1212</v>
      </c>
      <c r="H2050" s="1" t="s">
        <v>45951</v>
      </c>
      <c r="I2050" s="1" t="s">
        <v>1038</v>
      </c>
      <c r="J2050" s="1" t="s">
        <v>1039</v>
      </c>
      <c r="K2050" s="1">
        <v>20</v>
      </c>
      <c r="L2050" s="1" t="s">
        <v>4314</v>
      </c>
      <c r="M2050" s="1">
        <v>139</v>
      </c>
      <c r="N2050" s="1" t="s">
        <v>46513</v>
      </c>
      <c r="O2050" s="1">
        <v>1</v>
      </c>
      <c r="P2050" s="1">
        <v>10745</v>
      </c>
      <c r="Q2050" s="1">
        <v>1969</v>
      </c>
      <c r="R2050" s="1">
        <v>9999</v>
      </c>
      <c r="U2050" s="1" t="s">
        <v>25</v>
      </c>
      <c r="V2050" s="1" t="s">
        <v>45709</v>
      </c>
      <c r="AI2050" s="1">
        <v>3</v>
      </c>
      <c r="AJ2050" s="1">
        <v>1.0609500000000001</v>
      </c>
      <c r="AK2050" s="1">
        <v>1.0609500000000001</v>
      </c>
      <c r="AL2050" s="1">
        <v>1.0609500000000001</v>
      </c>
      <c r="AM2050" s="1">
        <v>1.0609500000000001</v>
      </c>
      <c r="AY2050" s="1" t="s">
        <v>77339</v>
      </c>
      <c r="AZ2050" s="1">
        <v>100</v>
      </c>
      <c r="BA2050" s="1" t="s">
        <v>77339</v>
      </c>
      <c r="BB2050" s="1">
        <v>100</v>
      </c>
      <c r="BC2050" s="1" t="s">
        <v>75363</v>
      </c>
    </row>
    <row r="2051" spans="1:55" x14ac:dyDescent="0.35">
      <c r="A2051" s="1" t="s">
        <v>4312</v>
      </c>
      <c r="B2051" s="1" t="s">
        <v>4317</v>
      </c>
      <c r="C2051" s="1">
        <v>1265</v>
      </c>
      <c r="D2051" s="1" t="s">
        <v>1210</v>
      </c>
      <c r="E2051" s="1" t="s">
        <v>85</v>
      </c>
      <c r="G2051" s="1" t="s">
        <v>1212</v>
      </c>
      <c r="H2051" s="1" t="s">
        <v>45951</v>
      </c>
      <c r="I2051" s="1" t="s">
        <v>1038</v>
      </c>
      <c r="J2051" s="1" t="s">
        <v>1039</v>
      </c>
      <c r="K2051" s="1">
        <v>20</v>
      </c>
      <c r="L2051" s="1" t="s">
        <v>4314</v>
      </c>
      <c r="M2051" s="1">
        <v>139</v>
      </c>
      <c r="N2051" s="1" t="s">
        <v>46513</v>
      </c>
      <c r="O2051" s="1">
        <v>0.8</v>
      </c>
      <c r="P2051" s="1">
        <v>10745</v>
      </c>
      <c r="Q2051" s="1">
        <v>1980</v>
      </c>
      <c r="R2051" s="1">
        <v>9999</v>
      </c>
      <c r="U2051" s="1" t="s">
        <v>25</v>
      </c>
      <c r="V2051" s="1" t="s">
        <v>45709</v>
      </c>
      <c r="AI2051" s="1">
        <v>3</v>
      </c>
      <c r="AJ2051" s="1">
        <v>1.0609500000000001</v>
      </c>
      <c r="AK2051" s="1">
        <v>1.0609500000000001</v>
      </c>
      <c r="AL2051" s="1">
        <v>1.0609500000000001</v>
      </c>
      <c r="AM2051" s="1">
        <v>1.0609500000000001</v>
      </c>
      <c r="AY2051" s="1" t="s">
        <v>77339</v>
      </c>
      <c r="AZ2051" s="1">
        <v>100</v>
      </c>
      <c r="BA2051" s="1" t="s">
        <v>77339</v>
      </c>
      <c r="BB2051" s="1">
        <v>100</v>
      </c>
      <c r="BC2051" s="1" t="s">
        <v>75363</v>
      </c>
    </row>
    <row r="2052" spans="1:55" x14ac:dyDescent="0.35">
      <c r="A2052" s="1" t="s">
        <v>4318</v>
      </c>
      <c r="B2052" s="1" t="s">
        <v>4319</v>
      </c>
      <c r="C2052" s="1">
        <v>1266</v>
      </c>
      <c r="D2052" s="1" t="s">
        <v>1210</v>
      </c>
      <c r="E2052" s="1" t="s">
        <v>2017</v>
      </c>
      <c r="G2052" s="1" t="s">
        <v>1212</v>
      </c>
      <c r="H2052" s="1" t="s">
        <v>45951</v>
      </c>
      <c r="I2052" s="1" t="s">
        <v>1038</v>
      </c>
      <c r="J2052" s="1" t="s">
        <v>1039</v>
      </c>
      <c r="K2052" s="1">
        <v>20</v>
      </c>
      <c r="L2052" s="1" t="s">
        <v>4320</v>
      </c>
      <c r="M2052" s="1">
        <v>31</v>
      </c>
      <c r="N2052" s="1" t="s">
        <v>31007</v>
      </c>
      <c r="O2052" s="1">
        <v>2</v>
      </c>
      <c r="P2052" s="1">
        <v>12648</v>
      </c>
      <c r="Q2052" s="1">
        <v>2003</v>
      </c>
      <c r="R2052" s="1">
        <v>9999</v>
      </c>
      <c r="U2052" s="1" t="s">
        <v>25</v>
      </c>
      <c r="V2052" s="1" t="s">
        <v>45953</v>
      </c>
      <c r="AJ2052" s="1">
        <v>1.6497599999999999</v>
      </c>
      <c r="AK2052" s="1">
        <v>1.6497599999999999</v>
      </c>
      <c r="AL2052" s="1">
        <v>1.6497599999999999</v>
      </c>
      <c r="AM2052" s="1">
        <v>1.6497599999999999</v>
      </c>
      <c r="AY2052" s="1" t="s">
        <v>77309</v>
      </c>
      <c r="AZ2052" s="1">
        <v>100</v>
      </c>
      <c r="BA2052" s="1" t="s">
        <v>77309</v>
      </c>
      <c r="BB2052" s="1">
        <v>100</v>
      </c>
      <c r="BC2052" s="1" t="s">
        <v>75363</v>
      </c>
    </row>
    <row r="2053" spans="1:55" x14ac:dyDescent="0.35">
      <c r="A2053" s="1" t="s">
        <v>4318</v>
      </c>
      <c r="B2053" s="1" t="s">
        <v>4321</v>
      </c>
      <c r="C2053" s="1">
        <v>1266</v>
      </c>
      <c r="D2053" s="1" t="s">
        <v>1210</v>
      </c>
      <c r="E2053" s="1" t="s">
        <v>18</v>
      </c>
      <c r="G2053" s="1" t="s">
        <v>1212</v>
      </c>
      <c r="H2053" s="1" t="s">
        <v>45951</v>
      </c>
      <c r="I2053" s="1" t="s">
        <v>1038</v>
      </c>
      <c r="J2053" s="1" t="s">
        <v>1039</v>
      </c>
      <c r="K2053" s="1">
        <v>20</v>
      </c>
      <c r="L2053" s="1" t="s">
        <v>4320</v>
      </c>
      <c r="M2053" s="1">
        <v>31</v>
      </c>
      <c r="N2053" s="1" t="s">
        <v>31007</v>
      </c>
      <c r="O2053" s="1">
        <v>1.3</v>
      </c>
      <c r="P2053" s="1">
        <v>12625</v>
      </c>
      <c r="Q2053" s="1">
        <v>1962</v>
      </c>
      <c r="R2053" s="1">
        <v>9999</v>
      </c>
      <c r="U2053" s="1" t="s">
        <v>25</v>
      </c>
      <c r="V2053" s="1" t="s">
        <v>45709</v>
      </c>
      <c r="AJ2053" s="1">
        <v>1.6497599999999999</v>
      </c>
      <c r="AK2053" s="1">
        <v>1.6497599999999999</v>
      </c>
      <c r="AL2053" s="1">
        <v>1.6497599999999999</v>
      </c>
      <c r="AM2053" s="1">
        <v>1.6497599999999999</v>
      </c>
      <c r="AY2053" s="1" t="s">
        <v>77309</v>
      </c>
      <c r="AZ2053" s="1">
        <v>100</v>
      </c>
      <c r="BA2053" s="1" t="s">
        <v>77309</v>
      </c>
      <c r="BB2053" s="1">
        <v>100</v>
      </c>
      <c r="BC2053" s="1" t="s">
        <v>75363</v>
      </c>
    </row>
    <row r="2054" spans="1:55" x14ac:dyDescent="0.35">
      <c r="A2054" s="1" t="s">
        <v>4318</v>
      </c>
      <c r="B2054" s="1" t="s">
        <v>4322</v>
      </c>
      <c r="C2054" s="1">
        <v>1266</v>
      </c>
      <c r="D2054" s="1" t="s">
        <v>1210</v>
      </c>
      <c r="E2054" s="1" t="s">
        <v>407</v>
      </c>
      <c r="G2054" s="1" t="s">
        <v>1212</v>
      </c>
      <c r="H2054" s="1" t="s">
        <v>45951</v>
      </c>
      <c r="I2054" s="1" t="s">
        <v>1038</v>
      </c>
      <c r="J2054" s="1" t="s">
        <v>1039</v>
      </c>
      <c r="K2054" s="1">
        <v>20</v>
      </c>
      <c r="L2054" s="1" t="s">
        <v>4320</v>
      </c>
      <c r="M2054" s="1">
        <v>31</v>
      </c>
      <c r="N2054" s="1" t="s">
        <v>31007</v>
      </c>
      <c r="O2054" s="1">
        <v>2.2999999999999998</v>
      </c>
      <c r="P2054" s="1">
        <v>12580</v>
      </c>
      <c r="Q2054" s="1">
        <v>2005</v>
      </c>
      <c r="R2054" s="1">
        <v>9999</v>
      </c>
      <c r="U2054" s="1" t="s">
        <v>25</v>
      </c>
      <c r="V2054" s="1" t="s">
        <v>45709</v>
      </c>
      <c r="AJ2054" s="1">
        <v>1.6497599999999999</v>
      </c>
      <c r="AK2054" s="1">
        <v>1.6497599999999999</v>
      </c>
      <c r="AL2054" s="1">
        <v>1.6497599999999999</v>
      </c>
      <c r="AM2054" s="1">
        <v>1.6497599999999999</v>
      </c>
      <c r="AY2054" s="1" t="s">
        <v>77309</v>
      </c>
      <c r="AZ2054" s="1">
        <v>100</v>
      </c>
      <c r="BA2054" s="1" t="s">
        <v>77309</v>
      </c>
      <c r="BB2054" s="1">
        <v>100</v>
      </c>
      <c r="BC2054" s="1" t="s">
        <v>75363</v>
      </c>
    </row>
    <row r="2055" spans="1:55" x14ac:dyDescent="0.35">
      <c r="A2055" s="1" t="s">
        <v>4318</v>
      </c>
      <c r="B2055" s="1" t="s">
        <v>4324</v>
      </c>
      <c r="C2055" s="1">
        <v>1266</v>
      </c>
      <c r="D2055" s="1" t="s">
        <v>1210</v>
      </c>
      <c r="E2055" s="1" t="s">
        <v>3809</v>
      </c>
      <c r="G2055" s="1" t="s">
        <v>1212</v>
      </c>
      <c r="H2055" s="1" t="s">
        <v>45951</v>
      </c>
      <c r="I2055" s="1" t="s">
        <v>1038</v>
      </c>
      <c r="J2055" s="1" t="s">
        <v>1039</v>
      </c>
      <c r="K2055" s="1">
        <v>20</v>
      </c>
      <c r="L2055" s="1" t="s">
        <v>4320</v>
      </c>
      <c r="M2055" s="1">
        <v>31</v>
      </c>
      <c r="N2055" s="1" t="s">
        <v>31007</v>
      </c>
      <c r="O2055" s="1">
        <v>4.8</v>
      </c>
      <c r="P2055" s="1">
        <v>12598</v>
      </c>
      <c r="Q2055" s="1">
        <v>1983</v>
      </c>
      <c r="R2055" s="1">
        <v>9999</v>
      </c>
      <c r="U2055" s="1" t="s">
        <v>25</v>
      </c>
      <c r="V2055" s="1" t="s">
        <v>45709</v>
      </c>
      <c r="AJ2055" s="1">
        <v>1.0609500000000001</v>
      </c>
      <c r="AK2055" s="1">
        <v>1.0609500000000001</v>
      </c>
      <c r="AL2055" s="1">
        <v>1.0609500000000001</v>
      </c>
      <c r="AM2055" s="1">
        <v>1.0609500000000001</v>
      </c>
      <c r="AY2055" s="1" t="s">
        <v>77309</v>
      </c>
      <c r="AZ2055" s="1">
        <v>100</v>
      </c>
      <c r="BA2055" s="1" t="s">
        <v>77309</v>
      </c>
      <c r="BB2055" s="1">
        <v>100</v>
      </c>
      <c r="BC2055" s="1" t="s">
        <v>75363</v>
      </c>
    </row>
    <row r="2056" spans="1:55" x14ac:dyDescent="0.35">
      <c r="A2056" s="1" t="s">
        <v>4325</v>
      </c>
      <c r="B2056" s="1" t="s">
        <v>4326</v>
      </c>
      <c r="C2056" s="1">
        <v>1268</v>
      </c>
      <c r="D2056" s="1" t="s">
        <v>1210</v>
      </c>
      <c r="E2056" s="1" t="s">
        <v>1194</v>
      </c>
      <c r="F2056" s="1">
        <v>2247</v>
      </c>
      <c r="G2056" s="1" t="s">
        <v>1212</v>
      </c>
      <c r="I2056" s="1" t="s">
        <v>1038</v>
      </c>
      <c r="J2056" s="1" t="s">
        <v>1039</v>
      </c>
      <c r="K2056" s="1">
        <v>20</v>
      </c>
      <c r="L2056" s="1" t="s">
        <v>3828</v>
      </c>
      <c r="M2056" s="1">
        <v>133</v>
      </c>
      <c r="N2056" s="1" t="s">
        <v>46450</v>
      </c>
      <c r="O2056" s="1">
        <v>42</v>
      </c>
      <c r="P2056" s="1">
        <v>11519</v>
      </c>
      <c r="Q2056" s="1">
        <v>2002</v>
      </c>
      <c r="R2056" s="1">
        <v>9999</v>
      </c>
      <c r="U2056" s="1" t="s">
        <v>25</v>
      </c>
      <c r="V2056" s="1" t="s">
        <v>45674</v>
      </c>
      <c r="Z2056" s="1" t="s">
        <v>2083</v>
      </c>
      <c r="AI2056" s="1">
        <v>3</v>
      </c>
      <c r="AJ2056" s="1">
        <v>0.11114</v>
      </c>
      <c r="AK2056" s="1">
        <v>0.11114</v>
      </c>
      <c r="AL2056" s="1">
        <v>0.11114</v>
      </c>
      <c r="AM2056" s="1">
        <v>0.11114</v>
      </c>
      <c r="AY2056" s="1" t="s">
        <v>77246</v>
      </c>
      <c r="AZ2056" s="1">
        <v>100</v>
      </c>
      <c r="BA2056" s="1" t="s">
        <v>77246</v>
      </c>
      <c r="BB2056" s="1">
        <v>100</v>
      </c>
      <c r="BC2056" s="1" t="s">
        <v>75363</v>
      </c>
    </row>
    <row r="2057" spans="1:55" x14ac:dyDescent="0.35">
      <c r="A2057" s="1" t="s">
        <v>4325</v>
      </c>
      <c r="B2057" s="1" t="s">
        <v>4327</v>
      </c>
      <c r="C2057" s="1">
        <v>1268</v>
      </c>
      <c r="D2057" s="1" t="s">
        <v>1210</v>
      </c>
      <c r="E2057" s="1" t="s">
        <v>77</v>
      </c>
      <c r="G2057" s="1" t="s">
        <v>1212</v>
      </c>
      <c r="H2057" s="1" t="s">
        <v>45951</v>
      </c>
      <c r="I2057" s="1" t="s">
        <v>1038</v>
      </c>
      <c r="J2057" s="1" t="s">
        <v>1039</v>
      </c>
      <c r="K2057" s="1">
        <v>20</v>
      </c>
      <c r="L2057" s="1" t="s">
        <v>3828</v>
      </c>
      <c r="M2057" s="1">
        <v>133</v>
      </c>
      <c r="N2057" s="1" t="s">
        <v>46450</v>
      </c>
      <c r="O2057" s="1">
        <v>2</v>
      </c>
      <c r="P2057" s="1">
        <v>11881</v>
      </c>
      <c r="Q2057" s="1">
        <v>1965</v>
      </c>
      <c r="R2057" s="1">
        <v>9999</v>
      </c>
      <c r="U2057" s="1" t="s">
        <v>25</v>
      </c>
      <c r="V2057" s="1" t="s">
        <v>45674</v>
      </c>
      <c r="AI2057" s="1">
        <v>3</v>
      </c>
      <c r="AJ2057" s="1">
        <v>1.5720000000000001E-2</v>
      </c>
      <c r="AK2057" s="1">
        <v>1.5720000000000001E-2</v>
      </c>
      <c r="AL2057" s="1">
        <v>1.5720000000000001E-2</v>
      </c>
      <c r="AM2057" s="1">
        <v>1.5720000000000001E-2</v>
      </c>
      <c r="AY2057" s="1" t="s">
        <v>77246</v>
      </c>
      <c r="AZ2057" s="1">
        <v>100</v>
      </c>
      <c r="BA2057" s="1" t="s">
        <v>77246</v>
      </c>
      <c r="BB2057" s="1">
        <v>100</v>
      </c>
      <c r="BC2057" s="1" t="s">
        <v>75363</v>
      </c>
    </row>
    <row r="2058" spans="1:55" x14ac:dyDescent="0.35">
      <c r="A2058" s="1" t="s">
        <v>4325</v>
      </c>
      <c r="B2058" s="1" t="s">
        <v>4328</v>
      </c>
      <c r="C2058" s="1">
        <v>1268</v>
      </c>
      <c r="D2058" s="1" t="s">
        <v>1210</v>
      </c>
      <c r="E2058" s="1" t="s">
        <v>46</v>
      </c>
      <c r="G2058" s="1" t="s">
        <v>1212</v>
      </c>
      <c r="H2058" s="1" t="s">
        <v>45951</v>
      </c>
      <c r="I2058" s="1" t="s">
        <v>1038</v>
      </c>
      <c r="J2058" s="1" t="s">
        <v>1039</v>
      </c>
      <c r="K2058" s="1">
        <v>20</v>
      </c>
      <c r="L2058" s="1" t="s">
        <v>3828</v>
      </c>
      <c r="M2058" s="1">
        <v>133</v>
      </c>
      <c r="N2058" s="1" t="s">
        <v>46450</v>
      </c>
      <c r="O2058" s="1">
        <v>2</v>
      </c>
      <c r="P2058" s="1">
        <v>12139</v>
      </c>
      <c r="Q2058" s="1">
        <v>1965</v>
      </c>
      <c r="R2058" s="1">
        <v>9999</v>
      </c>
      <c r="U2058" s="1" t="s">
        <v>25</v>
      </c>
      <c r="V2058" s="1" t="s">
        <v>45674</v>
      </c>
      <c r="AI2058" s="1">
        <v>3</v>
      </c>
      <c r="AJ2058" s="1">
        <v>1.1809999999999999E-2</v>
      </c>
      <c r="AK2058" s="1">
        <v>1.1809999999999999E-2</v>
      </c>
      <c r="AL2058" s="1">
        <v>1.1809999999999999E-2</v>
      </c>
      <c r="AM2058" s="1">
        <v>1.1809999999999999E-2</v>
      </c>
      <c r="AY2058" s="1" t="s">
        <v>77246</v>
      </c>
      <c r="AZ2058" s="1">
        <v>100</v>
      </c>
      <c r="BA2058" s="1" t="s">
        <v>77246</v>
      </c>
      <c r="BB2058" s="1">
        <v>100</v>
      </c>
      <c r="BC2058" s="1" t="s">
        <v>75363</v>
      </c>
    </row>
    <row r="2059" spans="1:55" x14ac:dyDescent="0.35">
      <c r="A2059" s="1" t="s">
        <v>3801</v>
      </c>
      <c r="B2059" s="1" t="s">
        <v>4329</v>
      </c>
      <c r="C2059" s="1">
        <v>1270</v>
      </c>
      <c r="D2059" s="1" t="s">
        <v>1210</v>
      </c>
      <c r="E2059" s="1" t="s">
        <v>85</v>
      </c>
      <c r="G2059" s="1" t="s">
        <v>47</v>
      </c>
      <c r="I2059" s="1" t="s">
        <v>1038</v>
      </c>
      <c r="J2059" s="1" t="s">
        <v>1039</v>
      </c>
      <c r="K2059" s="1">
        <v>20</v>
      </c>
      <c r="L2059" s="1" t="s">
        <v>3531</v>
      </c>
      <c r="M2059" s="1">
        <v>27</v>
      </c>
      <c r="N2059" s="1" t="s">
        <v>46448</v>
      </c>
      <c r="O2059" s="1">
        <v>3</v>
      </c>
      <c r="P2059" s="1">
        <v>14500</v>
      </c>
      <c r="Q2059" s="1">
        <v>1948</v>
      </c>
      <c r="R2059" s="1">
        <v>9999</v>
      </c>
      <c r="U2059" s="1" t="s">
        <v>25</v>
      </c>
      <c r="V2059" s="1" t="s">
        <v>45709</v>
      </c>
      <c r="AJ2059" s="1">
        <v>0.20523</v>
      </c>
      <c r="AK2059" s="1">
        <v>0.20523</v>
      </c>
      <c r="AL2059" s="1">
        <v>0.20523</v>
      </c>
      <c r="AM2059" s="1">
        <v>0.20523</v>
      </c>
      <c r="AY2059" s="1" t="s">
        <v>77241</v>
      </c>
      <c r="AZ2059" s="1">
        <v>100</v>
      </c>
      <c r="BA2059" s="1" t="s">
        <v>77241</v>
      </c>
      <c r="BB2059" s="1">
        <v>100</v>
      </c>
      <c r="BC2059" s="1" t="s">
        <v>75363</v>
      </c>
    </row>
    <row r="2060" spans="1:55" x14ac:dyDescent="0.35">
      <c r="A2060" s="1" t="s">
        <v>3801</v>
      </c>
      <c r="B2060" s="1" t="s">
        <v>4330</v>
      </c>
      <c r="C2060" s="1">
        <v>1270</v>
      </c>
      <c r="D2060" s="1" t="s">
        <v>1210</v>
      </c>
      <c r="E2060" s="1" t="s">
        <v>73</v>
      </c>
      <c r="G2060" s="1" t="s">
        <v>47</v>
      </c>
      <c r="I2060" s="1" t="s">
        <v>1038</v>
      </c>
      <c r="J2060" s="1" t="s">
        <v>1039</v>
      </c>
      <c r="K2060" s="1">
        <v>20</v>
      </c>
      <c r="L2060" s="1" t="s">
        <v>3531</v>
      </c>
      <c r="M2060" s="1">
        <v>27</v>
      </c>
      <c r="N2060" s="1" t="s">
        <v>46448</v>
      </c>
      <c r="O2060" s="1">
        <v>5</v>
      </c>
      <c r="P2060" s="1">
        <v>14500</v>
      </c>
      <c r="Q2060" s="1">
        <v>1961</v>
      </c>
      <c r="R2060" s="1">
        <v>9999</v>
      </c>
      <c r="U2060" s="1" t="s">
        <v>25</v>
      </c>
      <c r="V2060" s="1" t="s">
        <v>45709</v>
      </c>
      <c r="AJ2060" s="1">
        <v>0.20523</v>
      </c>
      <c r="AK2060" s="1">
        <v>0.20523</v>
      </c>
      <c r="AL2060" s="1">
        <v>0.20523</v>
      </c>
      <c r="AM2060" s="1">
        <v>0.20523</v>
      </c>
      <c r="AY2060" s="1" t="s">
        <v>77241</v>
      </c>
      <c r="AZ2060" s="1">
        <v>100</v>
      </c>
      <c r="BA2060" s="1" t="s">
        <v>77241</v>
      </c>
      <c r="BB2060" s="1">
        <v>100</v>
      </c>
      <c r="BC2060" s="1" t="s">
        <v>75363</v>
      </c>
    </row>
    <row r="2061" spans="1:55" x14ac:dyDescent="0.35">
      <c r="A2061" s="1" t="s">
        <v>3801</v>
      </c>
      <c r="B2061" s="1" t="s">
        <v>4331</v>
      </c>
      <c r="C2061" s="1">
        <v>1270</v>
      </c>
      <c r="D2061" s="1" t="s">
        <v>1210</v>
      </c>
      <c r="E2061" s="1" t="s">
        <v>3967</v>
      </c>
      <c r="G2061" s="1" t="s">
        <v>1212</v>
      </c>
      <c r="H2061" s="1" t="s">
        <v>45951</v>
      </c>
      <c r="I2061" s="1" t="s">
        <v>1038</v>
      </c>
      <c r="J2061" s="1" t="s">
        <v>1039</v>
      </c>
      <c r="K2061" s="1">
        <v>20</v>
      </c>
      <c r="L2061" s="1" t="s">
        <v>3531</v>
      </c>
      <c r="M2061" s="1">
        <v>27</v>
      </c>
      <c r="N2061" s="1" t="s">
        <v>46448</v>
      </c>
      <c r="O2061" s="1">
        <v>0.9</v>
      </c>
      <c r="P2061" s="1">
        <v>12283</v>
      </c>
      <c r="Q2061" s="1">
        <v>1958</v>
      </c>
      <c r="R2061" s="1">
        <v>9999</v>
      </c>
      <c r="U2061" s="1" t="s">
        <v>25</v>
      </c>
      <c r="V2061" s="1" t="s">
        <v>45709</v>
      </c>
      <c r="AJ2061" s="1">
        <v>1.0609500000000001</v>
      </c>
      <c r="AK2061" s="1">
        <v>1.0609500000000001</v>
      </c>
      <c r="AL2061" s="1">
        <v>1.0609500000000001</v>
      </c>
      <c r="AM2061" s="1">
        <v>1.0609500000000001</v>
      </c>
      <c r="AY2061" s="1" t="s">
        <v>77241</v>
      </c>
      <c r="AZ2061" s="1">
        <v>100</v>
      </c>
      <c r="BA2061" s="1" t="s">
        <v>77241</v>
      </c>
      <c r="BB2061" s="1">
        <v>100</v>
      </c>
      <c r="BC2061" s="1" t="s">
        <v>75363</v>
      </c>
    </row>
    <row r="2062" spans="1:55" x14ac:dyDescent="0.35">
      <c r="A2062" s="1" t="s">
        <v>3801</v>
      </c>
      <c r="B2062" s="1" t="s">
        <v>4332</v>
      </c>
      <c r="C2062" s="1">
        <v>1270</v>
      </c>
      <c r="D2062" s="1" t="s">
        <v>1210</v>
      </c>
      <c r="E2062" s="1" t="s">
        <v>3970</v>
      </c>
      <c r="G2062" s="1" t="s">
        <v>1212</v>
      </c>
      <c r="H2062" s="1" t="s">
        <v>45951</v>
      </c>
      <c r="I2062" s="1" t="s">
        <v>1038</v>
      </c>
      <c r="J2062" s="1" t="s">
        <v>1039</v>
      </c>
      <c r="K2062" s="1">
        <v>20</v>
      </c>
      <c r="L2062" s="1" t="s">
        <v>3531</v>
      </c>
      <c r="M2062" s="1">
        <v>27</v>
      </c>
      <c r="N2062" s="1" t="s">
        <v>46448</v>
      </c>
      <c r="O2062" s="1">
        <v>2</v>
      </c>
      <c r="P2062" s="1">
        <v>12283</v>
      </c>
      <c r="Q2062" s="1">
        <v>1966</v>
      </c>
      <c r="R2062" s="1">
        <v>9999</v>
      </c>
      <c r="U2062" s="1" t="s">
        <v>25</v>
      </c>
      <c r="V2062" s="1" t="s">
        <v>45709</v>
      </c>
      <c r="AJ2062" s="1">
        <v>1.0609500000000001</v>
      </c>
      <c r="AK2062" s="1">
        <v>1.0609500000000001</v>
      </c>
      <c r="AL2062" s="1">
        <v>1.0609500000000001</v>
      </c>
      <c r="AM2062" s="1">
        <v>1.0609500000000001</v>
      </c>
      <c r="AY2062" s="1" t="s">
        <v>77241</v>
      </c>
      <c r="AZ2062" s="1">
        <v>100</v>
      </c>
      <c r="BA2062" s="1" t="s">
        <v>77241</v>
      </c>
      <c r="BB2062" s="1">
        <v>100</v>
      </c>
      <c r="BC2062" s="1" t="s">
        <v>75363</v>
      </c>
    </row>
    <row r="2063" spans="1:55" x14ac:dyDescent="0.35">
      <c r="A2063" s="1" t="s">
        <v>4333</v>
      </c>
      <c r="B2063" s="1" t="s">
        <v>4334</v>
      </c>
      <c r="C2063" s="1">
        <v>1556</v>
      </c>
      <c r="D2063" s="1" t="s">
        <v>1210</v>
      </c>
      <c r="E2063" s="1" t="s">
        <v>2285</v>
      </c>
      <c r="F2063" s="1">
        <v>1023</v>
      </c>
      <c r="G2063" s="1" t="s">
        <v>1212</v>
      </c>
      <c r="I2063" s="1" t="s">
        <v>927</v>
      </c>
      <c r="J2063" s="1" t="s">
        <v>928</v>
      </c>
      <c r="K2063" s="1">
        <v>24</v>
      </c>
      <c r="L2063" s="1" t="s">
        <v>4335</v>
      </c>
      <c r="M2063" s="1">
        <v>25</v>
      </c>
      <c r="N2063" s="1" t="s">
        <v>46514</v>
      </c>
      <c r="O2063" s="1">
        <v>52</v>
      </c>
      <c r="P2063" s="1">
        <v>10911</v>
      </c>
      <c r="Q2063" s="1">
        <v>1972</v>
      </c>
      <c r="R2063" s="1">
        <v>9999</v>
      </c>
      <c r="U2063" s="1" t="s">
        <v>25</v>
      </c>
      <c r="V2063" s="1" t="s">
        <v>45953</v>
      </c>
      <c r="AI2063" s="1">
        <v>1.0529999999999999</v>
      </c>
      <c r="AJ2063" s="1">
        <v>0.65010000000000001</v>
      </c>
      <c r="AK2063" s="1">
        <v>0.65010000000000001</v>
      </c>
      <c r="AL2063" s="1">
        <v>0.65010000000000001</v>
      </c>
      <c r="AM2063" s="1">
        <v>0.65010000000000001</v>
      </c>
      <c r="AY2063" s="1" t="s">
        <v>76465</v>
      </c>
      <c r="AZ2063" s="1">
        <v>100</v>
      </c>
      <c r="BA2063" s="1" t="s">
        <v>76465</v>
      </c>
      <c r="BB2063" s="1">
        <v>100</v>
      </c>
      <c r="BC2063" s="1" t="s">
        <v>75364</v>
      </c>
    </row>
    <row r="2064" spans="1:55" x14ac:dyDescent="0.35">
      <c r="A2064" s="1" t="s">
        <v>4333</v>
      </c>
      <c r="B2064" s="1" t="s">
        <v>4336</v>
      </c>
      <c r="C2064" s="1">
        <v>1556</v>
      </c>
      <c r="D2064" s="1" t="s">
        <v>1210</v>
      </c>
      <c r="E2064" s="1" t="s">
        <v>1218</v>
      </c>
      <c r="F2064" s="1">
        <v>1025</v>
      </c>
      <c r="G2064" s="1" t="s">
        <v>1212</v>
      </c>
      <c r="I2064" s="1" t="s">
        <v>927</v>
      </c>
      <c r="J2064" s="1" t="s">
        <v>928</v>
      </c>
      <c r="K2064" s="1">
        <v>24</v>
      </c>
      <c r="L2064" s="1" t="s">
        <v>4335</v>
      </c>
      <c r="M2064" s="1">
        <v>25</v>
      </c>
      <c r="N2064" s="1" t="s">
        <v>46514</v>
      </c>
      <c r="O2064" s="1">
        <v>51</v>
      </c>
      <c r="P2064" s="1">
        <v>10911</v>
      </c>
      <c r="Q2064" s="1">
        <v>1972</v>
      </c>
      <c r="R2064" s="1">
        <v>9999</v>
      </c>
      <c r="U2064" s="1" t="s">
        <v>25</v>
      </c>
      <c r="V2064" s="1" t="s">
        <v>45953</v>
      </c>
      <c r="AI2064" s="1">
        <v>1.0529999999999999</v>
      </c>
      <c r="AJ2064" s="1">
        <v>0.83631</v>
      </c>
      <c r="AK2064" s="1">
        <v>0.83631</v>
      </c>
      <c r="AL2064" s="1">
        <v>0.83631</v>
      </c>
      <c r="AM2064" s="1">
        <v>0.83631</v>
      </c>
      <c r="AY2064" s="1" t="s">
        <v>76465</v>
      </c>
      <c r="AZ2064" s="1">
        <v>100</v>
      </c>
      <c r="BA2064" s="1" t="s">
        <v>76465</v>
      </c>
      <c r="BB2064" s="1">
        <v>100</v>
      </c>
      <c r="BC2064" s="1" t="s">
        <v>75364</v>
      </c>
    </row>
    <row r="2065" spans="1:55" x14ac:dyDescent="0.35">
      <c r="A2065" s="1" t="s">
        <v>4333</v>
      </c>
      <c r="B2065" s="1" t="s">
        <v>4337</v>
      </c>
      <c r="C2065" s="1">
        <v>1556</v>
      </c>
      <c r="D2065" s="1" t="s">
        <v>1210</v>
      </c>
      <c r="E2065" s="1" t="s">
        <v>1220</v>
      </c>
      <c r="F2065" s="1">
        <v>1026</v>
      </c>
      <c r="G2065" s="1" t="s">
        <v>1212</v>
      </c>
      <c r="I2065" s="1" t="s">
        <v>927</v>
      </c>
      <c r="J2065" s="1" t="s">
        <v>928</v>
      </c>
      <c r="K2065" s="1">
        <v>24</v>
      </c>
      <c r="L2065" s="1" t="s">
        <v>4335</v>
      </c>
      <c r="M2065" s="1">
        <v>25</v>
      </c>
      <c r="N2065" s="1" t="s">
        <v>46514</v>
      </c>
      <c r="O2065" s="1">
        <v>52</v>
      </c>
      <c r="P2065" s="1">
        <v>10911</v>
      </c>
      <c r="Q2065" s="1">
        <v>1972</v>
      </c>
      <c r="R2065" s="1">
        <v>9999</v>
      </c>
      <c r="U2065" s="1" t="s">
        <v>25</v>
      </c>
      <c r="V2065" s="1" t="s">
        <v>45953</v>
      </c>
      <c r="AI2065" s="1">
        <v>1.0529999999999999</v>
      </c>
      <c r="AJ2065" s="1">
        <v>0.83638999999999997</v>
      </c>
      <c r="AK2065" s="1">
        <v>0.83638999999999997</v>
      </c>
      <c r="AL2065" s="1">
        <v>0.83638999999999997</v>
      </c>
      <c r="AM2065" s="1">
        <v>0.83638999999999997</v>
      </c>
      <c r="AY2065" s="1" t="s">
        <v>76465</v>
      </c>
      <c r="AZ2065" s="1">
        <v>100</v>
      </c>
      <c r="BA2065" s="1" t="s">
        <v>76465</v>
      </c>
      <c r="BB2065" s="1">
        <v>100</v>
      </c>
      <c r="BC2065" s="1" t="s">
        <v>75364</v>
      </c>
    </row>
    <row r="2066" spans="1:55" x14ac:dyDescent="0.35">
      <c r="A2066" s="1" t="s">
        <v>4333</v>
      </c>
      <c r="B2066" s="1" t="s">
        <v>4338</v>
      </c>
      <c r="C2066" s="1">
        <v>1556</v>
      </c>
      <c r="D2066" s="1" t="s">
        <v>1210</v>
      </c>
      <c r="E2066" s="1" t="s">
        <v>1222</v>
      </c>
      <c r="F2066" s="1">
        <v>1019</v>
      </c>
      <c r="G2066" s="1" t="s">
        <v>1212</v>
      </c>
      <c r="I2066" s="1" t="s">
        <v>927</v>
      </c>
      <c r="J2066" s="1" t="s">
        <v>928</v>
      </c>
      <c r="K2066" s="1">
        <v>24</v>
      </c>
      <c r="L2066" s="1" t="s">
        <v>4335</v>
      </c>
      <c r="M2066" s="1">
        <v>25</v>
      </c>
      <c r="N2066" s="1" t="s">
        <v>46514</v>
      </c>
      <c r="O2066" s="1">
        <v>139</v>
      </c>
      <c r="P2066" s="1">
        <v>10915</v>
      </c>
      <c r="Q2066" s="1">
        <v>1995</v>
      </c>
      <c r="R2066" s="1">
        <v>9999</v>
      </c>
      <c r="U2066" s="1" t="s">
        <v>25</v>
      </c>
      <c r="V2066" s="1" t="s">
        <v>45709</v>
      </c>
      <c r="Z2066" s="1" t="s">
        <v>395</v>
      </c>
      <c r="AI2066" s="1">
        <v>1E-3</v>
      </c>
      <c r="AJ2066" s="1">
        <v>5.6189999999999997E-2</v>
      </c>
      <c r="AK2066" s="1">
        <v>5.6189999999999997E-2</v>
      </c>
      <c r="AL2066" s="1">
        <v>5.6189999999999997E-2</v>
      </c>
      <c r="AM2066" s="1">
        <v>5.6189999999999997E-2</v>
      </c>
      <c r="AY2066" s="1" t="s">
        <v>76465</v>
      </c>
      <c r="AZ2066" s="1">
        <v>100</v>
      </c>
      <c r="BA2066" s="1" t="s">
        <v>76465</v>
      </c>
      <c r="BB2066" s="1">
        <v>100</v>
      </c>
      <c r="BC2066" s="1" t="s">
        <v>75364</v>
      </c>
    </row>
    <row r="2067" spans="1:55" x14ac:dyDescent="0.35">
      <c r="A2067" s="1" t="s">
        <v>4333</v>
      </c>
      <c r="B2067" s="1" t="s">
        <v>4339</v>
      </c>
      <c r="C2067" s="1">
        <v>1556</v>
      </c>
      <c r="D2067" s="1" t="s">
        <v>1210</v>
      </c>
      <c r="E2067" s="1" t="s">
        <v>1224</v>
      </c>
      <c r="F2067" s="1">
        <v>90366</v>
      </c>
      <c r="G2067" s="1" t="s">
        <v>1212</v>
      </c>
      <c r="I2067" s="1" t="s">
        <v>927</v>
      </c>
      <c r="J2067" s="1" t="s">
        <v>928</v>
      </c>
      <c r="K2067" s="1">
        <v>24</v>
      </c>
      <c r="L2067" s="1" t="s">
        <v>4335</v>
      </c>
      <c r="M2067" s="1">
        <v>25</v>
      </c>
      <c r="N2067" s="1" t="s">
        <v>46514</v>
      </c>
      <c r="O2067" s="1">
        <v>109.8</v>
      </c>
      <c r="P2067" s="1">
        <v>10745</v>
      </c>
      <c r="Q2067" s="1">
        <v>2015</v>
      </c>
      <c r="R2067" s="1">
        <v>9999</v>
      </c>
      <c r="U2067" s="1" t="s">
        <v>25</v>
      </c>
      <c r="V2067" s="1" t="s">
        <v>45709</v>
      </c>
      <c r="Z2067" s="1" t="s">
        <v>395</v>
      </c>
      <c r="AA2067" s="1" t="s">
        <v>56</v>
      </c>
      <c r="AJ2067" s="1">
        <v>1.1350000000000001E-2</v>
      </c>
      <c r="AK2067" s="1">
        <v>1.055E-2</v>
      </c>
      <c r="AL2067" s="1">
        <v>1.1350000000000001E-2</v>
      </c>
      <c r="AM2067" s="1">
        <v>1.055E-2</v>
      </c>
      <c r="AY2067" s="1" t="s">
        <v>76465</v>
      </c>
      <c r="AZ2067" s="1">
        <v>100</v>
      </c>
      <c r="BA2067" s="1" t="s">
        <v>76465</v>
      </c>
      <c r="BB2067" s="1">
        <v>100</v>
      </c>
      <c r="BC2067" s="1" t="s">
        <v>75364</v>
      </c>
    </row>
    <row r="2068" spans="1:55" x14ac:dyDescent="0.35">
      <c r="A2068" s="1" t="s">
        <v>1526</v>
      </c>
      <c r="B2068" s="1" t="s">
        <v>4340</v>
      </c>
      <c r="C2068" s="1">
        <v>1557</v>
      </c>
      <c r="D2068" s="1" t="s">
        <v>1210</v>
      </c>
      <c r="E2068" s="1" t="s">
        <v>2285</v>
      </c>
      <c r="G2068" s="1" t="s">
        <v>1212</v>
      </c>
      <c r="I2068" s="1" t="s">
        <v>927</v>
      </c>
      <c r="J2068" s="1" t="s">
        <v>928</v>
      </c>
      <c r="K2068" s="1">
        <v>24</v>
      </c>
      <c r="L2068" s="1" t="s">
        <v>3254</v>
      </c>
      <c r="M2068" s="1">
        <v>510</v>
      </c>
      <c r="N2068" s="1" t="s">
        <v>46359</v>
      </c>
      <c r="O2068" s="1">
        <v>15.3</v>
      </c>
      <c r="P2068" s="1">
        <v>18086</v>
      </c>
      <c r="Q2068" s="1">
        <v>1970</v>
      </c>
      <c r="R2068" s="1">
        <v>9999</v>
      </c>
      <c r="U2068" s="1" t="s">
        <v>25</v>
      </c>
      <c r="V2068" s="1" t="s">
        <v>45953</v>
      </c>
      <c r="AI2068" s="1">
        <v>1.0529999999999999</v>
      </c>
      <c r="AJ2068" s="1">
        <v>1.968E-2</v>
      </c>
      <c r="AK2068" s="1">
        <v>1.968E-2</v>
      </c>
      <c r="AL2068" s="1">
        <v>1.968E-2</v>
      </c>
      <c r="AM2068" s="1">
        <v>1.968E-2</v>
      </c>
      <c r="AY2068" s="1" t="s">
        <v>76465</v>
      </c>
      <c r="AZ2068" s="1">
        <v>100</v>
      </c>
      <c r="BA2068" s="1" t="s">
        <v>76465</v>
      </c>
      <c r="BB2068" s="1">
        <v>100</v>
      </c>
      <c r="BC2068" s="1" t="s">
        <v>75364</v>
      </c>
    </row>
    <row r="2069" spans="1:55" x14ac:dyDescent="0.35">
      <c r="A2069" s="1" t="s">
        <v>1526</v>
      </c>
      <c r="B2069" s="1" t="s">
        <v>4341</v>
      </c>
      <c r="C2069" s="1">
        <v>1557</v>
      </c>
      <c r="D2069" s="1" t="s">
        <v>1210</v>
      </c>
      <c r="E2069" s="1" t="s">
        <v>1216</v>
      </c>
      <c r="G2069" s="1" t="s">
        <v>1212</v>
      </c>
      <c r="I2069" s="1" t="s">
        <v>927</v>
      </c>
      <c r="J2069" s="1" t="s">
        <v>928</v>
      </c>
      <c r="K2069" s="1">
        <v>24</v>
      </c>
      <c r="L2069" s="1" t="s">
        <v>3254</v>
      </c>
      <c r="M2069" s="1">
        <v>510</v>
      </c>
      <c r="N2069" s="1" t="s">
        <v>46359</v>
      </c>
      <c r="O2069" s="1">
        <v>16</v>
      </c>
      <c r="P2069" s="1">
        <v>18087</v>
      </c>
      <c r="Q2069" s="1">
        <v>1970</v>
      </c>
      <c r="R2069" s="1">
        <v>9999</v>
      </c>
      <c r="U2069" s="1" t="s">
        <v>25</v>
      </c>
      <c r="V2069" s="1" t="s">
        <v>45953</v>
      </c>
      <c r="AI2069" s="1">
        <v>1.0529999999999999</v>
      </c>
      <c r="AJ2069" s="1">
        <v>0.60912999999999995</v>
      </c>
      <c r="AK2069" s="1">
        <v>0.60912999999999995</v>
      </c>
      <c r="AL2069" s="1">
        <v>0.60912999999999995</v>
      </c>
      <c r="AM2069" s="1">
        <v>0.60912999999999995</v>
      </c>
      <c r="AY2069" s="1" t="s">
        <v>76465</v>
      </c>
      <c r="AZ2069" s="1">
        <v>100</v>
      </c>
      <c r="BA2069" s="1" t="s">
        <v>76465</v>
      </c>
      <c r="BB2069" s="1">
        <v>100</v>
      </c>
      <c r="BC2069" s="1" t="s">
        <v>75364</v>
      </c>
    </row>
    <row r="2070" spans="1:55" x14ac:dyDescent="0.35">
      <c r="A2070" s="1" t="s">
        <v>1526</v>
      </c>
      <c r="B2070" s="1" t="s">
        <v>4342</v>
      </c>
      <c r="C2070" s="1">
        <v>1557</v>
      </c>
      <c r="D2070" s="1" t="s">
        <v>1210</v>
      </c>
      <c r="E2070" s="1" t="s">
        <v>1218</v>
      </c>
      <c r="G2070" s="1" t="s">
        <v>1212</v>
      </c>
      <c r="I2070" s="1" t="s">
        <v>927</v>
      </c>
      <c r="J2070" s="1" t="s">
        <v>928</v>
      </c>
      <c r="K2070" s="1">
        <v>24</v>
      </c>
      <c r="L2070" s="1" t="s">
        <v>3254</v>
      </c>
      <c r="M2070" s="1">
        <v>510</v>
      </c>
      <c r="N2070" s="1" t="s">
        <v>46359</v>
      </c>
      <c r="O2070" s="1">
        <v>14.8</v>
      </c>
      <c r="P2070" s="1">
        <v>18086</v>
      </c>
      <c r="Q2070" s="1">
        <v>1970</v>
      </c>
      <c r="R2070" s="1">
        <v>9999</v>
      </c>
      <c r="U2070" s="1" t="s">
        <v>25</v>
      </c>
      <c r="V2070" s="1" t="s">
        <v>45953</v>
      </c>
      <c r="AI2070" s="1">
        <v>1.0529999999999999</v>
      </c>
      <c r="AJ2070" s="1">
        <v>0.60912999999999995</v>
      </c>
      <c r="AK2070" s="1">
        <v>0.60912999999999995</v>
      </c>
      <c r="AL2070" s="1">
        <v>0.60912999999999995</v>
      </c>
      <c r="AM2070" s="1">
        <v>0.60912999999999995</v>
      </c>
      <c r="AY2070" s="1" t="s">
        <v>76465</v>
      </c>
      <c r="AZ2070" s="1">
        <v>100</v>
      </c>
      <c r="BA2070" s="1" t="s">
        <v>76465</v>
      </c>
      <c r="BB2070" s="1">
        <v>100</v>
      </c>
      <c r="BC2070" s="1" t="s">
        <v>75364</v>
      </c>
    </row>
    <row r="2071" spans="1:55" x14ac:dyDescent="0.35">
      <c r="A2071" s="1" t="s">
        <v>1526</v>
      </c>
      <c r="B2071" s="1" t="s">
        <v>4343</v>
      </c>
      <c r="C2071" s="1">
        <v>1557</v>
      </c>
      <c r="D2071" s="1" t="s">
        <v>1210</v>
      </c>
      <c r="E2071" s="1" t="s">
        <v>1220</v>
      </c>
      <c r="G2071" s="1" t="s">
        <v>1212</v>
      </c>
      <c r="I2071" s="1" t="s">
        <v>927</v>
      </c>
      <c r="J2071" s="1" t="s">
        <v>928</v>
      </c>
      <c r="K2071" s="1">
        <v>24</v>
      </c>
      <c r="L2071" s="1" t="s">
        <v>3254</v>
      </c>
      <c r="M2071" s="1">
        <v>510</v>
      </c>
      <c r="N2071" s="1" t="s">
        <v>46359</v>
      </c>
      <c r="O2071" s="1">
        <v>14.8</v>
      </c>
      <c r="P2071" s="1">
        <v>18086</v>
      </c>
      <c r="Q2071" s="1">
        <v>1970</v>
      </c>
      <c r="R2071" s="1">
        <v>9999</v>
      </c>
      <c r="U2071" s="1" t="s">
        <v>25</v>
      </c>
      <c r="V2071" s="1" t="s">
        <v>45953</v>
      </c>
      <c r="AI2071" s="1">
        <v>1.0529999999999999</v>
      </c>
      <c r="AJ2071" s="1">
        <v>0.60912999999999995</v>
      </c>
      <c r="AK2071" s="1">
        <v>0.60912999999999995</v>
      </c>
      <c r="AL2071" s="1">
        <v>0.60912999999999995</v>
      </c>
      <c r="AM2071" s="1">
        <v>0.60912999999999995</v>
      </c>
      <c r="AY2071" s="1" t="s">
        <v>76465</v>
      </c>
      <c r="AZ2071" s="1">
        <v>100</v>
      </c>
      <c r="BA2071" s="1" t="s">
        <v>76465</v>
      </c>
      <c r="BB2071" s="1">
        <v>100</v>
      </c>
      <c r="BC2071" s="1" t="s">
        <v>75364</v>
      </c>
    </row>
    <row r="2072" spans="1:55" x14ac:dyDescent="0.35">
      <c r="A2072" s="1" t="s">
        <v>4344</v>
      </c>
      <c r="B2072" s="1" t="s">
        <v>4345</v>
      </c>
      <c r="C2072" s="1">
        <v>1563</v>
      </c>
      <c r="D2072" s="1" t="s">
        <v>1210</v>
      </c>
      <c r="E2072" s="1" t="s">
        <v>4346</v>
      </c>
      <c r="G2072" s="1" t="s">
        <v>1212</v>
      </c>
      <c r="H2072" s="1" t="s">
        <v>45951</v>
      </c>
      <c r="I2072" s="1" t="s">
        <v>566</v>
      </c>
      <c r="J2072" s="1" t="s">
        <v>928</v>
      </c>
      <c r="K2072" s="1">
        <v>24</v>
      </c>
      <c r="L2072" s="1" t="s">
        <v>2245</v>
      </c>
      <c r="M2072" s="1">
        <v>39</v>
      </c>
      <c r="N2072" s="1" t="s">
        <v>46515</v>
      </c>
      <c r="O2072" s="1">
        <v>2.6</v>
      </c>
      <c r="P2072" s="1">
        <v>10745</v>
      </c>
      <c r="Q2072" s="1">
        <v>1968</v>
      </c>
      <c r="R2072" s="1">
        <v>9999</v>
      </c>
      <c r="U2072" s="1" t="s">
        <v>25</v>
      </c>
      <c r="V2072" s="1" t="s">
        <v>45953</v>
      </c>
      <c r="AI2072" s="1">
        <v>0.3</v>
      </c>
      <c r="AJ2072" s="1">
        <v>0.33082</v>
      </c>
      <c r="AK2072" s="1">
        <v>0.33082</v>
      </c>
      <c r="AL2072" s="1">
        <v>0.33082</v>
      </c>
      <c r="AM2072" s="1">
        <v>0.33082</v>
      </c>
      <c r="AY2072" s="1" t="s">
        <v>78584</v>
      </c>
      <c r="AZ2072" s="1">
        <v>100</v>
      </c>
      <c r="BA2072" s="1" t="s">
        <v>78584</v>
      </c>
      <c r="BB2072" s="1">
        <v>100</v>
      </c>
      <c r="BC2072" s="1" t="s">
        <v>75364</v>
      </c>
    </row>
    <row r="2073" spans="1:55" x14ac:dyDescent="0.35">
      <c r="A2073" s="1" t="s">
        <v>4344</v>
      </c>
      <c r="B2073" s="1" t="s">
        <v>4347</v>
      </c>
      <c r="C2073" s="1">
        <v>1563</v>
      </c>
      <c r="D2073" s="1" t="s">
        <v>1210</v>
      </c>
      <c r="E2073" s="1" t="s">
        <v>4348</v>
      </c>
      <c r="G2073" s="1" t="s">
        <v>1212</v>
      </c>
      <c r="H2073" s="1" t="s">
        <v>45951</v>
      </c>
      <c r="I2073" s="1" t="s">
        <v>566</v>
      </c>
      <c r="J2073" s="1" t="s">
        <v>928</v>
      </c>
      <c r="K2073" s="1">
        <v>24</v>
      </c>
      <c r="L2073" s="1" t="s">
        <v>2245</v>
      </c>
      <c r="M2073" s="1">
        <v>39</v>
      </c>
      <c r="N2073" s="1" t="s">
        <v>46515</v>
      </c>
      <c r="O2073" s="1">
        <v>2.6</v>
      </c>
      <c r="P2073" s="1">
        <v>10745</v>
      </c>
      <c r="Q2073" s="1">
        <v>1968</v>
      </c>
      <c r="R2073" s="1">
        <v>9999</v>
      </c>
      <c r="U2073" s="1" t="s">
        <v>25</v>
      </c>
      <c r="V2073" s="1" t="s">
        <v>45953</v>
      </c>
      <c r="AI2073" s="1">
        <v>0.3</v>
      </c>
      <c r="AJ2073" s="1">
        <v>0.31497999999999998</v>
      </c>
      <c r="AK2073" s="1">
        <v>0.31497999999999998</v>
      </c>
      <c r="AL2073" s="1">
        <v>0.31497999999999998</v>
      </c>
      <c r="AM2073" s="1">
        <v>0.31497999999999998</v>
      </c>
      <c r="AY2073" s="1" t="s">
        <v>78584</v>
      </c>
      <c r="AZ2073" s="1">
        <v>100</v>
      </c>
      <c r="BA2073" s="1" t="s">
        <v>78584</v>
      </c>
      <c r="BB2073" s="1">
        <v>100</v>
      </c>
      <c r="BC2073" s="1" t="s">
        <v>75364</v>
      </c>
    </row>
    <row r="2074" spans="1:55" x14ac:dyDescent="0.35">
      <c r="A2074" s="1" t="s">
        <v>4344</v>
      </c>
      <c r="B2074" s="1" t="s">
        <v>4349</v>
      </c>
      <c r="C2074" s="1">
        <v>1563</v>
      </c>
      <c r="D2074" s="1" t="s">
        <v>1210</v>
      </c>
      <c r="E2074" s="1" t="s">
        <v>4350</v>
      </c>
      <c r="G2074" s="1" t="s">
        <v>1212</v>
      </c>
      <c r="H2074" s="1" t="s">
        <v>45951</v>
      </c>
      <c r="I2074" s="1" t="s">
        <v>566</v>
      </c>
      <c r="J2074" s="1" t="s">
        <v>928</v>
      </c>
      <c r="K2074" s="1">
        <v>24</v>
      </c>
      <c r="L2074" s="1" t="s">
        <v>2245</v>
      </c>
      <c r="M2074" s="1">
        <v>39</v>
      </c>
      <c r="N2074" s="1" t="s">
        <v>46515</v>
      </c>
      <c r="O2074" s="1">
        <v>2.6</v>
      </c>
      <c r="P2074" s="1">
        <v>10745</v>
      </c>
      <c r="Q2074" s="1">
        <v>1968</v>
      </c>
      <c r="R2074" s="1">
        <v>9999</v>
      </c>
      <c r="U2074" s="1" t="s">
        <v>25</v>
      </c>
      <c r="V2074" s="1" t="s">
        <v>45953</v>
      </c>
      <c r="AI2074" s="1">
        <v>0.3</v>
      </c>
      <c r="AJ2074" s="1">
        <v>0.36382999999999999</v>
      </c>
      <c r="AK2074" s="1">
        <v>0.36382999999999999</v>
      </c>
      <c r="AL2074" s="1">
        <v>0.36382999999999999</v>
      </c>
      <c r="AM2074" s="1">
        <v>0.36382999999999999</v>
      </c>
      <c r="AY2074" s="1" t="s">
        <v>78584</v>
      </c>
      <c r="AZ2074" s="1">
        <v>100</v>
      </c>
      <c r="BA2074" s="1" t="s">
        <v>78584</v>
      </c>
      <c r="BB2074" s="1">
        <v>100</v>
      </c>
      <c r="BC2074" s="1" t="s">
        <v>75364</v>
      </c>
    </row>
    <row r="2075" spans="1:55" x14ac:dyDescent="0.35">
      <c r="A2075" s="1" t="s">
        <v>4344</v>
      </c>
      <c r="B2075" s="1" t="s">
        <v>4351</v>
      </c>
      <c r="C2075" s="1">
        <v>1563</v>
      </c>
      <c r="D2075" s="1" t="s">
        <v>1210</v>
      </c>
      <c r="E2075" s="1" t="s">
        <v>4352</v>
      </c>
      <c r="G2075" s="1" t="s">
        <v>1212</v>
      </c>
      <c r="H2075" s="1" t="s">
        <v>45951</v>
      </c>
      <c r="I2075" s="1" t="s">
        <v>566</v>
      </c>
      <c r="J2075" s="1" t="s">
        <v>928</v>
      </c>
      <c r="K2075" s="1">
        <v>24</v>
      </c>
      <c r="L2075" s="1" t="s">
        <v>2245</v>
      </c>
      <c r="M2075" s="1">
        <v>39</v>
      </c>
      <c r="N2075" s="1" t="s">
        <v>46515</v>
      </c>
      <c r="O2075" s="1">
        <v>2.6</v>
      </c>
      <c r="P2075" s="1">
        <v>10745</v>
      </c>
      <c r="Q2075" s="1">
        <v>1968</v>
      </c>
      <c r="R2075" s="1">
        <v>9999</v>
      </c>
      <c r="U2075" s="1" t="s">
        <v>25</v>
      </c>
      <c r="V2075" s="1" t="s">
        <v>45953</v>
      </c>
      <c r="AI2075" s="1">
        <v>0.3</v>
      </c>
      <c r="AJ2075" s="1">
        <v>0.29854000000000003</v>
      </c>
      <c r="AK2075" s="1">
        <v>0.29854000000000003</v>
      </c>
      <c r="AL2075" s="1">
        <v>0.29854000000000003</v>
      </c>
      <c r="AM2075" s="1">
        <v>0.29854000000000003</v>
      </c>
      <c r="AY2075" s="1" t="s">
        <v>78584</v>
      </c>
      <c r="AZ2075" s="1">
        <v>100</v>
      </c>
      <c r="BA2075" s="1" t="s">
        <v>78584</v>
      </c>
      <c r="BB2075" s="1">
        <v>100</v>
      </c>
      <c r="BC2075" s="1" t="s">
        <v>75364</v>
      </c>
    </row>
    <row r="2076" spans="1:55" x14ac:dyDescent="0.35">
      <c r="A2076" s="1" t="s">
        <v>4353</v>
      </c>
      <c r="B2076" s="1" t="s">
        <v>4354</v>
      </c>
      <c r="C2076" s="1">
        <v>1567</v>
      </c>
      <c r="D2076" s="1" t="s">
        <v>1210</v>
      </c>
      <c r="E2076" s="1" t="s">
        <v>36</v>
      </c>
      <c r="G2076" s="1" t="s">
        <v>1234</v>
      </c>
      <c r="I2076" s="1" t="s">
        <v>531</v>
      </c>
      <c r="J2076" s="1" t="s">
        <v>928</v>
      </c>
      <c r="K2076" s="1">
        <v>24</v>
      </c>
      <c r="L2076" s="1" t="s">
        <v>4355</v>
      </c>
      <c r="M2076" s="1">
        <v>23</v>
      </c>
      <c r="N2076" s="1" t="s">
        <v>46516</v>
      </c>
      <c r="O2076" s="1">
        <v>9</v>
      </c>
      <c r="P2076" s="1">
        <v>0</v>
      </c>
      <c r="Q2076" s="1">
        <v>1925</v>
      </c>
      <c r="R2076" s="1">
        <v>9999</v>
      </c>
      <c r="U2076" s="1" t="s">
        <v>25</v>
      </c>
      <c r="V2076" s="1" t="s">
        <v>1234</v>
      </c>
      <c r="AJ2076" s="1">
        <v>0</v>
      </c>
      <c r="AK2076" s="1">
        <v>0</v>
      </c>
      <c r="AL2076" s="1">
        <v>0</v>
      </c>
      <c r="AM2076" s="1">
        <v>0</v>
      </c>
      <c r="AY2076" s="1" t="s">
        <v>78652</v>
      </c>
      <c r="AZ2076" s="1">
        <v>100</v>
      </c>
      <c r="BA2076" s="1" t="s">
        <v>78652</v>
      </c>
      <c r="BB2076" s="1">
        <v>100</v>
      </c>
      <c r="BC2076" s="1" t="s">
        <v>75364</v>
      </c>
    </row>
    <row r="2077" spans="1:55" x14ac:dyDescent="0.35">
      <c r="A2077" s="1" t="s">
        <v>4353</v>
      </c>
      <c r="B2077" s="1" t="s">
        <v>4356</v>
      </c>
      <c r="C2077" s="1">
        <v>1567</v>
      </c>
      <c r="D2077" s="1" t="s">
        <v>1210</v>
      </c>
      <c r="E2077" s="1" t="s">
        <v>18</v>
      </c>
      <c r="G2077" s="1" t="s">
        <v>1234</v>
      </c>
      <c r="I2077" s="1" t="s">
        <v>531</v>
      </c>
      <c r="J2077" s="1" t="s">
        <v>928</v>
      </c>
      <c r="K2077" s="1">
        <v>24</v>
      </c>
      <c r="L2077" s="1" t="s">
        <v>4355</v>
      </c>
      <c r="M2077" s="1">
        <v>23</v>
      </c>
      <c r="N2077" s="1" t="s">
        <v>46516</v>
      </c>
      <c r="O2077" s="1">
        <v>9</v>
      </c>
      <c r="P2077" s="1">
        <v>0</v>
      </c>
      <c r="Q2077" s="1">
        <v>1925</v>
      </c>
      <c r="R2077" s="1">
        <v>9999</v>
      </c>
      <c r="U2077" s="1" t="s">
        <v>25</v>
      </c>
      <c r="V2077" s="1" t="s">
        <v>1234</v>
      </c>
      <c r="AJ2077" s="1">
        <v>0</v>
      </c>
      <c r="AK2077" s="1">
        <v>0</v>
      </c>
      <c r="AL2077" s="1">
        <v>0</v>
      </c>
      <c r="AM2077" s="1">
        <v>0</v>
      </c>
      <c r="AY2077" s="1" t="s">
        <v>78652</v>
      </c>
      <c r="AZ2077" s="1">
        <v>100</v>
      </c>
      <c r="BA2077" s="1" t="s">
        <v>78652</v>
      </c>
      <c r="BB2077" s="1">
        <v>100</v>
      </c>
      <c r="BC2077" s="1" t="s">
        <v>75364</v>
      </c>
    </row>
    <row r="2078" spans="1:55" x14ac:dyDescent="0.35">
      <c r="A2078" s="1" t="s">
        <v>3643</v>
      </c>
      <c r="B2078" s="1" t="s">
        <v>4357</v>
      </c>
      <c r="C2078" s="1">
        <v>1571</v>
      </c>
      <c r="D2078" s="1" t="s">
        <v>1210</v>
      </c>
      <c r="E2078" s="1" t="s">
        <v>1216</v>
      </c>
      <c r="F2078" s="1">
        <v>1055</v>
      </c>
      <c r="G2078" s="1" t="s">
        <v>1212</v>
      </c>
      <c r="I2078" s="1" t="s">
        <v>927</v>
      </c>
      <c r="J2078" s="1" t="s">
        <v>928</v>
      </c>
      <c r="K2078" s="1">
        <v>24</v>
      </c>
      <c r="L2078" s="1" t="s">
        <v>3645</v>
      </c>
      <c r="M2078" s="1">
        <v>33</v>
      </c>
      <c r="N2078" s="1" t="s">
        <v>46424</v>
      </c>
      <c r="O2078" s="1">
        <v>24</v>
      </c>
      <c r="P2078" s="1">
        <v>14549</v>
      </c>
      <c r="Q2078" s="1">
        <v>1974</v>
      </c>
      <c r="R2078" s="1">
        <v>9999</v>
      </c>
      <c r="U2078" s="1" t="s">
        <v>25</v>
      </c>
      <c r="V2078" s="1" t="s">
        <v>45953</v>
      </c>
      <c r="AI2078" s="1">
        <v>0.3</v>
      </c>
      <c r="AJ2078" s="1">
        <v>1.19475</v>
      </c>
      <c r="AK2078" s="1">
        <v>1.19475</v>
      </c>
      <c r="AL2078" s="1">
        <v>1.19475</v>
      </c>
      <c r="AM2078" s="1">
        <v>1.19475</v>
      </c>
      <c r="AY2078" s="1" t="s">
        <v>78653</v>
      </c>
      <c r="AZ2078" s="1">
        <v>100</v>
      </c>
      <c r="BA2078" s="1" t="s">
        <v>78653</v>
      </c>
      <c r="BB2078" s="1">
        <v>100</v>
      </c>
      <c r="BC2078" s="1" t="s">
        <v>75364</v>
      </c>
    </row>
    <row r="2079" spans="1:55" x14ac:dyDescent="0.35">
      <c r="A2079" s="1" t="s">
        <v>3643</v>
      </c>
      <c r="B2079" s="1" t="s">
        <v>4358</v>
      </c>
      <c r="C2079" s="1">
        <v>1571</v>
      </c>
      <c r="D2079" s="1" t="s">
        <v>1210</v>
      </c>
      <c r="E2079" s="1" t="s">
        <v>1218</v>
      </c>
      <c r="F2079" s="1">
        <v>1046</v>
      </c>
      <c r="G2079" s="1" t="s">
        <v>1212</v>
      </c>
      <c r="I2079" s="1" t="s">
        <v>927</v>
      </c>
      <c r="J2079" s="1" t="s">
        <v>928</v>
      </c>
      <c r="K2079" s="1">
        <v>24</v>
      </c>
      <c r="L2079" s="1" t="s">
        <v>3645</v>
      </c>
      <c r="M2079" s="1">
        <v>33</v>
      </c>
      <c r="N2079" s="1" t="s">
        <v>46424</v>
      </c>
      <c r="O2079" s="1">
        <v>86</v>
      </c>
      <c r="P2079" s="1">
        <v>14549</v>
      </c>
      <c r="Q2079" s="1">
        <v>1991</v>
      </c>
      <c r="R2079" s="1">
        <v>9999</v>
      </c>
      <c r="U2079" s="1" t="s">
        <v>25</v>
      </c>
      <c r="V2079" s="1" t="s">
        <v>45709</v>
      </c>
      <c r="Z2079" s="1" t="s">
        <v>395</v>
      </c>
      <c r="AI2079" s="1">
        <v>0.2</v>
      </c>
      <c r="AJ2079" s="1">
        <v>0.11305999999999999</v>
      </c>
      <c r="AK2079" s="1">
        <v>0.11305999999999999</v>
      </c>
      <c r="AL2079" s="1">
        <v>0.11305999999999999</v>
      </c>
      <c r="AM2079" s="1">
        <v>0.11305999999999999</v>
      </c>
      <c r="AY2079" s="1" t="s">
        <v>78653</v>
      </c>
      <c r="AZ2079" s="1">
        <v>100</v>
      </c>
      <c r="BA2079" s="1" t="s">
        <v>78653</v>
      </c>
      <c r="BB2079" s="1">
        <v>100</v>
      </c>
      <c r="BC2079" s="1" t="s">
        <v>75364</v>
      </c>
    </row>
    <row r="2080" spans="1:55" x14ac:dyDescent="0.35">
      <c r="A2080" s="1" t="s">
        <v>3643</v>
      </c>
      <c r="B2080" s="1" t="s">
        <v>4359</v>
      </c>
      <c r="C2080" s="1">
        <v>1571</v>
      </c>
      <c r="D2080" s="1" t="s">
        <v>1210</v>
      </c>
      <c r="E2080" s="1" t="s">
        <v>1220</v>
      </c>
      <c r="F2080" s="1">
        <v>1047</v>
      </c>
      <c r="G2080" s="1" t="s">
        <v>1212</v>
      </c>
      <c r="I2080" s="1" t="s">
        <v>927</v>
      </c>
      <c r="J2080" s="1" t="s">
        <v>928</v>
      </c>
      <c r="K2080" s="1">
        <v>24</v>
      </c>
      <c r="L2080" s="1" t="s">
        <v>3645</v>
      </c>
      <c r="M2080" s="1">
        <v>33</v>
      </c>
      <c r="N2080" s="1" t="s">
        <v>46424</v>
      </c>
      <c r="O2080" s="1">
        <v>86</v>
      </c>
      <c r="P2080" s="1">
        <v>14549</v>
      </c>
      <c r="Q2080" s="1">
        <v>1991</v>
      </c>
      <c r="R2080" s="1">
        <v>9999</v>
      </c>
      <c r="U2080" s="1" t="s">
        <v>25</v>
      </c>
      <c r="V2080" s="1" t="s">
        <v>45709</v>
      </c>
      <c r="Z2080" s="1" t="s">
        <v>395</v>
      </c>
      <c r="AI2080" s="1">
        <v>0.2</v>
      </c>
      <c r="AJ2080" s="1">
        <v>0.11403000000000001</v>
      </c>
      <c r="AK2080" s="1">
        <v>0.11403000000000001</v>
      </c>
      <c r="AL2080" s="1">
        <v>0.11403000000000001</v>
      </c>
      <c r="AM2080" s="1">
        <v>0.11403000000000001</v>
      </c>
      <c r="AY2080" s="1" t="s">
        <v>78653</v>
      </c>
      <c r="AZ2080" s="1">
        <v>100</v>
      </c>
      <c r="BA2080" s="1" t="s">
        <v>78653</v>
      </c>
      <c r="BB2080" s="1">
        <v>100</v>
      </c>
      <c r="BC2080" s="1" t="s">
        <v>75364</v>
      </c>
    </row>
    <row r="2081" spans="1:55" x14ac:dyDescent="0.35">
      <c r="A2081" s="1" t="s">
        <v>3643</v>
      </c>
      <c r="B2081" s="1" t="s">
        <v>4360</v>
      </c>
      <c r="C2081" s="1">
        <v>1571</v>
      </c>
      <c r="D2081" s="1" t="s">
        <v>1210</v>
      </c>
      <c r="E2081" s="1" t="s">
        <v>1222</v>
      </c>
      <c r="F2081" s="1">
        <v>1048</v>
      </c>
      <c r="G2081" s="1" t="s">
        <v>1212</v>
      </c>
      <c r="I2081" s="1" t="s">
        <v>927</v>
      </c>
      <c r="J2081" s="1" t="s">
        <v>928</v>
      </c>
      <c r="K2081" s="1">
        <v>24</v>
      </c>
      <c r="L2081" s="1" t="s">
        <v>3645</v>
      </c>
      <c r="M2081" s="1">
        <v>33</v>
      </c>
      <c r="N2081" s="1" t="s">
        <v>46424</v>
      </c>
      <c r="O2081" s="1">
        <v>109</v>
      </c>
      <c r="P2081" s="1">
        <v>14549</v>
      </c>
      <c r="Q2081" s="1">
        <v>1991</v>
      </c>
      <c r="R2081" s="1">
        <v>9999</v>
      </c>
      <c r="U2081" s="1" t="s">
        <v>25</v>
      </c>
      <c r="V2081" s="1" t="s">
        <v>45709</v>
      </c>
      <c r="Z2081" s="1" t="s">
        <v>395</v>
      </c>
      <c r="AI2081" s="1">
        <v>0.2</v>
      </c>
      <c r="AJ2081" s="1">
        <v>8.6679999999999993E-2</v>
      </c>
      <c r="AK2081" s="1">
        <v>8.6679999999999993E-2</v>
      </c>
      <c r="AL2081" s="1">
        <v>8.6679999999999993E-2</v>
      </c>
      <c r="AM2081" s="1">
        <v>8.6679999999999993E-2</v>
      </c>
      <c r="AY2081" s="1" t="s">
        <v>78653</v>
      </c>
      <c r="AZ2081" s="1">
        <v>100</v>
      </c>
      <c r="BA2081" s="1" t="s">
        <v>78653</v>
      </c>
      <c r="BB2081" s="1">
        <v>100</v>
      </c>
      <c r="BC2081" s="1" t="s">
        <v>75364</v>
      </c>
    </row>
    <row r="2082" spans="1:55" x14ac:dyDescent="0.35">
      <c r="A2082" s="1" t="s">
        <v>3643</v>
      </c>
      <c r="B2082" s="1" t="s">
        <v>4361</v>
      </c>
      <c r="C2082" s="1">
        <v>1571</v>
      </c>
      <c r="D2082" s="1" t="s">
        <v>1210</v>
      </c>
      <c r="E2082" s="1" t="s">
        <v>1224</v>
      </c>
      <c r="F2082" s="1">
        <v>1049</v>
      </c>
      <c r="G2082" s="1" t="s">
        <v>1212</v>
      </c>
      <c r="I2082" s="1" t="s">
        <v>927</v>
      </c>
      <c r="J2082" s="1" t="s">
        <v>928</v>
      </c>
      <c r="K2082" s="1">
        <v>24</v>
      </c>
      <c r="L2082" s="1" t="s">
        <v>3645</v>
      </c>
      <c r="M2082" s="1">
        <v>33</v>
      </c>
      <c r="N2082" s="1" t="s">
        <v>46424</v>
      </c>
      <c r="O2082" s="1">
        <v>109</v>
      </c>
      <c r="P2082" s="1">
        <v>14549</v>
      </c>
      <c r="Q2082" s="1">
        <v>1991</v>
      </c>
      <c r="R2082" s="1">
        <v>9999</v>
      </c>
      <c r="U2082" s="1" t="s">
        <v>25</v>
      </c>
      <c r="V2082" s="1" t="s">
        <v>45709</v>
      </c>
      <c r="Z2082" s="1" t="s">
        <v>395</v>
      </c>
      <c r="AI2082" s="1">
        <v>0.2</v>
      </c>
      <c r="AJ2082" s="1">
        <v>8.6639999999999995E-2</v>
      </c>
      <c r="AK2082" s="1">
        <v>8.6639999999999995E-2</v>
      </c>
      <c r="AL2082" s="1">
        <v>8.6639999999999995E-2</v>
      </c>
      <c r="AM2082" s="1">
        <v>8.6639999999999995E-2</v>
      </c>
      <c r="AY2082" s="1" t="s">
        <v>78653</v>
      </c>
      <c r="AZ2082" s="1">
        <v>100</v>
      </c>
      <c r="BA2082" s="1" t="s">
        <v>78653</v>
      </c>
      <c r="BB2082" s="1">
        <v>100</v>
      </c>
      <c r="BC2082" s="1" t="s">
        <v>75364</v>
      </c>
    </row>
    <row r="2083" spans="1:55" x14ac:dyDescent="0.35">
      <c r="A2083" s="1" t="s">
        <v>4362</v>
      </c>
      <c r="B2083" s="1" t="s">
        <v>4363</v>
      </c>
      <c r="C2083" s="1">
        <v>1572</v>
      </c>
      <c r="D2083" s="1" t="s">
        <v>1210</v>
      </c>
      <c r="E2083" s="1" t="s">
        <v>1216</v>
      </c>
      <c r="F2083" s="1">
        <v>1061</v>
      </c>
      <c r="G2083" s="1" t="s">
        <v>1212</v>
      </c>
      <c r="I2083" s="1" t="s">
        <v>927</v>
      </c>
      <c r="J2083" s="1" t="s">
        <v>928</v>
      </c>
      <c r="K2083" s="1">
        <v>24</v>
      </c>
      <c r="L2083" s="1" t="s">
        <v>614</v>
      </c>
      <c r="M2083" s="1">
        <v>31</v>
      </c>
      <c r="N2083" s="1" t="s">
        <v>45880</v>
      </c>
      <c r="O2083" s="1">
        <v>147</v>
      </c>
      <c r="P2083" s="1">
        <v>12819</v>
      </c>
      <c r="Q2083" s="1">
        <v>1992</v>
      </c>
      <c r="R2083" s="1">
        <v>9999</v>
      </c>
      <c r="U2083" s="1" t="s">
        <v>25</v>
      </c>
      <c r="V2083" s="1" t="s">
        <v>45709</v>
      </c>
      <c r="Z2083" s="1" t="s">
        <v>395</v>
      </c>
      <c r="AI2083" s="1">
        <v>0.3</v>
      </c>
      <c r="AJ2083" s="1">
        <v>0.10394</v>
      </c>
      <c r="AK2083" s="1">
        <v>0.10394</v>
      </c>
      <c r="AL2083" s="1">
        <v>0.10394</v>
      </c>
      <c r="AM2083" s="1">
        <v>0.10394</v>
      </c>
      <c r="AY2083" s="1" t="s">
        <v>76417</v>
      </c>
      <c r="AZ2083" s="1">
        <v>100</v>
      </c>
      <c r="BA2083" s="1" t="s">
        <v>76417</v>
      </c>
      <c r="BB2083" s="1">
        <v>100</v>
      </c>
      <c r="BC2083" s="1" t="s">
        <v>75364</v>
      </c>
    </row>
    <row r="2084" spans="1:55" x14ac:dyDescent="0.35">
      <c r="A2084" s="1" t="s">
        <v>4362</v>
      </c>
      <c r="B2084" s="1" t="s">
        <v>4364</v>
      </c>
      <c r="C2084" s="1">
        <v>1572</v>
      </c>
      <c r="D2084" s="1" t="s">
        <v>1210</v>
      </c>
      <c r="E2084" s="1" t="s">
        <v>1218</v>
      </c>
      <c r="F2084" s="1">
        <v>1062</v>
      </c>
      <c r="G2084" s="1" t="s">
        <v>1212</v>
      </c>
      <c r="I2084" s="1" t="s">
        <v>927</v>
      </c>
      <c r="J2084" s="1" t="s">
        <v>928</v>
      </c>
      <c r="K2084" s="1">
        <v>24</v>
      </c>
      <c r="L2084" s="1" t="s">
        <v>614</v>
      </c>
      <c r="M2084" s="1">
        <v>31</v>
      </c>
      <c r="N2084" s="1" t="s">
        <v>45880</v>
      </c>
      <c r="O2084" s="1">
        <v>147</v>
      </c>
      <c r="P2084" s="1">
        <v>12819</v>
      </c>
      <c r="Q2084" s="1">
        <v>1992</v>
      </c>
      <c r="R2084" s="1">
        <v>9999</v>
      </c>
      <c r="U2084" s="1" t="s">
        <v>25</v>
      </c>
      <c r="V2084" s="1" t="s">
        <v>45709</v>
      </c>
      <c r="Z2084" s="1" t="s">
        <v>395</v>
      </c>
      <c r="AI2084" s="1">
        <v>0.3</v>
      </c>
      <c r="AJ2084" s="1">
        <v>7.9740000000000005E-2</v>
      </c>
      <c r="AK2084" s="1">
        <v>7.9740000000000005E-2</v>
      </c>
      <c r="AL2084" s="1">
        <v>7.9740000000000005E-2</v>
      </c>
      <c r="AM2084" s="1">
        <v>7.9740000000000005E-2</v>
      </c>
      <c r="AY2084" s="1" t="s">
        <v>76417</v>
      </c>
      <c r="AZ2084" s="1">
        <v>100</v>
      </c>
      <c r="BA2084" s="1" t="s">
        <v>76417</v>
      </c>
      <c r="BB2084" s="1">
        <v>100</v>
      </c>
      <c r="BC2084" s="1" t="s">
        <v>75364</v>
      </c>
    </row>
    <row r="2085" spans="1:55" x14ac:dyDescent="0.35">
      <c r="A2085" s="1" t="s">
        <v>4365</v>
      </c>
      <c r="B2085" s="1" t="s">
        <v>4366</v>
      </c>
      <c r="C2085" s="1">
        <v>1573</v>
      </c>
      <c r="D2085" s="1" t="s">
        <v>1210</v>
      </c>
      <c r="E2085" s="1" t="s">
        <v>31</v>
      </c>
      <c r="F2085" s="1">
        <v>1069</v>
      </c>
      <c r="G2085" s="1" t="s">
        <v>1212</v>
      </c>
      <c r="I2085" s="1" t="s">
        <v>927</v>
      </c>
      <c r="J2085" s="1" t="s">
        <v>928</v>
      </c>
      <c r="K2085" s="1">
        <v>24</v>
      </c>
      <c r="L2085" s="1" t="s">
        <v>4367</v>
      </c>
      <c r="M2085" s="1">
        <v>17</v>
      </c>
      <c r="N2085" s="1" t="s">
        <v>47587</v>
      </c>
      <c r="O2085" s="1">
        <v>54</v>
      </c>
      <c r="P2085" s="1">
        <v>14269</v>
      </c>
      <c r="Q2085" s="1">
        <v>1973</v>
      </c>
      <c r="R2085" s="1">
        <v>9999</v>
      </c>
      <c r="U2085" s="1" t="s">
        <v>25</v>
      </c>
      <c r="V2085" s="1" t="s">
        <v>45953</v>
      </c>
      <c r="AI2085" s="1">
        <v>0.3</v>
      </c>
      <c r="AJ2085" s="1">
        <v>0.54196</v>
      </c>
      <c r="AK2085" s="1">
        <v>0.54196</v>
      </c>
      <c r="AL2085" s="1">
        <v>0.54196</v>
      </c>
      <c r="AM2085" s="1">
        <v>0.54196</v>
      </c>
      <c r="AY2085" s="1" t="s">
        <v>77742</v>
      </c>
      <c r="AZ2085" s="1">
        <v>100</v>
      </c>
      <c r="BA2085" s="1" t="s">
        <v>77742</v>
      </c>
      <c r="BB2085" s="1">
        <v>100</v>
      </c>
      <c r="BC2085" s="1" t="s">
        <v>75364</v>
      </c>
    </row>
    <row r="2086" spans="1:55" x14ac:dyDescent="0.35">
      <c r="A2086" s="1" t="s">
        <v>4365</v>
      </c>
      <c r="B2086" s="1" t="s">
        <v>4368</v>
      </c>
      <c r="C2086" s="1">
        <v>1573</v>
      </c>
      <c r="D2086" s="1" t="s">
        <v>1210</v>
      </c>
      <c r="E2086" s="1" t="s">
        <v>33</v>
      </c>
      <c r="F2086" s="1">
        <v>1070</v>
      </c>
      <c r="G2086" s="1" t="s">
        <v>1212</v>
      </c>
      <c r="I2086" s="1" t="s">
        <v>927</v>
      </c>
      <c r="J2086" s="1" t="s">
        <v>928</v>
      </c>
      <c r="K2086" s="1">
        <v>24</v>
      </c>
      <c r="L2086" s="1" t="s">
        <v>4367</v>
      </c>
      <c r="M2086" s="1">
        <v>17</v>
      </c>
      <c r="N2086" s="1" t="s">
        <v>47587</v>
      </c>
      <c r="O2086" s="1">
        <v>54</v>
      </c>
      <c r="P2086" s="1">
        <v>14270</v>
      </c>
      <c r="Q2086" s="1">
        <v>1973</v>
      </c>
      <c r="R2086" s="1">
        <v>9999</v>
      </c>
      <c r="U2086" s="1" t="s">
        <v>25</v>
      </c>
      <c r="V2086" s="1" t="s">
        <v>45953</v>
      </c>
      <c r="AI2086" s="1">
        <v>0.3</v>
      </c>
      <c r="AJ2086" s="1">
        <v>0.54212000000000005</v>
      </c>
      <c r="AK2086" s="1">
        <v>0.54212000000000005</v>
      </c>
      <c r="AL2086" s="1">
        <v>0.54212000000000005</v>
      </c>
      <c r="AM2086" s="1">
        <v>0.54212000000000005</v>
      </c>
      <c r="AY2086" s="1" t="s">
        <v>77742</v>
      </c>
      <c r="AZ2086" s="1">
        <v>100</v>
      </c>
      <c r="BA2086" s="1" t="s">
        <v>77742</v>
      </c>
      <c r="BB2086" s="1">
        <v>100</v>
      </c>
      <c r="BC2086" s="1" t="s">
        <v>75364</v>
      </c>
    </row>
    <row r="2087" spans="1:55" x14ac:dyDescent="0.35">
      <c r="A2087" s="1" t="s">
        <v>3869</v>
      </c>
      <c r="B2087" s="1" t="s">
        <v>4370</v>
      </c>
      <c r="C2087" s="1">
        <v>1287</v>
      </c>
      <c r="D2087" s="1" t="s">
        <v>1210</v>
      </c>
      <c r="E2087" s="1" t="s">
        <v>77</v>
      </c>
      <c r="G2087" s="1" t="s">
        <v>1212</v>
      </c>
      <c r="H2087" s="1" t="s">
        <v>45951</v>
      </c>
      <c r="I2087" s="1" t="s">
        <v>1038</v>
      </c>
      <c r="J2087" s="1" t="s">
        <v>1039</v>
      </c>
      <c r="K2087" s="1">
        <v>20</v>
      </c>
      <c r="L2087" s="1" t="s">
        <v>1778</v>
      </c>
      <c r="M2087" s="1">
        <v>85</v>
      </c>
      <c r="N2087" s="1" t="s">
        <v>46454</v>
      </c>
      <c r="O2087" s="1">
        <v>2.4</v>
      </c>
      <c r="P2087" s="1">
        <v>22567</v>
      </c>
      <c r="Q2087" s="1">
        <v>1963</v>
      </c>
      <c r="R2087" s="1">
        <v>9999</v>
      </c>
      <c r="U2087" s="1" t="s">
        <v>25</v>
      </c>
      <c r="V2087" s="1" t="s">
        <v>45953</v>
      </c>
      <c r="AI2087" s="1">
        <v>3</v>
      </c>
      <c r="AJ2087" s="1">
        <v>1.6497599999999999</v>
      </c>
      <c r="AK2087" s="1">
        <v>1.6497599999999999</v>
      </c>
      <c r="AL2087" s="1">
        <v>1.6497599999999999</v>
      </c>
      <c r="AM2087" s="1">
        <v>1.6497599999999999</v>
      </c>
      <c r="AY2087" s="1" t="s">
        <v>78635</v>
      </c>
      <c r="AZ2087" s="1">
        <v>100</v>
      </c>
      <c r="BA2087" s="1" t="s">
        <v>78635</v>
      </c>
      <c r="BB2087" s="1">
        <v>100</v>
      </c>
      <c r="BC2087" s="1" t="s">
        <v>75363</v>
      </c>
    </row>
    <row r="2088" spans="1:55" x14ac:dyDescent="0.35">
      <c r="A2088" s="1" t="s">
        <v>3869</v>
      </c>
      <c r="B2088" s="1" t="s">
        <v>4371</v>
      </c>
      <c r="C2088" s="1">
        <v>1287</v>
      </c>
      <c r="D2088" s="1" t="s">
        <v>1210</v>
      </c>
      <c r="E2088" s="1" t="s">
        <v>46</v>
      </c>
      <c r="G2088" s="1" t="s">
        <v>1212</v>
      </c>
      <c r="H2088" s="1" t="s">
        <v>45951</v>
      </c>
      <c r="I2088" s="1" t="s">
        <v>1038</v>
      </c>
      <c r="J2088" s="1" t="s">
        <v>1039</v>
      </c>
      <c r="K2088" s="1">
        <v>20</v>
      </c>
      <c r="L2088" s="1" t="s">
        <v>1778</v>
      </c>
      <c r="M2088" s="1">
        <v>85</v>
      </c>
      <c r="N2088" s="1" t="s">
        <v>46454</v>
      </c>
      <c r="O2088" s="1">
        <v>3.8</v>
      </c>
      <c r="P2088" s="1">
        <v>22573</v>
      </c>
      <c r="Q2088" s="1">
        <v>1969</v>
      </c>
      <c r="R2088" s="1">
        <v>9999</v>
      </c>
      <c r="U2088" s="1" t="s">
        <v>25</v>
      </c>
      <c r="V2088" s="1" t="s">
        <v>45953</v>
      </c>
      <c r="AI2088" s="1">
        <v>3</v>
      </c>
      <c r="AJ2088" s="1">
        <v>1.6497599999999999</v>
      </c>
      <c r="AK2088" s="1">
        <v>1.6497599999999999</v>
      </c>
      <c r="AL2088" s="1">
        <v>1.6497599999999999</v>
      </c>
      <c r="AM2088" s="1">
        <v>1.6497599999999999</v>
      </c>
      <c r="AY2088" s="1" t="s">
        <v>78635</v>
      </c>
      <c r="AZ2088" s="1">
        <v>100</v>
      </c>
      <c r="BA2088" s="1" t="s">
        <v>78635</v>
      </c>
      <c r="BB2088" s="1">
        <v>100</v>
      </c>
      <c r="BC2088" s="1" t="s">
        <v>75363</v>
      </c>
    </row>
    <row r="2089" spans="1:55" x14ac:dyDescent="0.35">
      <c r="A2089" s="1" t="s">
        <v>3869</v>
      </c>
      <c r="B2089" s="1" t="s">
        <v>4372</v>
      </c>
      <c r="C2089" s="1">
        <v>1287</v>
      </c>
      <c r="D2089" s="1" t="s">
        <v>1210</v>
      </c>
      <c r="E2089" s="1" t="s">
        <v>393</v>
      </c>
      <c r="G2089" s="1" t="s">
        <v>1212</v>
      </c>
      <c r="H2089" s="1" t="s">
        <v>45951</v>
      </c>
      <c r="I2089" s="1" t="s">
        <v>1038</v>
      </c>
      <c r="J2089" s="1" t="s">
        <v>1039</v>
      </c>
      <c r="K2089" s="1">
        <v>20</v>
      </c>
      <c r="L2089" s="1" t="s">
        <v>1778</v>
      </c>
      <c r="M2089" s="1">
        <v>85</v>
      </c>
      <c r="N2089" s="1" t="s">
        <v>46454</v>
      </c>
      <c r="O2089" s="1">
        <v>1.8</v>
      </c>
      <c r="P2089" s="1">
        <v>22565</v>
      </c>
      <c r="Q2089" s="1">
        <v>1970</v>
      </c>
      <c r="R2089" s="1">
        <v>9999</v>
      </c>
      <c r="U2089" s="1" t="s">
        <v>25</v>
      </c>
      <c r="V2089" s="1" t="s">
        <v>45953</v>
      </c>
      <c r="AI2089" s="1">
        <v>3</v>
      </c>
      <c r="AJ2089" s="1">
        <v>1.6497599999999999</v>
      </c>
      <c r="AK2089" s="1">
        <v>1.6497599999999999</v>
      </c>
      <c r="AL2089" s="1">
        <v>1.6497599999999999</v>
      </c>
      <c r="AM2089" s="1">
        <v>1.6497599999999999</v>
      </c>
      <c r="AY2089" s="1" t="s">
        <v>78635</v>
      </c>
      <c r="AZ2089" s="1">
        <v>100</v>
      </c>
      <c r="BA2089" s="1" t="s">
        <v>78635</v>
      </c>
      <c r="BB2089" s="1">
        <v>100</v>
      </c>
      <c r="BC2089" s="1" t="s">
        <v>75363</v>
      </c>
    </row>
    <row r="2090" spans="1:55" x14ac:dyDescent="0.35">
      <c r="A2090" s="1" t="s">
        <v>4373</v>
      </c>
      <c r="B2090" s="1" t="s">
        <v>4374</v>
      </c>
      <c r="C2090" s="1">
        <v>1291</v>
      </c>
      <c r="D2090" s="1" t="s">
        <v>1210</v>
      </c>
      <c r="E2090" s="1" t="s">
        <v>36</v>
      </c>
      <c r="G2090" s="1" t="s">
        <v>1212</v>
      </c>
      <c r="H2090" s="1" t="s">
        <v>45951</v>
      </c>
      <c r="I2090" s="1" t="s">
        <v>1038</v>
      </c>
      <c r="J2090" s="1" t="s">
        <v>1039</v>
      </c>
      <c r="K2090" s="1">
        <v>20</v>
      </c>
      <c r="L2090" s="1" t="s">
        <v>4375</v>
      </c>
      <c r="M2090" s="1">
        <v>1</v>
      </c>
      <c r="N2090" s="1" t="s">
        <v>46517</v>
      </c>
      <c r="O2090" s="1">
        <v>5</v>
      </c>
      <c r="P2090" s="1">
        <v>11265</v>
      </c>
      <c r="Q2090" s="1">
        <v>1998</v>
      </c>
      <c r="R2090" s="1">
        <v>9999</v>
      </c>
      <c r="U2090" s="1" t="s">
        <v>25</v>
      </c>
      <c r="V2090" s="1" t="s">
        <v>45674</v>
      </c>
      <c r="AJ2090" s="1">
        <v>1.0609500000000001</v>
      </c>
      <c r="AK2090" s="1">
        <v>1.0609500000000001</v>
      </c>
      <c r="AL2090" s="1">
        <v>1.0609500000000001</v>
      </c>
      <c r="AM2090" s="1">
        <v>1.0609500000000001</v>
      </c>
      <c r="AY2090" s="1" t="s">
        <v>46518</v>
      </c>
      <c r="AZ2090" s="1">
        <v>100</v>
      </c>
      <c r="BA2090" s="1" t="s">
        <v>46518</v>
      </c>
      <c r="BB2090" s="1">
        <v>100</v>
      </c>
      <c r="BC2090" s="1" t="s">
        <v>75363</v>
      </c>
    </row>
    <row r="2091" spans="1:55" x14ac:dyDescent="0.35">
      <c r="A2091" s="1" t="s">
        <v>4373</v>
      </c>
      <c r="B2091" s="1" t="s">
        <v>4376</v>
      </c>
      <c r="C2091" s="1">
        <v>1291</v>
      </c>
      <c r="D2091" s="1" t="s">
        <v>1210</v>
      </c>
      <c r="E2091" s="1" t="s">
        <v>166</v>
      </c>
      <c r="G2091" s="1" t="s">
        <v>1212</v>
      </c>
      <c r="H2091" s="1" t="s">
        <v>45951</v>
      </c>
      <c r="I2091" s="1" t="s">
        <v>1038</v>
      </c>
      <c r="J2091" s="1" t="s">
        <v>1039</v>
      </c>
      <c r="K2091" s="1">
        <v>20</v>
      </c>
      <c r="L2091" s="1" t="s">
        <v>4375</v>
      </c>
      <c r="M2091" s="1">
        <v>1</v>
      </c>
      <c r="N2091" s="1" t="s">
        <v>46517</v>
      </c>
      <c r="O2091" s="1">
        <v>2.9</v>
      </c>
      <c r="P2091" s="1">
        <v>11242</v>
      </c>
      <c r="Q2091" s="1">
        <v>1981</v>
      </c>
      <c r="R2091" s="1">
        <v>9999</v>
      </c>
      <c r="U2091" s="1" t="s">
        <v>25</v>
      </c>
      <c r="V2091" s="1" t="s">
        <v>45953</v>
      </c>
      <c r="AJ2091" s="1">
        <v>1.6497599999999999</v>
      </c>
      <c r="AK2091" s="1">
        <v>1.6497599999999999</v>
      </c>
      <c r="AL2091" s="1">
        <v>1.6497599999999999</v>
      </c>
      <c r="AM2091" s="1">
        <v>1.6497599999999999</v>
      </c>
      <c r="AY2091" s="1" t="s">
        <v>46518</v>
      </c>
      <c r="AZ2091" s="1">
        <v>100</v>
      </c>
      <c r="BA2091" s="1" t="s">
        <v>46518</v>
      </c>
      <c r="BB2091" s="1">
        <v>100</v>
      </c>
      <c r="BC2091" s="1" t="s">
        <v>75363</v>
      </c>
    </row>
    <row r="2092" spans="1:55" x14ac:dyDescent="0.35">
      <c r="A2092" s="1" t="s">
        <v>4373</v>
      </c>
      <c r="B2092" s="1" t="s">
        <v>4377</v>
      </c>
      <c r="C2092" s="1">
        <v>1291</v>
      </c>
      <c r="D2092" s="1" t="s">
        <v>1210</v>
      </c>
      <c r="E2092" s="1" t="s">
        <v>1194</v>
      </c>
      <c r="G2092" s="1" t="s">
        <v>1212</v>
      </c>
      <c r="H2092" s="1" t="s">
        <v>45951</v>
      </c>
      <c r="I2092" s="1" t="s">
        <v>1038</v>
      </c>
      <c r="J2092" s="1" t="s">
        <v>1039</v>
      </c>
      <c r="K2092" s="1">
        <v>20</v>
      </c>
      <c r="L2092" s="1" t="s">
        <v>4375</v>
      </c>
      <c r="M2092" s="1">
        <v>1</v>
      </c>
      <c r="N2092" s="1" t="s">
        <v>46517</v>
      </c>
      <c r="O2092" s="1">
        <v>2</v>
      </c>
      <c r="P2092" s="1">
        <v>9905</v>
      </c>
      <c r="Q2092" s="1">
        <v>2020</v>
      </c>
      <c r="R2092" s="1">
        <v>9999</v>
      </c>
      <c r="U2092" s="1" t="s">
        <v>25</v>
      </c>
      <c r="V2092" s="1" t="s">
        <v>45953</v>
      </c>
      <c r="AJ2092" s="1">
        <v>1.0999999999999999E-2</v>
      </c>
      <c r="AK2092" s="1">
        <v>1.0999999999999999E-2</v>
      </c>
      <c r="AL2092" s="1">
        <v>1.0999999999999999E-2</v>
      </c>
      <c r="AM2092" s="1">
        <v>1.0999999999999999E-2</v>
      </c>
      <c r="AY2092" s="1" t="s">
        <v>46518</v>
      </c>
      <c r="AZ2092" s="1">
        <v>100</v>
      </c>
      <c r="BA2092" s="1" t="s">
        <v>46518</v>
      </c>
      <c r="BB2092" s="1">
        <v>100</v>
      </c>
      <c r="BC2092" s="1" t="s">
        <v>75363</v>
      </c>
    </row>
    <row r="2093" spans="1:55" x14ac:dyDescent="0.35">
      <c r="A2093" s="1" t="s">
        <v>4373</v>
      </c>
      <c r="B2093" s="1" t="s">
        <v>4378</v>
      </c>
      <c r="C2093" s="1">
        <v>1291</v>
      </c>
      <c r="D2093" s="1" t="s">
        <v>1210</v>
      </c>
      <c r="E2093" s="1" t="s">
        <v>1196</v>
      </c>
      <c r="G2093" s="1" t="s">
        <v>1212</v>
      </c>
      <c r="H2093" s="1" t="s">
        <v>45951</v>
      </c>
      <c r="I2093" s="1" t="s">
        <v>1038</v>
      </c>
      <c r="J2093" s="1" t="s">
        <v>1039</v>
      </c>
      <c r="K2093" s="1">
        <v>20</v>
      </c>
      <c r="L2093" s="1" t="s">
        <v>4375</v>
      </c>
      <c r="M2093" s="1">
        <v>1</v>
      </c>
      <c r="N2093" s="1" t="s">
        <v>46517</v>
      </c>
      <c r="O2093" s="1">
        <v>2</v>
      </c>
      <c r="P2093" s="1">
        <v>9905</v>
      </c>
      <c r="Q2093" s="1">
        <v>2020</v>
      </c>
      <c r="R2093" s="1">
        <v>9999</v>
      </c>
      <c r="U2093" s="1" t="s">
        <v>25</v>
      </c>
      <c r="V2093" s="1" t="s">
        <v>45953</v>
      </c>
      <c r="AJ2093" s="1">
        <v>1.0999999999999999E-2</v>
      </c>
      <c r="AK2093" s="1">
        <v>1.0999999999999999E-2</v>
      </c>
      <c r="AL2093" s="1">
        <v>1.0999999999999999E-2</v>
      </c>
      <c r="AM2093" s="1">
        <v>1.0999999999999999E-2</v>
      </c>
      <c r="AY2093" s="1" t="s">
        <v>46518</v>
      </c>
      <c r="AZ2093" s="1">
        <v>100</v>
      </c>
      <c r="BA2093" s="1" t="s">
        <v>46518</v>
      </c>
      <c r="BB2093" s="1">
        <v>100</v>
      </c>
      <c r="BC2093" s="1" t="s">
        <v>75363</v>
      </c>
    </row>
    <row r="2094" spans="1:55" x14ac:dyDescent="0.35">
      <c r="A2094" s="1" t="s">
        <v>4373</v>
      </c>
      <c r="B2094" s="1" t="s">
        <v>4379</v>
      </c>
      <c r="C2094" s="1">
        <v>1291</v>
      </c>
      <c r="D2094" s="1" t="s">
        <v>1210</v>
      </c>
      <c r="E2094" s="1" t="s">
        <v>1198</v>
      </c>
      <c r="G2094" s="1" t="s">
        <v>1212</v>
      </c>
      <c r="H2094" s="1" t="s">
        <v>45951</v>
      </c>
      <c r="I2094" s="1" t="s">
        <v>1038</v>
      </c>
      <c r="J2094" s="1" t="s">
        <v>1039</v>
      </c>
      <c r="K2094" s="1">
        <v>20</v>
      </c>
      <c r="L2094" s="1" t="s">
        <v>4375</v>
      </c>
      <c r="M2094" s="1">
        <v>1</v>
      </c>
      <c r="N2094" s="1" t="s">
        <v>46517</v>
      </c>
      <c r="O2094" s="1">
        <v>1.8</v>
      </c>
      <c r="P2094" s="1">
        <v>9905</v>
      </c>
      <c r="Q2094" s="1">
        <v>2021</v>
      </c>
      <c r="R2094" s="1">
        <v>9999</v>
      </c>
      <c r="U2094" s="1" t="s">
        <v>25</v>
      </c>
      <c r="V2094" s="1" t="s">
        <v>45953</v>
      </c>
      <c r="AJ2094" s="1">
        <v>1.0999999999999999E-2</v>
      </c>
      <c r="AK2094" s="1">
        <v>1.0999999999999999E-2</v>
      </c>
      <c r="AL2094" s="1">
        <v>1.0999999999999999E-2</v>
      </c>
      <c r="AM2094" s="1">
        <v>1.0999999999999999E-2</v>
      </c>
      <c r="AY2094" s="1" t="s">
        <v>46518</v>
      </c>
      <c r="AZ2094" s="1">
        <v>100</v>
      </c>
      <c r="BA2094" s="1" t="s">
        <v>46518</v>
      </c>
      <c r="BB2094" s="1">
        <v>100</v>
      </c>
      <c r="BC2094" s="1" t="s">
        <v>75363</v>
      </c>
    </row>
    <row r="2095" spans="1:55" x14ac:dyDescent="0.35">
      <c r="A2095" s="1" t="s">
        <v>4373</v>
      </c>
      <c r="B2095" s="1" t="s">
        <v>4380</v>
      </c>
      <c r="C2095" s="1">
        <v>1291</v>
      </c>
      <c r="D2095" s="1" t="s">
        <v>1210</v>
      </c>
      <c r="E2095" s="1" t="s">
        <v>18</v>
      </c>
      <c r="G2095" s="1" t="s">
        <v>1212</v>
      </c>
      <c r="H2095" s="1" t="s">
        <v>45951</v>
      </c>
      <c r="I2095" s="1" t="s">
        <v>1038</v>
      </c>
      <c r="J2095" s="1" t="s">
        <v>1039</v>
      </c>
      <c r="K2095" s="1">
        <v>20</v>
      </c>
      <c r="L2095" s="1" t="s">
        <v>4375</v>
      </c>
      <c r="M2095" s="1">
        <v>1</v>
      </c>
      <c r="N2095" s="1" t="s">
        <v>46517</v>
      </c>
      <c r="O2095" s="1">
        <v>5</v>
      </c>
      <c r="P2095" s="1">
        <v>11245</v>
      </c>
      <c r="Q2095" s="1">
        <v>2000</v>
      </c>
      <c r="R2095" s="1">
        <v>9999</v>
      </c>
      <c r="U2095" s="1" t="s">
        <v>25</v>
      </c>
      <c r="V2095" s="1" t="s">
        <v>45674</v>
      </c>
      <c r="AJ2095" s="1">
        <v>1.0609500000000001</v>
      </c>
      <c r="AK2095" s="1">
        <v>1.0609500000000001</v>
      </c>
      <c r="AL2095" s="1">
        <v>1.0609500000000001</v>
      </c>
      <c r="AM2095" s="1">
        <v>1.0609500000000001</v>
      </c>
      <c r="AY2095" s="1" t="s">
        <v>46518</v>
      </c>
      <c r="AZ2095" s="1">
        <v>100</v>
      </c>
      <c r="BA2095" s="1" t="s">
        <v>46518</v>
      </c>
      <c r="BB2095" s="1">
        <v>100</v>
      </c>
      <c r="BC2095" s="1" t="s">
        <v>75363</v>
      </c>
    </row>
    <row r="2096" spans="1:55" x14ac:dyDescent="0.35">
      <c r="A2096" s="1" t="s">
        <v>4373</v>
      </c>
      <c r="B2096" s="1" t="s">
        <v>4381</v>
      </c>
      <c r="C2096" s="1">
        <v>1291</v>
      </c>
      <c r="D2096" s="1" t="s">
        <v>1210</v>
      </c>
      <c r="E2096" s="1" t="s">
        <v>73</v>
      </c>
      <c r="G2096" s="1" t="s">
        <v>1212</v>
      </c>
      <c r="H2096" s="1" t="s">
        <v>45951</v>
      </c>
      <c r="I2096" s="1" t="s">
        <v>1038</v>
      </c>
      <c r="J2096" s="1" t="s">
        <v>1039</v>
      </c>
      <c r="K2096" s="1">
        <v>20</v>
      </c>
      <c r="L2096" s="1" t="s">
        <v>4375</v>
      </c>
      <c r="M2096" s="1">
        <v>1</v>
      </c>
      <c r="N2096" s="1" t="s">
        <v>46517</v>
      </c>
      <c r="O2096" s="1">
        <v>2.9</v>
      </c>
      <c r="P2096" s="1">
        <v>11242</v>
      </c>
      <c r="Q2096" s="1">
        <v>1969</v>
      </c>
      <c r="R2096" s="1">
        <v>9999</v>
      </c>
      <c r="U2096" s="1" t="s">
        <v>25</v>
      </c>
      <c r="V2096" s="1" t="s">
        <v>45953</v>
      </c>
      <c r="AJ2096" s="1">
        <v>1.6497599999999999</v>
      </c>
      <c r="AK2096" s="1">
        <v>1.6497599999999999</v>
      </c>
      <c r="AL2096" s="1">
        <v>1.6497599999999999</v>
      </c>
      <c r="AM2096" s="1">
        <v>1.6497599999999999</v>
      </c>
      <c r="AY2096" s="1" t="s">
        <v>46518</v>
      </c>
      <c r="AZ2096" s="1">
        <v>100</v>
      </c>
      <c r="BA2096" s="1" t="s">
        <v>46518</v>
      </c>
      <c r="BB2096" s="1">
        <v>100</v>
      </c>
      <c r="BC2096" s="1" t="s">
        <v>75363</v>
      </c>
    </row>
    <row r="2097" spans="1:55" x14ac:dyDescent="0.35">
      <c r="A2097" s="1" t="s">
        <v>4373</v>
      </c>
      <c r="B2097" s="1" t="s">
        <v>4382</v>
      </c>
      <c r="C2097" s="1">
        <v>1291</v>
      </c>
      <c r="D2097" s="1" t="s">
        <v>1210</v>
      </c>
      <c r="E2097" s="1" t="s">
        <v>77</v>
      </c>
      <c r="G2097" s="1" t="s">
        <v>1212</v>
      </c>
      <c r="H2097" s="1" t="s">
        <v>45951</v>
      </c>
      <c r="I2097" s="1" t="s">
        <v>1038</v>
      </c>
      <c r="J2097" s="1" t="s">
        <v>1039</v>
      </c>
      <c r="K2097" s="1">
        <v>20</v>
      </c>
      <c r="L2097" s="1" t="s">
        <v>4375</v>
      </c>
      <c r="M2097" s="1">
        <v>1</v>
      </c>
      <c r="N2097" s="1" t="s">
        <v>46517</v>
      </c>
      <c r="O2097" s="1">
        <v>2.9</v>
      </c>
      <c r="P2097" s="1">
        <v>11242</v>
      </c>
      <c r="Q2097" s="1">
        <v>1971</v>
      </c>
      <c r="R2097" s="1">
        <v>9999</v>
      </c>
      <c r="U2097" s="1" t="s">
        <v>25</v>
      </c>
      <c r="V2097" s="1" t="s">
        <v>45953</v>
      </c>
      <c r="AJ2097" s="1">
        <v>1.6497599999999999</v>
      </c>
      <c r="AK2097" s="1">
        <v>1.6497599999999999</v>
      </c>
      <c r="AL2097" s="1">
        <v>1.6497599999999999</v>
      </c>
      <c r="AM2097" s="1">
        <v>1.6497599999999999</v>
      </c>
      <c r="AY2097" s="1" t="s">
        <v>46518</v>
      </c>
      <c r="AZ2097" s="1">
        <v>100</v>
      </c>
      <c r="BA2097" s="1" t="s">
        <v>46518</v>
      </c>
      <c r="BB2097" s="1">
        <v>100</v>
      </c>
      <c r="BC2097" s="1" t="s">
        <v>75363</v>
      </c>
    </row>
    <row r="2098" spans="1:55" x14ac:dyDescent="0.35">
      <c r="A2098" s="1" t="s">
        <v>4373</v>
      </c>
      <c r="B2098" s="1" t="s">
        <v>4383</v>
      </c>
      <c r="C2098" s="1">
        <v>1291</v>
      </c>
      <c r="D2098" s="1" t="s">
        <v>1210</v>
      </c>
      <c r="E2098" s="1" t="s">
        <v>46</v>
      </c>
      <c r="G2098" s="1" t="s">
        <v>1212</v>
      </c>
      <c r="H2098" s="1" t="s">
        <v>45951</v>
      </c>
      <c r="I2098" s="1" t="s">
        <v>1038</v>
      </c>
      <c r="J2098" s="1" t="s">
        <v>1039</v>
      </c>
      <c r="K2098" s="1">
        <v>20</v>
      </c>
      <c r="L2098" s="1" t="s">
        <v>4375</v>
      </c>
      <c r="M2098" s="1">
        <v>1</v>
      </c>
      <c r="N2098" s="1" t="s">
        <v>46517</v>
      </c>
      <c r="O2098" s="1">
        <v>2.9</v>
      </c>
      <c r="P2098" s="1">
        <v>11242</v>
      </c>
      <c r="Q2098" s="1">
        <v>1976</v>
      </c>
      <c r="R2098" s="1">
        <v>9999</v>
      </c>
      <c r="U2098" s="1" t="s">
        <v>25</v>
      </c>
      <c r="V2098" s="1" t="s">
        <v>45953</v>
      </c>
      <c r="AJ2098" s="1">
        <v>1.6497599999999999</v>
      </c>
      <c r="AK2098" s="1">
        <v>1.6497599999999999</v>
      </c>
      <c r="AL2098" s="1">
        <v>1.6497599999999999</v>
      </c>
      <c r="AM2098" s="1">
        <v>1.6497599999999999</v>
      </c>
      <c r="AY2098" s="1" t="s">
        <v>46518</v>
      </c>
      <c r="AZ2098" s="1">
        <v>100</v>
      </c>
      <c r="BA2098" s="1" t="s">
        <v>46518</v>
      </c>
      <c r="BB2098" s="1">
        <v>100</v>
      </c>
      <c r="BC2098" s="1" t="s">
        <v>75363</v>
      </c>
    </row>
    <row r="2099" spans="1:55" x14ac:dyDescent="0.35">
      <c r="A2099" s="1" t="s">
        <v>4373</v>
      </c>
      <c r="B2099" s="1" t="s">
        <v>4384</v>
      </c>
      <c r="C2099" s="1">
        <v>1291</v>
      </c>
      <c r="D2099" s="1" t="s">
        <v>1210</v>
      </c>
      <c r="E2099" s="1" t="s">
        <v>393</v>
      </c>
      <c r="G2099" s="1" t="s">
        <v>1212</v>
      </c>
      <c r="H2099" s="1" t="s">
        <v>45951</v>
      </c>
      <c r="I2099" s="1" t="s">
        <v>1038</v>
      </c>
      <c r="J2099" s="1" t="s">
        <v>1039</v>
      </c>
      <c r="K2099" s="1">
        <v>20</v>
      </c>
      <c r="L2099" s="1" t="s">
        <v>4375</v>
      </c>
      <c r="M2099" s="1">
        <v>1</v>
      </c>
      <c r="N2099" s="1" t="s">
        <v>46517</v>
      </c>
      <c r="O2099" s="1">
        <v>2.9</v>
      </c>
      <c r="P2099" s="1">
        <v>11242</v>
      </c>
      <c r="Q2099" s="1">
        <v>1977</v>
      </c>
      <c r="R2099" s="1">
        <v>9999</v>
      </c>
      <c r="U2099" s="1" t="s">
        <v>25</v>
      </c>
      <c r="V2099" s="1" t="s">
        <v>45953</v>
      </c>
      <c r="AJ2099" s="1">
        <v>1.6497599999999999</v>
      </c>
      <c r="AK2099" s="1">
        <v>1.6497599999999999</v>
      </c>
      <c r="AL2099" s="1">
        <v>1.6497599999999999</v>
      </c>
      <c r="AM2099" s="1">
        <v>1.6497599999999999</v>
      </c>
      <c r="AY2099" s="1" t="s">
        <v>46518</v>
      </c>
      <c r="AZ2099" s="1">
        <v>100</v>
      </c>
      <c r="BA2099" s="1" t="s">
        <v>46518</v>
      </c>
      <c r="BB2099" s="1">
        <v>100</v>
      </c>
      <c r="BC2099" s="1" t="s">
        <v>75363</v>
      </c>
    </row>
    <row r="2100" spans="1:55" x14ac:dyDescent="0.35">
      <c r="A2100" s="1" t="s">
        <v>4385</v>
      </c>
      <c r="B2100" s="1" t="s">
        <v>4386</v>
      </c>
      <c r="C2100" s="1">
        <v>1292</v>
      </c>
      <c r="D2100" s="1" t="s">
        <v>1210</v>
      </c>
      <c r="E2100" s="1" t="s">
        <v>46</v>
      </c>
      <c r="G2100" s="1" t="s">
        <v>1212</v>
      </c>
      <c r="H2100" s="1" t="s">
        <v>45951</v>
      </c>
      <c r="I2100" s="1" t="s">
        <v>1038</v>
      </c>
      <c r="J2100" s="1" t="s">
        <v>1039</v>
      </c>
      <c r="K2100" s="1">
        <v>20</v>
      </c>
      <c r="L2100" s="1" t="s">
        <v>4387</v>
      </c>
      <c r="M2100" s="1">
        <v>83</v>
      </c>
      <c r="N2100" s="1" t="s">
        <v>46519</v>
      </c>
      <c r="O2100" s="1">
        <v>2.5</v>
      </c>
      <c r="P2100" s="1">
        <v>25000</v>
      </c>
      <c r="Q2100" s="1">
        <v>2015</v>
      </c>
      <c r="R2100" s="1">
        <v>9999</v>
      </c>
      <c r="U2100" s="1" t="s">
        <v>25</v>
      </c>
      <c r="V2100" s="1" t="s">
        <v>45953</v>
      </c>
      <c r="AJ2100" s="1">
        <v>1.6497599999999999</v>
      </c>
      <c r="AK2100" s="1">
        <v>1.6497599999999999</v>
      </c>
      <c r="AL2100" s="1">
        <v>1.6497599999999999</v>
      </c>
      <c r="AM2100" s="1">
        <v>1.6497599999999999</v>
      </c>
      <c r="AY2100" s="1" t="s">
        <v>76834</v>
      </c>
      <c r="AZ2100" s="1">
        <v>100</v>
      </c>
      <c r="BA2100" s="1" t="s">
        <v>76834</v>
      </c>
      <c r="BB2100" s="1">
        <v>100</v>
      </c>
      <c r="BC2100" s="1" t="s">
        <v>75363</v>
      </c>
    </row>
    <row r="2101" spans="1:55" x14ac:dyDescent="0.35">
      <c r="A2101" s="1" t="s">
        <v>4388</v>
      </c>
      <c r="B2101" s="1" t="s">
        <v>4389</v>
      </c>
      <c r="C2101" s="1">
        <v>1295</v>
      </c>
      <c r="D2101" s="1" t="s">
        <v>1210</v>
      </c>
      <c r="E2101" s="1" t="s">
        <v>1216</v>
      </c>
      <c r="F2101" s="1">
        <v>90731</v>
      </c>
      <c r="G2101" s="1" t="s">
        <v>1212</v>
      </c>
      <c r="I2101" s="1" t="s">
        <v>1038</v>
      </c>
      <c r="J2101" s="1" t="s">
        <v>1039</v>
      </c>
      <c r="K2101" s="1">
        <v>20</v>
      </c>
      <c r="L2101" s="1" t="s">
        <v>1881</v>
      </c>
      <c r="M2101" s="1">
        <v>209</v>
      </c>
      <c r="N2101" s="1" t="s">
        <v>46110</v>
      </c>
      <c r="O2101" s="1">
        <v>56</v>
      </c>
      <c r="P2101" s="1">
        <v>25000</v>
      </c>
      <c r="Q2101" s="1">
        <v>1974</v>
      </c>
      <c r="R2101" s="1">
        <v>9999</v>
      </c>
      <c r="U2101" s="1" t="s">
        <v>25</v>
      </c>
      <c r="V2101" s="1" t="s">
        <v>45953</v>
      </c>
      <c r="AJ2101" s="1">
        <v>1.2</v>
      </c>
      <c r="AK2101" s="1">
        <v>1.2</v>
      </c>
      <c r="AL2101" s="1">
        <v>1.2</v>
      </c>
      <c r="AM2101" s="1">
        <v>1.2</v>
      </c>
      <c r="AY2101" s="1" t="s">
        <v>75923</v>
      </c>
      <c r="AZ2101" s="1">
        <v>100</v>
      </c>
      <c r="BA2101" s="1" t="s">
        <v>75923</v>
      </c>
      <c r="BB2101" s="1">
        <v>100</v>
      </c>
      <c r="BC2101" s="1" t="s">
        <v>75363</v>
      </c>
    </row>
    <row r="2102" spans="1:55" x14ac:dyDescent="0.35">
      <c r="A2102" s="1" t="s">
        <v>4388</v>
      </c>
      <c r="B2102" s="1" t="s">
        <v>4390</v>
      </c>
      <c r="C2102" s="1">
        <v>1295</v>
      </c>
      <c r="D2102" s="1" t="s">
        <v>1210</v>
      </c>
      <c r="E2102" s="1" t="s">
        <v>1218</v>
      </c>
      <c r="F2102" s="1">
        <v>90732</v>
      </c>
      <c r="G2102" s="1" t="s">
        <v>1212</v>
      </c>
      <c r="I2102" s="1" t="s">
        <v>1038</v>
      </c>
      <c r="J2102" s="1" t="s">
        <v>1039</v>
      </c>
      <c r="K2102" s="1">
        <v>20</v>
      </c>
      <c r="L2102" s="1" t="s">
        <v>1881</v>
      </c>
      <c r="M2102" s="1">
        <v>209</v>
      </c>
      <c r="N2102" s="1" t="s">
        <v>46110</v>
      </c>
      <c r="O2102" s="1">
        <v>46</v>
      </c>
      <c r="P2102" s="1">
        <v>25000</v>
      </c>
      <c r="Q2102" s="1">
        <v>1977</v>
      </c>
      <c r="R2102" s="1">
        <v>9999</v>
      </c>
      <c r="U2102" s="1" t="s">
        <v>25</v>
      </c>
      <c r="V2102" s="1" t="s">
        <v>45953</v>
      </c>
      <c r="AJ2102" s="1">
        <v>1.1999500000000001</v>
      </c>
      <c r="AK2102" s="1">
        <v>1.1999500000000001</v>
      </c>
      <c r="AL2102" s="1">
        <v>1.1999500000000001</v>
      </c>
      <c r="AM2102" s="1">
        <v>1.1999500000000001</v>
      </c>
      <c r="AY2102" s="1" t="s">
        <v>75923</v>
      </c>
      <c r="AZ2102" s="1">
        <v>100</v>
      </c>
      <c r="BA2102" s="1" t="s">
        <v>75923</v>
      </c>
      <c r="BB2102" s="1">
        <v>100</v>
      </c>
      <c r="BC2102" s="1" t="s">
        <v>75363</v>
      </c>
    </row>
    <row r="2103" spans="1:55" x14ac:dyDescent="0.35">
      <c r="A2103" s="1" t="s">
        <v>4391</v>
      </c>
      <c r="B2103" s="1" t="s">
        <v>4392</v>
      </c>
      <c r="C2103" s="1">
        <v>1296</v>
      </c>
      <c r="D2103" s="1" t="s">
        <v>1210</v>
      </c>
      <c r="E2103" s="1" t="s">
        <v>18</v>
      </c>
      <c r="G2103" s="1" t="s">
        <v>1212</v>
      </c>
      <c r="H2103" s="1" t="s">
        <v>45951</v>
      </c>
      <c r="I2103" s="1" t="s">
        <v>1038</v>
      </c>
      <c r="J2103" s="1" t="s">
        <v>1039</v>
      </c>
      <c r="K2103" s="1">
        <v>20</v>
      </c>
      <c r="L2103" s="1" t="s">
        <v>4393</v>
      </c>
      <c r="M2103" s="1">
        <v>95</v>
      </c>
      <c r="N2103" s="1" t="s">
        <v>46520</v>
      </c>
      <c r="O2103" s="1">
        <v>1.9</v>
      </c>
      <c r="P2103" s="1">
        <v>18000</v>
      </c>
      <c r="Q2103" s="1">
        <v>1962</v>
      </c>
      <c r="R2103" s="1">
        <v>9999</v>
      </c>
      <c r="U2103" s="1" t="s">
        <v>25</v>
      </c>
      <c r="V2103" s="1" t="s">
        <v>45709</v>
      </c>
      <c r="AI2103" s="1">
        <v>3</v>
      </c>
      <c r="AJ2103" s="1">
        <v>0.36981000000000003</v>
      </c>
      <c r="AK2103" s="1">
        <v>0.36981000000000003</v>
      </c>
      <c r="AL2103" s="1">
        <v>0.36981000000000003</v>
      </c>
      <c r="AM2103" s="1">
        <v>0.36981000000000003</v>
      </c>
      <c r="AY2103" s="1" t="s">
        <v>77117</v>
      </c>
      <c r="AZ2103" s="1">
        <v>100</v>
      </c>
      <c r="BA2103" s="1" t="s">
        <v>77117</v>
      </c>
      <c r="BB2103" s="1">
        <v>100</v>
      </c>
      <c r="BC2103" s="1" t="s">
        <v>75363</v>
      </c>
    </row>
    <row r="2104" spans="1:55" x14ac:dyDescent="0.35">
      <c r="A2104" s="1" t="s">
        <v>4391</v>
      </c>
      <c r="B2104" s="1" t="s">
        <v>4394</v>
      </c>
      <c r="C2104" s="1">
        <v>1296</v>
      </c>
      <c r="D2104" s="1" t="s">
        <v>1210</v>
      </c>
      <c r="E2104" s="1" t="s">
        <v>33</v>
      </c>
      <c r="G2104" s="1" t="s">
        <v>1212</v>
      </c>
      <c r="H2104" s="1" t="s">
        <v>45951</v>
      </c>
      <c r="I2104" s="1" t="s">
        <v>1038</v>
      </c>
      <c r="J2104" s="1" t="s">
        <v>1039</v>
      </c>
      <c r="K2104" s="1">
        <v>20</v>
      </c>
      <c r="L2104" s="1" t="s">
        <v>4393</v>
      </c>
      <c r="M2104" s="1">
        <v>95</v>
      </c>
      <c r="N2104" s="1" t="s">
        <v>46520</v>
      </c>
      <c r="O2104" s="1">
        <v>1.9</v>
      </c>
      <c r="P2104" s="1">
        <v>12673</v>
      </c>
      <c r="Q2104" s="1">
        <v>1977</v>
      </c>
      <c r="R2104" s="1">
        <v>9999</v>
      </c>
      <c r="U2104" s="1" t="s">
        <v>25</v>
      </c>
      <c r="V2104" s="1" t="s">
        <v>45709</v>
      </c>
      <c r="AI2104" s="1">
        <v>3</v>
      </c>
      <c r="AJ2104" s="1">
        <v>2.7</v>
      </c>
      <c r="AK2104" s="1">
        <v>2.7</v>
      </c>
      <c r="AL2104" s="1">
        <v>2.7</v>
      </c>
      <c r="AM2104" s="1">
        <v>2.7</v>
      </c>
      <c r="AY2104" s="1" t="s">
        <v>77117</v>
      </c>
      <c r="AZ2104" s="1">
        <v>100</v>
      </c>
      <c r="BA2104" s="1" t="s">
        <v>77117</v>
      </c>
      <c r="BB2104" s="1">
        <v>100</v>
      </c>
      <c r="BC2104" s="1" t="s">
        <v>75363</v>
      </c>
    </row>
    <row r="2105" spans="1:55" x14ac:dyDescent="0.35">
      <c r="A2105" s="1" t="s">
        <v>4391</v>
      </c>
      <c r="B2105" s="1" t="s">
        <v>4395</v>
      </c>
      <c r="C2105" s="1">
        <v>1296</v>
      </c>
      <c r="D2105" s="1" t="s">
        <v>1210</v>
      </c>
      <c r="E2105" s="1" t="s">
        <v>73</v>
      </c>
      <c r="G2105" s="1" t="s">
        <v>1212</v>
      </c>
      <c r="H2105" s="1" t="s">
        <v>45951</v>
      </c>
      <c r="I2105" s="1" t="s">
        <v>1038</v>
      </c>
      <c r="J2105" s="1" t="s">
        <v>1039</v>
      </c>
      <c r="K2105" s="1">
        <v>20</v>
      </c>
      <c r="L2105" s="1" t="s">
        <v>4393</v>
      </c>
      <c r="M2105" s="1">
        <v>95</v>
      </c>
      <c r="N2105" s="1" t="s">
        <v>46520</v>
      </c>
      <c r="O2105" s="1">
        <v>3.4</v>
      </c>
      <c r="P2105" s="1">
        <v>12674</v>
      </c>
      <c r="Q2105" s="1">
        <v>1969</v>
      </c>
      <c r="R2105" s="1">
        <v>9999</v>
      </c>
      <c r="U2105" s="1" t="s">
        <v>25</v>
      </c>
      <c r="V2105" s="1" t="s">
        <v>45709</v>
      </c>
      <c r="AI2105" s="1">
        <v>3</v>
      </c>
      <c r="AJ2105" s="1">
        <v>2.6999900000000001</v>
      </c>
      <c r="AK2105" s="1">
        <v>2.6999900000000001</v>
      </c>
      <c r="AL2105" s="1">
        <v>2.6999900000000001</v>
      </c>
      <c r="AM2105" s="1">
        <v>2.6999900000000001</v>
      </c>
      <c r="AY2105" s="1" t="s">
        <v>77117</v>
      </c>
      <c r="AZ2105" s="1">
        <v>100</v>
      </c>
      <c r="BA2105" s="1" t="s">
        <v>77117</v>
      </c>
      <c r="BB2105" s="1">
        <v>100</v>
      </c>
      <c r="BC2105" s="1" t="s">
        <v>75363</v>
      </c>
    </row>
    <row r="2106" spans="1:55" x14ac:dyDescent="0.35">
      <c r="A2106" s="1" t="s">
        <v>4391</v>
      </c>
      <c r="B2106" s="1" t="s">
        <v>4396</v>
      </c>
      <c r="C2106" s="1">
        <v>1296</v>
      </c>
      <c r="D2106" s="1" t="s">
        <v>1210</v>
      </c>
      <c r="E2106" s="1" t="s">
        <v>77</v>
      </c>
      <c r="G2106" s="1" t="s">
        <v>1212</v>
      </c>
      <c r="H2106" s="1" t="s">
        <v>45951</v>
      </c>
      <c r="I2106" s="1" t="s">
        <v>1038</v>
      </c>
      <c r="J2106" s="1" t="s">
        <v>1039</v>
      </c>
      <c r="K2106" s="1">
        <v>20</v>
      </c>
      <c r="L2106" s="1" t="s">
        <v>4393</v>
      </c>
      <c r="M2106" s="1">
        <v>95</v>
      </c>
      <c r="N2106" s="1" t="s">
        <v>46520</v>
      </c>
      <c r="O2106" s="1">
        <v>2.1</v>
      </c>
      <c r="P2106" s="1">
        <v>12675</v>
      </c>
      <c r="Q2106" s="1">
        <v>1979</v>
      </c>
      <c r="R2106" s="1">
        <v>9999</v>
      </c>
      <c r="U2106" s="1" t="s">
        <v>25</v>
      </c>
      <c r="V2106" s="1" t="s">
        <v>45709</v>
      </c>
      <c r="AI2106" s="1">
        <v>3</v>
      </c>
      <c r="AJ2106" s="1">
        <v>2.7</v>
      </c>
      <c r="AK2106" s="1">
        <v>2.7</v>
      </c>
      <c r="AL2106" s="1">
        <v>2.7</v>
      </c>
      <c r="AM2106" s="1">
        <v>2.7</v>
      </c>
      <c r="AY2106" s="1" t="s">
        <v>77117</v>
      </c>
      <c r="AZ2106" s="1">
        <v>100</v>
      </c>
      <c r="BA2106" s="1" t="s">
        <v>77117</v>
      </c>
      <c r="BB2106" s="1">
        <v>100</v>
      </c>
      <c r="BC2106" s="1" t="s">
        <v>75363</v>
      </c>
    </row>
    <row r="2107" spans="1:55" x14ac:dyDescent="0.35">
      <c r="A2107" s="1" t="s">
        <v>4391</v>
      </c>
      <c r="B2107" s="1" t="s">
        <v>4397</v>
      </c>
      <c r="C2107" s="1">
        <v>1296</v>
      </c>
      <c r="D2107" s="1" t="s">
        <v>1210</v>
      </c>
      <c r="E2107" s="1" t="s">
        <v>46</v>
      </c>
      <c r="G2107" s="1" t="s">
        <v>1212</v>
      </c>
      <c r="H2107" s="1" t="s">
        <v>45951</v>
      </c>
      <c r="I2107" s="1" t="s">
        <v>1038</v>
      </c>
      <c r="J2107" s="1" t="s">
        <v>1039</v>
      </c>
      <c r="K2107" s="1">
        <v>20</v>
      </c>
      <c r="L2107" s="1" t="s">
        <v>4393</v>
      </c>
      <c r="M2107" s="1">
        <v>95</v>
      </c>
      <c r="N2107" s="1" t="s">
        <v>46520</v>
      </c>
      <c r="O2107" s="1">
        <v>2.4</v>
      </c>
      <c r="P2107" s="1">
        <v>12673</v>
      </c>
      <c r="Q2107" s="1">
        <v>1984</v>
      </c>
      <c r="R2107" s="1">
        <v>9999</v>
      </c>
      <c r="U2107" s="1" t="s">
        <v>25</v>
      </c>
      <c r="V2107" s="1" t="s">
        <v>45709</v>
      </c>
      <c r="AI2107" s="1">
        <v>3</v>
      </c>
      <c r="AJ2107" s="1">
        <v>2.7</v>
      </c>
      <c r="AK2107" s="1">
        <v>2.7</v>
      </c>
      <c r="AL2107" s="1">
        <v>2.7</v>
      </c>
      <c r="AM2107" s="1">
        <v>2.7</v>
      </c>
      <c r="AY2107" s="1" t="s">
        <v>77117</v>
      </c>
      <c r="AZ2107" s="1">
        <v>100</v>
      </c>
      <c r="BA2107" s="1" t="s">
        <v>77117</v>
      </c>
      <c r="BB2107" s="1">
        <v>100</v>
      </c>
      <c r="BC2107" s="1" t="s">
        <v>75363</v>
      </c>
    </row>
    <row r="2108" spans="1:55" x14ac:dyDescent="0.35">
      <c r="A2108" s="1" t="s">
        <v>4391</v>
      </c>
      <c r="B2108" s="1" t="s">
        <v>4398</v>
      </c>
      <c r="C2108" s="1">
        <v>1296</v>
      </c>
      <c r="D2108" s="1" t="s">
        <v>1210</v>
      </c>
      <c r="E2108" s="1" t="s">
        <v>393</v>
      </c>
      <c r="G2108" s="1" t="s">
        <v>1212</v>
      </c>
      <c r="H2108" s="1" t="s">
        <v>45951</v>
      </c>
      <c r="I2108" s="1" t="s">
        <v>1038</v>
      </c>
      <c r="J2108" s="1" t="s">
        <v>1039</v>
      </c>
      <c r="K2108" s="1">
        <v>20</v>
      </c>
      <c r="L2108" s="1" t="s">
        <v>4393</v>
      </c>
      <c r="M2108" s="1">
        <v>95</v>
      </c>
      <c r="N2108" s="1" t="s">
        <v>46520</v>
      </c>
      <c r="O2108" s="1">
        <v>6.3</v>
      </c>
      <c r="P2108" s="1">
        <v>12672</v>
      </c>
      <c r="Q2108" s="1">
        <v>1993</v>
      </c>
      <c r="R2108" s="1">
        <v>9999</v>
      </c>
      <c r="U2108" s="1" t="s">
        <v>25</v>
      </c>
      <c r="V2108" s="1" t="s">
        <v>45709</v>
      </c>
      <c r="AI2108" s="1">
        <v>3</v>
      </c>
      <c r="AJ2108" s="1">
        <v>1.0609500000000001</v>
      </c>
      <c r="AK2108" s="1">
        <v>1.0609500000000001</v>
      </c>
      <c r="AL2108" s="1">
        <v>1.0609500000000001</v>
      </c>
      <c r="AM2108" s="1">
        <v>1.0609500000000001</v>
      </c>
      <c r="AY2108" s="1" t="s">
        <v>77117</v>
      </c>
      <c r="AZ2108" s="1">
        <v>100</v>
      </c>
      <c r="BA2108" s="1" t="s">
        <v>77117</v>
      </c>
      <c r="BB2108" s="1">
        <v>100</v>
      </c>
      <c r="BC2108" s="1" t="s">
        <v>75363</v>
      </c>
    </row>
    <row r="2109" spans="1:55" x14ac:dyDescent="0.35">
      <c r="A2109" s="1" t="s">
        <v>759</v>
      </c>
      <c r="B2109" s="1" t="s">
        <v>4399</v>
      </c>
      <c r="C2109" s="1">
        <v>1297</v>
      </c>
      <c r="D2109" s="1" t="s">
        <v>1210</v>
      </c>
      <c r="E2109" s="1" t="s">
        <v>36</v>
      </c>
      <c r="G2109" s="1" t="s">
        <v>1212</v>
      </c>
      <c r="H2109" s="1" t="s">
        <v>45951</v>
      </c>
      <c r="I2109" s="1" t="s">
        <v>233</v>
      </c>
      <c r="J2109" s="1" t="s">
        <v>1039</v>
      </c>
      <c r="K2109" s="1">
        <v>20</v>
      </c>
      <c r="L2109" s="1" t="s">
        <v>4400</v>
      </c>
      <c r="M2109" s="1">
        <v>165</v>
      </c>
      <c r="N2109" s="1" t="s">
        <v>46521</v>
      </c>
      <c r="O2109" s="1">
        <v>1.1000000000000001</v>
      </c>
      <c r="P2109" s="1">
        <v>13318</v>
      </c>
      <c r="Q2109" s="1">
        <v>1962</v>
      </c>
      <c r="R2109" s="1">
        <v>9999</v>
      </c>
      <c r="U2109" s="1" t="s">
        <v>25</v>
      </c>
      <c r="V2109" s="1" t="s">
        <v>45709</v>
      </c>
      <c r="AI2109" s="1">
        <v>3</v>
      </c>
      <c r="AJ2109" s="1">
        <v>1.6497599999999999</v>
      </c>
      <c r="AK2109" s="1">
        <v>1.6497599999999999</v>
      </c>
      <c r="AL2109" s="1">
        <v>1.6497599999999999</v>
      </c>
      <c r="AM2109" s="1">
        <v>1.6497599999999999</v>
      </c>
      <c r="AY2109" s="1" t="s">
        <v>78636</v>
      </c>
      <c r="AZ2109" s="1">
        <v>100</v>
      </c>
      <c r="BA2109" s="1" t="s">
        <v>78636</v>
      </c>
      <c r="BB2109" s="1">
        <v>100</v>
      </c>
      <c r="BC2109" s="1" t="s">
        <v>75363</v>
      </c>
    </row>
    <row r="2110" spans="1:55" x14ac:dyDescent="0.35">
      <c r="A2110" s="1" t="s">
        <v>759</v>
      </c>
      <c r="B2110" s="1" t="s">
        <v>4401</v>
      </c>
      <c r="C2110" s="1">
        <v>1297</v>
      </c>
      <c r="D2110" s="1" t="s">
        <v>1210</v>
      </c>
      <c r="E2110" s="1" t="s">
        <v>18</v>
      </c>
      <c r="G2110" s="1" t="s">
        <v>1212</v>
      </c>
      <c r="H2110" s="1" t="s">
        <v>45951</v>
      </c>
      <c r="I2110" s="1" t="s">
        <v>233</v>
      </c>
      <c r="J2110" s="1" t="s">
        <v>1039</v>
      </c>
      <c r="K2110" s="1">
        <v>20</v>
      </c>
      <c r="L2110" s="1" t="s">
        <v>4400</v>
      </c>
      <c r="M2110" s="1">
        <v>165</v>
      </c>
      <c r="N2110" s="1" t="s">
        <v>46521</v>
      </c>
      <c r="O2110" s="1">
        <v>1.1000000000000001</v>
      </c>
      <c r="P2110" s="1">
        <v>12700</v>
      </c>
      <c r="Q2110" s="1">
        <v>1964</v>
      </c>
      <c r="R2110" s="1">
        <v>9999</v>
      </c>
      <c r="U2110" s="1" t="s">
        <v>25</v>
      </c>
      <c r="V2110" s="1" t="s">
        <v>45709</v>
      </c>
      <c r="AI2110" s="1">
        <v>3</v>
      </c>
      <c r="AJ2110" s="1">
        <v>1.6497599999999999</v>
      </c>
      <c r="AK2110" s="1">
        <v>1.6497599999999999</v>
      </c>
      <c r="AL2110" s="1">
        <v>1.6497599999999999</v>
      </c>
      <c r="AM2110" s="1">
        <v>1.6497599999999999</v>
      </c>
      <c r="AY2110" s="1" t="s">
        <v>78636</v>
      </c>
      <c r="AZ2110" s="1">
        <v>100</v>
      </c>
      <c r="BA2110" s="1" t="s">
        <v>78636</v>
      </c>
      <c r="BB2110" s="1">
        <v>100</v>
      </c>
      <c r="BC2110" s="1" t="s">
        <v>75363</v>
      </c>
    </row>
    <row r="2111" spans="1:55" x14ac:dyDescent="0.35">
      <c r="A2111" s="1" t="s">
        <v>759</v>
      </c>
      <c r="B2111" s="1" t="s">
        <v>4402</v>
      </c>
      <c r="C2111" s="1">
        <v>1297</v>
      </c>
      <c r="D2111" s="1" t="s">
        <v>1210</v>
      </c>
      <c r="E2111" s="1" t="s">
        <v>85</v>
      </c>
      <c r="G2111" s="1" t="s">
        <v>1212</v>
      </c>
      <c r="H2111" s="1" t="s">
        <v>45951</v>
      </c>
      <c r="I2111" s="1" t="s">
        <v>233</v>
      </c>
      <c r="J2111" s="1" t="s">
        <v>1039</v>
      </c>
      <c r="K2111" s="1">
        <v>20</v>
      </c>
      <c r="L2111" s="1" t="s">
        <v>4400</v>
      </c>
      <c r="M2111" s="1">
        <v>165</v>
      </c>
      <c r="N2111" s="1" t="s">
        <v>46521</v>
      </c>
      <c r="O2111" s="1">
        <v>1.5</v>
      </c>
      <c r="P2111" s="1">
        <v>12748</v>
      </c>
      <c r="Q2111" s="1">
        <v>1969</v>
      </c>
      <c r="R2111" s="1">
        <v>9999</v>
      </c>
      <c r="U2111" s="1" t="s">
        <v>25</v>
      </c>
      <c r="V2111" s="1" t="s">
        <v>45709</v>
      </c>
      <c r="AI2111" s="1">
        <v>3</v>
      </c>
      <c r="AJ2111" s="1">
        <v>1.6497599999999999</v>
      </c>
      <c r="AK2111" s="1">
        <v>1.6497599999999999</v>
      </c>
      <c r="AL2111" s="1">
        <v>1.6497599999999999</v>
      </c>
      <c r="AM2111" s="1">
        <v>1.6497599999999999</v>
      </c>
      <c r="AY2111" s="1" t="s">
        <v>78636</v>
      </c>
      <c r="AZ2111" s="1">
        <v>100</v>
      </c>
      <c r="BA2111" s="1" t="s">
        <v>78636</v>
      </c>
      <c r="BB2111" s="1">
        <v>100</v>
      </c>
      <c r="BC2111" s="1" t="s">
        <v>75363</v>
      </c>
    </row>
    <row r="2112" spans="1:55" x14ac:dyDescent="0.35">
      <c r="A2112" s="1" t="s">
        <v>759</v>
      </c>
      <c r="B2112" s="1" t="s">
        <v>4403</v>
      </c>
      <c r="C2112" s="1">
        <v>1297</v>
      </c>
      <c r="D2112" s="1" t="s">
        <v>1210</v>
      </c>
      <c r="E2112" s="1" t="s">
        <v>73</v>
      </c>
      <c r="G2112" s="1" t="s">
        <v>1212</v>
      </c>
      <c r="H2112" s="1" t="s">
        <v>45951</v>
      </c>
      <c r="I2112" s="1" t="s">
        <v>233</v>
      </c>
      <c r="J2112" s="1" t="s">
        <v>1039</v>
      </c>
      <c r="K2112" s="1">
        <v>20</v>
      </c>
      <c r="L2112" s="1" t="s">
        <v>4400</v>
      </c>
      <c r="M2112" s="1">
        <v>165</v>
      </c>
      <c r="N2112" s="1" t="s">
        <v>46521</v>
      </c>
      <c r="O2112" s="1">
        <v>1.8</v>
      </c>
      <c r="P2112" s="1">
        <v>13289</v>
      </c>
      <c r="Q2112" s="1">
        <v>1975</v>
      </c>
      <c r="R2112" s="1">
        <v>9999</v>
      </c>
      <c r="U2112" s="1" t="s">
        <v>25</v>
      </c>
      <c r="V2112" s="1" t="s">
        <v>45709</v>
      </c>
      <c r="AI2112" s="1">
        <v>3</v>
      </c>
      <c r="AJ2112" s="1">
        <v>1.6497599999999999</v>
      </c>
      <c r="AK2112" s="1">
        <v>1.6497599999999999</v>
      </c>
      <c r="AL2112" s="1">
        <v>1.6497599999999999</v>
      </c>
      <c r="AM2112" s="1">
        <v>1.6497599999999999</v>
      </c>
      <c r="AY2112" s="1" t="s">
        <v>78636</v>
      </c>
      <c r="AZ2112" s="1">
        <v>100</v>
      </c>
      <c r="BA2112" s="1" t="s">
        <v>78636</v>
      </c>
      <c r="BB2112" s="1">
        <v>100</v>
      </c>
      <c r="BC2112" s="1" t="s">
        <v>75363</v>
      </c>
    </row>
    <row r="2113" spans="1:55" x14ac:dyDescent="0.35">
      <c r="A2113" s="1" t="s">
        <v>4404</v>
      </c>
      <c r="B2113" s="1" t="s">
        <v>4405</v>
      </c>
      <c r="C2113" s="1">
        <v>1299</v>
      </c>
      <c r="D2113" s="1" t="s">
        <v>1210</v>
      </c>
      <c r="E2113" s="1" t="s">
        <v>4406</v>
      </c>
      <c r="G2113" s="1" t="s">
        <v>1212</v>
      </c>
      <c r="H2113" s="1" t="s">
        <v>45951</v>
      </c>
      <c r="I2113" s="1" t="s">
        <v>1038</v>
      </c>
      <c r="J2113" s="1" t="s">
        <v>1039</v>
      </c>
      <c r="K2113" s="1">
        <v>20</v>
      </c>
      <c r="L2113" s="1" t="s">
        <v>2006</v>
      </c>
      <c r="M2113" s="1">
        <v>145</v>
      </c>
      <c r="N2113" s="1" t="s">
        <v>46522</v>
      </c>
      <c r="O2113" s="1">
        <v>2</v>
      </c>
      <c r="P2113" s="1">
        <v>12283</v>
      </c>
      <c r="Q2113" s="1">
        <v>2004</v>
      </c>
      <c r="R2113" s="1">
        <v>9999</v>
      </c>
      <c r="U2113" s="1" t="s">
        <v>25</v>
      </c>
      <c r="V2113" s="1" t="s">
        <v>45953</v>
      </c>
      <c r="AI2113" s="1">
        <v>3</v>
      </c>
      <c r="AJ2113" s="1">
        <v>1.6497599999999999</v>
      </c>
      <c r="AK2113" s="1">
        <v>1.6497599999999999</v>
      </c>
      <c r="AL2113" s="1">
        <v>1.6497599999999999</v>
      </c>
      <c r="AM2113" s="1">
        <v>1.6497599999999999</v>
      </c>
      <c r="AY2113" s="1" t="s">
        <v>77041</v>
      </c>
      <c r="AZ2113" s="1">
        <v>100</v>
      </c>
      <c r="BA2113" s="1" t="s">
        <v>77041</v>
      </c>
      <c r="BB2113" s="1">
        <v>100</v>
      </c>
      <c r="BC2113" s="1" t="s">
        <v>75363</v>
      </c>
    </row>
    <row r="2114" spans="1:55" x14ac:dyDescent="0.35">
      <c r="A2114" s="1" t="s">
        <v>4404</v>
      </c>
      <c r="B2114" s="1" t="s">
        <v>4407</v>
      </c>
      <c r="C2114" s="1">
        <v>1299</v>
      </c>
      <c r="D2114" s="1" t="s">
        <v>1210</v>
      </c>
      <c r="E2114" s="1" t="s">
        <v>4408</v>
      </c>
      <c r="G2114" s="1" t="s">
        <v>1212</v>
      </c>
      <c r="H2114" s="1" t="s">
        <v>45951</v>
      </c>
      <c r="I2114" s="1" t="s">
        <v>1038</v>
      </c>
      <c r="J2114" s="1" t="s">
        <v>1039</v>
      </c>
      <c r="K2114" s="1">
        <v>20</v>
      </c>
      <c r="L2114" s="1" t="s">
        <v>2006</v>
      </c>
      <c r="M2114" s="1">
        <v>145</v>
      </c>
      <c r="N2114" s="1" t="s">
        <v>46522</v>
      </c>
      <c r="O2114" s="1">
        <v>2</v>
      </c>
      <c r="P2114" s="1">
        <v>12283</v>
      </c>
      <c r="Q2114" s="1">
        <v>2004</v>
      </c>
      <c r="R2114" s="1">
        <v>9999</v>
      </c>
      <c r="U2114" s="1" t="s">
        <v>25</v>
      </c>
      <c r="V2114" s="1" t="s">
        <v>45953</v>
      </c>
      <c r="AI2114" s="1">
        <v>3</v>
      </c>
      <c r="AJ2114" s="1">
        <v>1.6497599999999999</v>
      </c>
      <c r="AK2114" s="1">
        <v>1.6497599999999999</v>
      </c>
      <c r="AL2114" s="1">
        <v>1.6497599999999999</v>
      </c>
      <c r="AM2114" s="1">
        <v>1.6497599999999999</v>
      </c>
      <c r="AY2114" s="1" t="s">
        <v>77041</v>
      </c>
      <c r="AZ2114" s="1">
        <v>100</v>
      </c>
      <c r="BA2114" s="1" t="s">
        <v>77041</v>
      </c>
      <c r="BB2114" s="1">
        <v>100</v>
      </c>
      <c r="BC2114" s="1" t="s">
        <v>75363</v>
      </c>
    </row>
    <row r="2115" spans="1:55" x14ac:dyDescent="0.35">
      <c r="A2115" s="1" t="s">
        <v>4404</v>
      </c>
      <c r="B2115" s="1" t="s">
        <v>4409</v>
      </c>
      <c r="C2115" s="1">
        <v>1299</v>
      </c>
      <c r="D2115" s="1" t="s">
        <v>1210</v>
      </c>
      <c r="E2115" s="1" t="s">
        <v>4410</v>
      </c>
      <c r="G2115" s="1" t="s">
        <v>1212</v>
      </c>
      <c r="H2115" s="1" t="s">
        <v>45951</v>
      </c>
      <c r="I2115" s="1" t="s">
        <v>1038</v>
      </c>
      <c r="J2115" s="1" t="s">
        <v>1039</v>
      </c>
      <c r="K2115" s="1">
        <v>20</v>
      </c>
      <c r="L2115" s="1" t="s">
        <v>2006</v>
      </c>
      <c r="M2115" s="1">
        <v>145</v>
      </c>
      <c r="N2115" s="1" t="s">
        <v>46522</v>
      </c>
      <c r="O2115" s="1">
        <v>2</v>
      </c>
      <c r="P2115" s="1">
        <v>12283</v>
      </c>
      <c r="Q2115" s="1">
        <v>2004</v>
      </c>
      <c r="R2115" s="1">
        <v>9999</v>
      </c>
      <c r="U2115" s="1" t="s">
        <v>25</v>
      </c>
      <c r="V2115" s="1" t="s">
        <v>45953</v>
      </c>
      <c r="AI2115" s="1">
        <v>3</v>
      </c>
      <c r="AJ2115" s="1">
        <v>1.6497599999999999</v>
      </c>
      <c r="AK2115" s="1">
        <v>1.6497599999999999</v>
      </c>
      <c r="AL2115" s="1">
        <v>1.6497599999999999</v>
      </c>
      <c r="AM2115" s="1">
        <v>1.6497599999999999</v>
      </c>
      <c r="AY2115" s="1" t="s">
        <v>77041</v>
      </c>
      <c r="AZ2115" s="1">
        <v>100</v>
      </c>
      <c r="BA2115" s="1" t="s">
        <v>77041</v>
      </c>
      <c r="BB2115" s="1">
        <v>100</v>
      </c>
      <c r="BC2115" s="1" t="s">
        <v>75363</v>
      </c>
    </row>
    <row r="2116" spans="1:55" x14ac:dyDescent="0.35">
      <c r="A2116" s="1" t="s">
        <v>4404</v>
      </c>
      <c r="B2116" s="1" t="s">
        <v>4411</v>
      </c>
      <c r="C2116" s="1">
        <v>1299</v>
      </c>
      <c r="D2116" s="1" t="s">
        <v>1210</v>
      </c>
      <c r="E2116" s="1" t="s">
        <v>4412</v>
      </c>
      <c r="G2116" s="1" t="s">
        <v>1212</v>
      </c>
      <c r="H2116" s="1" t="s">
        <v>45951</v>
      </c>
      <c r="I2116" s="1" t="s">
        <v>1038</v>
      </c>
      <c r="J2116" s="1" t="s">
        <v>1039</v>
      </c>
      <c r="K2116" s="1">
        <v>20</v>
      </c>
      <c r="L2116" s="1" t="s">
        <v>2006</v>
      </c>
      <c r="M2116" s="1">
        <v>145</v>
      </c>
      <c r="N2116" s="1" t="s">
        <v>46522</v>
      </c>
      <c r="O2116" s="1">
        <v>2</v>
      </c>
      <c r="P2116" s="1">
        <v>12283</v>
      </c>
      <c r="Q2116" s="1">
        <v>2004</v>
      </c>
      <c r="R2116" s="1">
        <v>9999</v>
      </c>
      <c r="U2116" s="1" t="s">
        <v>25</v>
      </c>
      <c r="V2116" s="1" t="s">
        <v>45953</v>
      </c>
      <c r="AI2116" s="1">
        <v>3</v>
      </c>
      <c r="AJ2116" s="1">
        <v>1.6497599999999999</v>
      </c>
      <c r="AK2116" s="1">
        <v>1.6497599999999999</v>
      </c>
      <c r="AL2116" s="1">
        <v>1.6497599999999999</v>
      </c>
      <c r="AM2116" s="1">
        <v>1.6497599999999999</v>
      </c>
      <c r="AY2116" s="1" t="s">
        <v>77041</v>
      </c>
      <c r="AZ2116" s="1">
        <v>100</v>
      </c>
      <c r="BA2116" s="1" t="s">
        <v>77041</v>
      </c>
      <c r="BB2116" s="1">
        <v>100</v>
      </c>
      <c r="BC2116" s="1" t="s">
        <v>75363</v>
      </c>
    </row>
    <row r="2117" spans="1:55" x14ac:dyDescent="0.35">
      <c r="A2117" s="1" t="s">
        <v>4404</v>
      </c>
      <c r="B2117" s="1" t="s">
        <v>4413</v>
      </c>
      <c r="C2117" s="1">
        <v>1299</v>
      </c>
      <c r="D2117" s="1" t="s">
        <v>1210</v>
      </c>
      <c r="E2117" s="1" t="s">
        <v>4414</v>
      </c>
      <c r="G2117" s="1" t="s">
        <v>1212</v>
      </c>
      <c r="H2117" s="1" t="s">
        <v>45951</v>
      </c>
      <c r="I2117" s="1" t="s">
        <v>1038</v>
      </c>
      <c r="J2117" s="1" t="s">
        <v>1039</v>
      </c>
      <c r="K2117" s="1">
        <v>20</v>
      </c>
      <c r="L2117" s="1" t="s">
        <v>2006</v>
      </c>
      <c r="M2117" s="1">
        <v>145</v>
      </c>
      <c r="N2117" s="1" t="s">
        <v>46522</v>
      </c>
      <c r="O2117" s="1">
        <v>2</v>
      </c>
      <c r="P2117" s="1">
        <v>12283</v>
      </c>
      <c r="Q2117" s="1">
        <v>2004</v>
      </c>
      <c r="R2117" s="1">
        <v>9999</v>
      </c>
      <c r="U2117" s="1" t="s">
        <v>25</v>
      </c>
      <c r="V2117" s="1" t="s">
        <v>45953</v>
      </c>
      <c r="AI2117" s="1">
        <v>3</v>
      </c>
      <c r="AJ2117" s="1">
        <v>1.6497599999999999</v>
      </c>
      <c r="AK2117" s="1">
        <v>1.6497599999999999</v>
      </c>
      <c r="AL2117" s="1">
        <v>1.6497599999999999</v>
      </c>
      <c r="AM2117" s="1">
        <v>1.6497599999999999</v>
      </c>
      <c r="AY2117" s="1" t="s">
        <v>77041</v>
      </c>
      <c r="AZ2117" s="1">
        <v>100</v>
      </c>
      <c r="BA2117" s="1" t="s">
        <v>77041</v>
      </c>
      <c r="BB2117" s="1">
        <v>100</v>
      </c>
      <c r="BC2117" s="1" t="s">
        <v>75363</v>
      </c>
    </row>
    <row r="2118" spans="1:55" x14ac:dyDescent="0.35">
      <c r="A2118" s="1" t="s">
        <v>4404</v>
      </c>
      <c r="B2118" s="1" t="s">
        <v>4415</v>
      </c>
      <c r="C2118" s="1">
        <v>1299</v>
      </c>
      <c r="D2118" s="1" t="s">
        <v>1210</v>
      </c>
      <c r="E2118" s="1" t="s">
        <v>3807</v>
      </c>
      <c r="G2118" s="1" t="s">
        <v>1212</v>
      </c>
      <c r="H2118" s="1" t="s">
        <v>45951</v>
      </c>
      <c r="I2118" s="1" t="s">
        <v>1038</v>
      </c>
      <c r="J2118" s="1" t="s">
        <v>1039</v>
      </c>
      <c r="K2118" s="1">
        <v>20</v>
      </c>
      <c r="L2118" s="1" t="s">
        <v>2006</v>
      </c>
      <c r="M2118" s="1">
        <v>145</v>
      </c>
      <c r="N2118" s="1" t="s">
        <v>46522</v>
      </c>
      <c r="O2118" s="1">
        <v>6</v>
      </c>
      <c r="P2118" s="1">
        <v>12283</v>
      </c>
      <c r="Q2118" s="1">
        <v>1976</v>
      </c>
      <c r="R2118" s="1">
        <v>9999</v>
      </c>
      <c r="U2118" s="1" t="s">
        <v>25</v>
      </c>
      <c r="V2118" s="1" t="s">
        <v>45709</v>
      </c>
      <c r="AI2118" s="1">
        <v>3</v>
      </c>
      <c r="AJ2118" s="1">
        <v>1.6497599999999999</v>
      </c>
      <c r="AK2118" s="1">
        <v>1.6497599999999999</v>
      </c>
      <c r="AL2118" s="1">
        <v>1.6497599999999999</v>
      </c>
      <c r="AM2118" s="1">
        <v>1.6497599999999999</v>
      </c>
      <c r="AY2118" s="1" t="s">
        <v>77041</v>
      </c>
      <c r="AZ2118" s="1">
        <v>100</v>
      </c>
      <c r="BA2118" s="1" t="s">
        <v>77041</v>
      </c>
      <c r="BB2118" s="1">
        <v>100</v>
      </c>
      <c r="BC2118" s="1" t="s">
        <v>75363</v>
      </c>
    </row>
    <row r="2119" spans="1:55" x14ac:dyDescent="0.35">
      <c r="A2119" s="1" t="s">
        <v>4416</v>
      </c>
      <c r="B2119" s="1" t="s">
        <v>4417</v>
      </c>
      <c r="C2119" s="1">
        <v>13</v>
      </c>
      <c r="D2119" s="1" t="s">
        <v>1210</v>
      </c>
      <c r="E2119" s="1" t="s">
        <v>36</v>
      </c>
      <c r="G2119" s="1" t="s">
        <v>1234</v>
      </c>
      <c r="I2119" s="1" t="s">
        <v>196</v>
      </c>
      <c r="J2119" s="1" t="s">
        <v>197</v>
      </c>
      <c r="K2119" s="1">
        <v>1</v>
      </c>
      <c r="L2119" s="1" t="s">
        <v>4418</v>
      </c>
      <c r="M2119" s="1">
        <v>51</v>
      </c>
      <c r="N2119" s="1" t="s">
        <v>46523</v>
      </c>
      <c r="O2119" s="1">
        <v>32.299999999999997</v>
      </c>
      <c r="P2119" s="1">
        <v>0</v>
      </c>
      <c r="Q2119" s="1">
        <v>1929</v>
      </c>
      <c r="R2119" s="1">
        <v>9999</v>
      </c>
      <c r="U2119" s="1" t="s">
        <v>25</v>
      </c>
      <c r="V2119" s="1" t="s">
        <v>1234</v>
      </c>
      <c r="AJ2119" s="1">
        <v>0</v>
      </c>
      <c r="AK2119" s="1">
        <v>0</v>
      </c>
      <c r="AL2119" s="1">
        <v>0</v>
      </c>
      <c r="AM2119" s="1">
        <v>0</v>
      </c>
      <c r="AY2119" s="1" t="s">
        <v>45759</v>
      </c>
      <c r="AZ2119" s="1">
        <v>100</v>
      </c>
      <c r="BA2119" s="1" t="s">
        <v>45717</v>
      </c>
      <c r="BB2119" s="1">
        <v>100</v>
      </c>
      <c r="BC2119" s="1" t="s">
        <v>75363</v>
      </c>
    </row>
    <row r="2120" spans="1:55" x14ac:dyDescent="0.35">
      <c r="A2120" s="1" t="s">
        <v>4416</v>
      </c>
      <c r="B2120" s="1" t="s">
        <v>4419</v>
      </c>
      <c r="C2120" s="1">
        <v>13</v>
      </c>
      <c r="D2120" s="1" t="s">
        <v>1210</v>
      </c>
      <c r="E2120" s="1" t="s">
        <v>18</v>
      </c>
      <c r="G2120" s="1" t="s">
        <v>1234</v>
      </c>
      <c r="I2120" s="1" t="s">
        <v>196</v>
      </c>
      <c r="J2120" s="1" t="s">
        <v>197</v>
      </c>
      <c r="K2120" s="1">
        <v>1</v>
      </c>
      <c r="L2120" s="1" t="s">
        <v>4418</v>
      </c>
      <c r="M2120" s="1">
        <v>51</v>
      </c>
      <c r="N2120" s="1" t="s">
        <v>46523</v>
      </c>
      <c r="O2120" s="1">
        <v>32.299999999999997</v>
      </c>
      <c r="P2120" s="1">
        <v>0</v>
      </c>
      <c r="Q2120" s="1">
        <v>1929</v>
      </c>
      <c r="R2120" s="1">
        <v>9999</v>
      </c>
      <c r="U2120" s="1" t="s">
        <v>25</v>
      </c>
      <c r="V2120" s="1" t="s">
        <v>1234</v>
      </c>
      <c r="AJ2120" s="1">
        <v>0</v>
      </c>
      <c r="AK2120" s="1">
        <v>0</v>
      </c>
      <c r="AL2120" s="1">
        <v>0</v>
      </c>
      <c r="AM2120" s="1">
        <v>0</v>
      </c>
      <c r="AY2120" s="1" t="s">
        <v>45759</v>
      </c>
      <c r="AZ2120" s="1">
        <v>100</v>
      </c>
      <c r="BA2120" s="1" t="s">
        <v>45717</v>
      </c>
      <c r="BB2120" s="1">
        <v>100</v>
      </c>
      <c r="BC2120" s="1" t="s">
        <v>75363</v>
      </c>
    </row>
    <row r="2121" spans="1:55" x14ac:dyDescent="0.35">
      <c r="A2121" s="1" t="s">
        <v>4416</v>
      </c>
      <c r="B2121" s="1" t="s">
        <v>4420</v>
      </c>
      <c r="C2121" s="1">
        <v>13</v>
      </c>
      <c r="D2121" s="1" t="s">
        <v>1210</v>
      </c>
      <c r="E2121" s="1" t="s">
        <v>31</v>
      </c>
      <c r="G2121" s="1" t="s">
        <v>1234</v>
      </c>
      <c r="I2121" s="1" t="s">
        <v>196</v>
      </c>
      <c r="J2121" s="1" t="s">
        <v>197</v>
      </c>
      <c r="K2121" s="1">
        <v>1</v>
      </c>
      <c r="L2121" s="1" t="s">
        <v>4418</v>
      </c>
      <c r="M2121" s="1">
        <v>51</v>
      </c>
      <c r="N2121" s="1" t="s">
        <v>46523</v>
      </c>
      <c r="O2121" s="1">
        <v>32.299999999999997</v>
      </c>
      <c r="P2121" s="1">
        <v>0</v>
      </c>
      <c r="Q2121" s="1">
        <v>1929</v>
      </c>
      <c r="R2121" s="1">
        <v>9999</v>
      </c>
      <c r="U2121" s="1" t="s">
        <v>25</v>
      </c>
      <c r="V2121" s="1" t="s">
        <v>1234</v>
      </c>
      <c r="AJ2121" s="1">
        <v>0</v>
      </c>
      <c r="AK2121" s="1">
        <v>0</v>
      </c>
      <c r="AL2121" s="1">
        <v>0</v>
      </c>
      <c r="AM2121" s="1">
        <v>0</v>
      </c>
      <c r="AY2121" s="1" t="s">
        <v>45759</v>
      </c>
      <c r="AZ2121" s="1">
        <v>100</v>
      </c>
      <c r="BA2121" s="1" t="s">
        <v>45717</v>
      </c>
      <c r="BB2121" s="1">
        <v>100</v>
      </c>
      <c r="BC2121" s="1" t="s">
        <v>75363</v>
      </c>
    </row>
    <row r="2122" spans="1:55" x14ac:dyDescent="0.35">
      <c r="A2122" s="1" t="s">
        <v>4416</v>
      </c>
      <c r="B2122" s="1" t="s">
        <v>4421</v>
      </c>
      <c r="C2122" s="1">
        <v>13</v>
      </c>
      <c r="D2122" s="1" t="s">
        <v>1210</v>
      </c>
      <c r="E2122" s="1" t="s">
        <v>33</v>
      </c>
      <c r="G2122" s="1" t="s">
        <v>1234</v>
      </c>
      <c r="I2122" s="1" t="s">
        <v>196</v>
      </c>
      <c r="J2122" s="1" t="s">
        <v>197</v>
      </c>
      <c r="K2122" s="1">
        <v>1</v>
      </c>
      <c r="L2122" s="1" t="s">
        <v>4418</v>
      </c>
      <c r="M2122" s="1">
        <v>51</v>
      </c>
      <c r="N2122" s="1" t="s">
        <v>46523</v>
      </c>
      <c r="O2122" s="1">
        <v>32.299999999999997</v>
      </c>
      <c r="P2122" s="1">
        <v>0</v>
      </c>
      <c r="Q2122" s="1">
        <v>1929</v>
      </c>
      <c r="R2122" s="1">
        <v>9999</v>
      </c>
      <c r="U2122" s="1" t="s">
        <v>25</v>
      </c>
      <c r="V2122" s="1" t="s">
        <v>1234</v>
      </c>
      <c r="AJ2122" s="1">
        <v>0</v>
      </c>
      <c r="AK2122" s="1">
        <v>0</v>
      </c>
      <c r="AL2122" s="1">
        <v>0</v>
      </c>
      <c r="AM2122" s="1">
        <v>0</v>
      </c>
      <c r="AY2122" s="1" t="s">
        <v>45759</v>
      </c>
      <c r="AZ2122" s="1">
        <v>100</v>
      </c>
      <c r="BA2122" s="1" t="s">
        <v>45717</v>
      </c>
      <c r="BB2122" s="1">
        <v>100</v>
      </c>
      <c r="BC2122" s="1" t="s">
        <v>75363</v>
      </c>
    </row>
    <row r="2123" spans="1:55" x14ac:dyDescent="0.35">
      <c r="A2123" s="1" t="s">
        <v>781</v>
      </c>
      <c r="B2123" s="1" t="s">
        <v>4422</v>
      </c>
      <c r="C2123" s="1">
        <v>1300</v>
      </c>
      <c r="D2123" s="1" t="s">
        <v>1210</v>
      </c>
      <c r="E2123" s="1" t="s">
        <v>36</v>
      </c>
      <c r="G2123" s="1" t="s">
        <v>1212</v>
      </c>
      <c r="H2123" s="1" t="s">
        <v>45951</v>
      </c>
      <c r="I2123" s="1" t="s">
        <v>1038</v>
      </c>
      <c r="J2123" s="1" t="s">
        <v>1039</v>
      </c>
      <c r="K2123" s="1">
        <v>20</v>
      </c>
      <c r="L2123" s="1" t="s">
        <v>781</v>
      </c>
      <c r="M2123" s="1">
        <v>105</v>
      </c>
      <c r="N2123" s="1" t="s">
        <v>46524</v>
      </c>
      <c r="O2123" s="1">
        <v>1.1000000000000001</v>
      </c>
      <c r="P2123" s="1">
        <v>10745</v>
      </c>
      <c r="Q2123" s="1">
        <v>1964</v>
      </c>
      <c r="R2123" s="1">
        <v>9999</v>
      </c>
      <c r="U2123" s="1" t="s">
        <v>25</v>
      </c>
      <c r="V2123" s="1" t="s">
        <v>45709</v>
      </c>
      <c r="AI2123" s="1">
        <v>3</v>
      </c>
      <c r="AJ2123" s="1">
        <v>1.6497599999999999</v>
      </c>
      <c r="AK2123" s="1">
        <v>1.6497599999999999</v>
      </c>
      <c r="AL2123" s="1">
        <v>1.6497599999999999</v>
      </c>
      <c r="AM2123" s="1">
        <v>1.6497599999999999</v>
      </c>
      <c r="AY2123" s="1" t="s">
        <v>76473</v>
      </c>
      <c r="AZ2123" s="1">
        <v>100</v>
      </c>
      <c r="BA2123" s="1" t="s">
        <v>76473</v>
      </c>
      <c r="BB2123" s="1">
        <v>100</v>
      </c>
      <c r="BC2123" s="1" t="s">
        <v>75363</v>
      </c>
    </row>
    <row r="2124" spans="1:55" x14ac:dyDescent="0.35">
      <c r="A2124" s="1" t="s">
        <v>781</v>
      </c>
      <c r="B2124" s="1" t="s">
        <v>4423</v>
      </c>
      <c r="C2124" s="1">
        <v>1300</v>
      </c>
      <c r="D2124" s="1" t="s">
        <v>1210</v>
      </c>
      <c r="E2124" s="1" t="s">
        <v>18</v>
      </c>
      <c r="G2124" s="1" t="s">
        <v>1212</v>
      </c>
      <c r="H2124" s="1" t="s">
        <v>45951</v>
      </c>
      <c r="I2124" s="1" t="s">
        <v>1038</v>
      </c>
      <c r="J2124" s="1" t="s">
        <v>1039</v>
      </c>
      <c r="K2124" s="1">
        <v>20</v>
      </c>
      <c r="L2124" s="1" t="s">
        <v>781</v>
      </c>
      <c r="M2124" s="1">
        <v>105</v>
      </c>
      <c r="N2124" s="1" t="s">
        <v>46524</v>
      </c>
      <c r="O2124" s="1">
        <v>1.1000000000000001</v>
      </c>
      <c r="P2124" s="1">
        <v>10745</v>
      </c>
      <c r="Q2124" s="1">
        <v>1964</v>
      </c>
      <c r="R2124" s="1">
        <v>9999</v>
      </c>
      <c r="U2124" s="1" t="s">
        <v>25</v>
      </c>
      <c r="V2124" s="1" t="s">
        <v>45709</v>
      </c>
      <c r="AI2124" s="1">
        <v>3</v>
      </c>
      <c r="AJ2124" s="1">
        <v>1.6497599999999999</v>
      </c>
      <c r="AK2124" s="1">
        <v>1.6497599999999999</v>
      </c>
      <c r="AL2124" s="1">
        <v>1.6497599999999999</v>
      </c>
      <c r="AM2124" s="1">
        <v>1.6497599999999999</v>
      </c>
      <c r="AY2124" s="1" t="s">
        <v>76473</v>
      </c>
      <c r="AZ2124" s="1">
        <v>100</v>
      </c>
      <c r="BA2124" s="1" t="s">
        <v>76473</v>
      </c>
      <c r="BB2124" s="1">
        <v>100</v>
      </c>
      <c r="BC2124" s="1" t="s">
        <v>75363</v>
      </c>
    </row>
    <row r="2125" spans="1:55" x14ac:dyDescent="0.35">
      <c r="A2125" s="1" t="s">
        <v>781</v>
      </c>
      <c r="B2125" s="1" t="s">
        <v>4424</v>
      </c>
      <c r="C2125" s="1">
        <v>1300</v>
      </c>
      <c r="D2125" s="1" t="s">
        <v>1210</v>
      </c>
      <c r="E2125" s="1" t="s">
        <v>33</v>
      </c>
      <c r="G2125" s="1" t="s">
        <v>1212</v>
      </c>
      <c r="H2125" s="1" t="s">
        <v>45951</v>
      </c>
      <c r="I2125" s="1" t="s">
        <v>1038</v>
      </c>
      <c r="J2125" s="1" t="s">
        <v>1039</v>
      </c>
      <c r="K2125" s="1">
        <v>20</v>
      </c>
      <c r="L2125" s="1" t="s">
        <v>781</v>
      </c>
      <c r="M2125" s="1">
        <v>105</v>
      </c>
      <c r="N2125" s="1" t="s">
        <v>46524</v>
      </c>
      <c r="O2125" s="1">
        <v>0.6</v>
      </c>
      <c r="P2125" s="1">
        <v>10745</v>
      </c>
      <c r="Q2125" s="1">
        <v>1958</v>
      </c>
      <c r="R2125" s="1">
        <v>9999</v>
      </c>
      <c r="U2125" s="1" t="s">
        <v>25</v>
      </c>
      <c r="V2125" s="1" t="s">
        <v>45953</v>
      </c>
      <c r="AI2125" s="1">
        <v>3</v>
      </c>
      <c r="AJ2125" s="1">
        <v>1.6497599999999999</v>
      </c>
      <c r="AK2125" s="1">
        <v>1.6497599999999999</v>
      </c>
      <c r="AL2125" s="1">
        <v>1.6497599999999999</v>
      </c>
      <c r="AM2125" s="1">
        <v>1.6497599999999999</v>
      </c>
      <c r="AY2125" s="1" t="s">
        <v>76473</v>
      </c>
      <c r="AZ2125" s="1">
        <v>100</v>
      </c>
      <c r="BA2125" s="1" t="s">
        <v>76473</v>
      </c>
      <c r="BB2125" s="1">
        <v>100</v>
      </c>
      <c r="BC2125" s="1" t="s">
        <v>75363</v>
      </c>
    </row>
    <row r="2126" spans="1:55" x14ac:dyDescent="0.35">
      <c r="A2126" s="1" t="s">
        <v>781</v>
      </c>
      <c r="B2126" s="1" t="s">
        <v>4425</v>
      </c>
      <c r="C2126" s="1">
        <v>1300</v>
      </c>
      <c r="D2126" s="1" t="s">
        <v>1210</v>
      </c>
      <c r="E2126" s="1" t="s">
        <v>77</v>
      </c>
      <c r="G2126" s="1" t="s">
        <v>1212</v>
      </c>
      <c r="H2126" s="1" t="s">
        <v>45951</v>
      </c>
      <c r="I2126" s="1" t="s">
        <v>1038</v>
      </c>
      <c r="J2126" s="1" t="s">
        <v>1039</v>
      </c>
      <c r="K2126" s="1">
        <v>20</v>
      </c>
      <c r="L2126" s="1" t="s">
        <v>781</v>
      </c>
      <c r="M2126" s="1">
        <v>105</v>
      </c>
      <c r="N2126" s="1" t="s">
        <v>46524</v>
      </c>
      <c r="O2126" s="1">
        <v>3</v>
      </c>
      <c r="P2126" s="1">
        <v>10745</v>
      </c>
      <c r="Q2126" s="1">
        <v>1974</v>
      </c>
      <c r="R2126" s="1">
        <v>9999</v>
      </c>
      <c r="U2126" s="1" t="s">
        <v>25</v>
      </c>
      <c r="V2126" s="1" t="s">
        <v>45709</v>
      </c>
      <c r="AI2126" s="1">
        <v>3</v>
      </c>
      <c r="AJ2126" s="1">
        <v>1.6497599999999999</v>
      </c>
      <c r="AK2126" s="1">
        <v>1.6497599999999999</v>
      </c>
      <c r="AL2126" s="1">
        <v>1.6497599999999999</v>
      </c>
      <c r="AM2126" s="1">
        <v>1.6497599999999999</v>
      </c>
      <c r="AY2126" s="1" t="s">
        <v>76473</v>
      </c>
      <c r="AZ2126" s="1">
        <v>100</v>
      </c>
      <c r="BA2126" s="1" t="s">
        <v>76473</v>
      </c>
      <c r="BB2126" s="1">
        <v>100</v>
      </c>
      <c r="BC2126" s="1" t="s">
        <v>75363</v>
      </c>
    </row>
    <row r="2127" spans="1:55" x14ac:dyDescent="0.35">
      <c r="A2127" s="1" t="s">
        <v>781</v>
      </c>
      <c r="B2127" s="1" t="s">
        <v>4426</v>
      </c>
      <c r="C2127" s="1">
        <v>1300</v>
      </c>
      <c r="D2127" s="1" t="s">
        <v>1210</v>
      </c>
      <c r="E2127" s="1" t="s">
        <v>46</v>
      </c>
      <c r="G2127" s="1" t="s">
        <v>1212</v>
      </c>
      <c r="H2127" s="1" t="s">
        <v>45951</v>
      </c>
      <c r="I2127" s="1" t="s">
        <v>1038</v>
      </c>
      <c r="J2127" s="1" t="s">
        <v>1039</v>
      </c>
      <c r="K2127" s="1">
        <v>20</v>
      </c>
      <c r="L2127" s="1" t="s">
        <v>781</v>
      </c>
      <c r="M2127" s="1">
        <v>105</v>
      </c>
      <c r="N2127" s="1" t="s">
        <v>46524</v>
      </c>
      <c r="O2127" s="1">
        <v>1.8</v>
      </c>
      <c r="P2127" s="1">
        <v>10745</v>
      </c>
      <c r="Q2127" s="1">
        <v>2017</v>
      </c>
      <c r="R2127" s="1">
        <v>9999</v>
      </c>
      <c r="U2127" s="1" t="s">
        <v>25</v>
      </c>
      <c r="V2127" s="1" t="s">
        <v>45953</v>
      </c>
      <c r="AJ2127" s="1">
        <v>1.6497599999999999</v>
      </c>
      <c r="AK2127" s="1">
        <v>1.6497599999999999</v>
      </c>
      <c r="AL2127" s="1">
        <v>1.6497599999999999</v>
      </c>
      <c r="AM2127" s="1">
        <v>1.6497599999999999</v>
      </c>
      <c r="AY2127" s="1" t="s">
        <v>76473</v>
      </c>
      <c r="AZ2127" s="1">
        <v>100</v>
      </c>
      <c r="BA2127" s="1" t="s">
        <v>76473</v>
      </c>
      <c r="BB2127" s="1">
        <v>100</v>
      </c>
      <c r="BC2127" s="1" t="s">
        <v>75363</v>
      </c>
    </row>
    <row r="2128" spans="1:55" x14ac:dyDescent="0.35">
      <c r="A2128" s="1" t="s">
        <v>4427</v>
      </c>
      <c r="B2128" s="1" t="s">
        <v>4428</v>
      </c>
      <c r="C2128" s="1">
        <v>1305</v>
      </c>
      <c r="D2128" s="1" t="s">
        <v>1210</v>
      </c>
      <c r="E2128" s="1" t="s">
        <v>2285</v>
      </c>
      <c r="F2128" s="1">
        <v>90704</v>
      </c>
      <c r="G2128" s="1" t="s">
        <v>1212</v>
      </c>
      <c r="I2128" s="1" t="s">
        <v>1038</v>
      </c>
      <c r="J2128" s="1" t="s">
        <v>1039</v>
      </c>
      <c r="K2128" s="1">
        <v>20</v>
      </c>
      <c r="L2128" s="1" t="s">
        <v>4429</v>
      </c>
      <c r="M2128" s="1">
        <v>113</v>
      </c>
      <c r="N2128" s="1" t="s">
        <v>46525</v>
      </c>
      <c r="O2128" s="1">
        <v>50.5</v>
      </c>
      <c r="P2128" s="1">
        <v>15987</v>
      </c>
      <c r="Q2128" s="1">
        <v>1973</v>
      </c>
      <c r="R2128" s="1">
        <v>9999</v>
      </c>
      <c r="U2128" s="1" t="s">
        <v>25</v>
      </c>
      <c r="V2128" s="1" t="s">
        <v>45709</v>
      </c>
      <c r="AI2128" s="1">
        <v>3</v>
      </c>
      <c r="AJ2128" s="1">
        <v>0.70603000000000005</v>
      </c>
      <c r="AK2128" s="1">
        <v>0.70603000000000005</v>
      </c>
      <c r="AL2128" s="1">
        <v>0.70603000000000005</v>
      </c>
      <c r="AM2128" s="1">
        <v>0.70603000000000005</v>
      </c>
      <c r="AY2128" s="1" t="s">
        <v>77162</v>
      </c>
      <c r="AZ2128" s="1">
        <v>100</v>
      </c>
      <c r="BA2128" s="1" t="s">
        <v>77162</v>
      </c>
      <c r="BB2128" s="1">
        <v>100</v>
      </c>
      <c r="BC2128" s="1" t="s">
        <v>75363</v>
      </c>
    </row>
    <row r="2129" spans="1:55" x14ac:dyDescent="0.35">
      <c r="A2129" s="1" t="s">
        <v>4427</v>
      </c>
      <c r="B2129" s="1" t="s">
        <v>4430</v>
      </c>
      <c r="C2129" s="1">
        <v>1305</v>
      </c>
      <c r="D2129" s="1" t="s">
        <v>1210</v>
      </c>
      <c r="E2129" s="1" t="s">
        <v>1216</v>
      </c>
      <c r="F2129" s="1">
        <v>90705</v>
      </c>
      <c r="G2129" s="1" t="s">
        <v>1212</v>
      </c>
      <c r="I2129" s="1" t="s">
        <v>1038</v>
      </c>
      <c r="J2129" s="1" t="s">
        <v>1039</v>
      </c>
      <c r="K2129" s="1">
        <v>20</v>
      </c>
      <c r="L2129" s="1" t="s">
        <v>4429</v>
      </c>
      <c r="M2129" s="1">
        <v>113</v>
      </c>
      <c r="N2129" s="1" t="s">
        <v>46525</v>
      </c>
      <c r="O2129" s="1">
        <v>51.8</v>
      </c>
      <c r="P2129" s="1">
        <v>15982</v>
      </c>
      <c r="Q2129" s="1">
        <v>1976</v>
      </c>
      <c r="R2129" s="1">
        <v>9999</v>
      </c>
      <c r="U2129" s="1" t="s">
        <v>25</v>
      </c>
      <c r="V2129" s="1" t="s">
        <v>45953</v>
      </c>
      <c r="AJ2129" s="1">
        <v>1.20001</v>
      </c>
      <c r="AK2129" s="1">
        <v>1.20001</v>
      </c>
      <c r="AL2129" s="1">
        <v>1.20001</v>
      </c>
      <c r="AM2129" s="1">
        <v>1.20001</v>
      </c>
      <c r="AY2129" s="1" t="s">
        <v>77162</v>
      </c>
      <c r="AZ2129" s="1">
        <v>100</v>
      </c>
      <c r="BA2129" s="1" t="s">
        <v>77162</v>
      </c>
      <c r="BB2129" s="1">
        <v>100</v>
      </c>
      <c r="BC2129" s="1" t="s">
        <v>75363</v>
      </c>
    </row>
    <row r="2130" spans="1:55" x14ac:dyDescent="0.35">
      <c r="A2130" s="1" t="s">
        <v>4427</v>
      </c>
      <c r="B2130" s="1" t="s">
        <v>4431</v>
      </c>
      <c r="C2130" s="1">
        <v>1305</v>
      </c>
      <c r="D2130" s="1" t="s">
        <v>1210</v>
      </c>
      <c r="E2130" s="1" t="s">
        <v>1218</v>
      </c>
      <c r="F2130" s="1">
        <v>90706</v>
      </c>
      <c r="G2130" s="1" t="s">
        <v>1212</v>
      </c>
      <c r="I2130" s="1" t="s">
        <v>1038</v>
      </c>
      <c r="J2130" s="1" t="s">
        <v>1039</v>
      </c>
      <c r="K2130" s="1">
        <v>20</v>
      </c>
      <c r="L2130" s="1" t="s">
        <v>4429</v>
      </c>
      <c r="M2130" s="1">
        <v>113</v>
      </c>
      <c r="N2130" s="1" t="s">
        <v>46525</v>
      </c>
      <c r="O2130" s="1">
        <v>51.7</v>
      </c>
      <c r="P2130" s="1">
        <v>15982</v>
      </c>
      <c r="Q2130" s="1">
        <v>1979</v>
      </c>
      <c r="R2130" s="1">
        <v>9999</v>
      </c>
      <c r="U2130" s="1" t="s">
        <v>25</v>
      </c>
      <c r="V2130" s="1" t="s">
        <v>45709</v>
      </c>
      <c r="AI2130" s="1">
        <v>3</v>
      </c>
      <c r="AJ2130" s="1">
        <v>0.70399999999999996</v>
      </c>
      <c r="AK2130" s="1">
        <v>0.70399999999999996</v>
      </c>
      <c r="AL2130" s="1">
        <v>0.70399999999999996</v>
      </c>
      <c r="AM2130" s="1">
        <v>0.70399999999999996</v>
      </c>
      <c r="AY2130" s="1" t="s">
        <v>77162</v>
      </c>
      <c r="AZ2130" s="1">
        <v>100</v>
      </c>
      <c r="BA2130" s="1" t="s">
        <v>77162</v>
      </c>
      <c r="BB2130" s="1">
        <v>100</v>
      </c>
      <c r="BC2130" s="1" t="s">
        <v>75363</v>
      </c>
    </row>
    <row r="2131" spans="1:55" x14ac:dyDescent="0.35">
      <c r="A2131" s="1" t="s">
        <v>4432</v>
      </c>
      <c r="B2131" s="1" t="s">
        <v>4433</v>
      </c>
      <c r="C2131" s="1">
        <v>1306</v>
      </c>
      <c r="D2131" s="1" t="s">
        <v>1210</v>
      </c>
      <c r="E2131" s="1" t="s">
        <v>18</v>
      </c>
      <c r="G2131" s="1" t="s">
        <v>1212</v>
      </c>
      <c r="H2131" s="1" t="s">
        <v>45951</v>
      </c>
      <c r="I2131" s="1" t="s">
        <v>1038</v>
      </c>
      <c r="J2131" s="1" t="s">
        <v>1039</v>
      </c>
      <c r="K2131" s="1">
        <v>20</v>
      </c>
      <c r="L2131" s="1" t="s">
        <v>4432</v>
      </c>
      <c r="M2131" s="1">
        <v>119</v>
      </c>
      <c r="N2131" s="1" t="s">
        <v>46526</v>
      </c>
      <c r="O2131" s="1">
        <v>0.8</v>
      </c>
      <c r="P2131" s="1">
        <v>10745</v>
      </c>
      <c r="Q2131" s="1">
        <v>1951</v>
      </c>
      <c r="R2131" s="1">
        <v>9999</v>
      </c>
      <c r="U2131" s="1" t="s">
        <v>25</v>
      </c>
      <c r="V2131" s="1" t="s">
        <v>45709</v>
      </c>
      <c r="AI2131" s="1">
        <v>3</v>
      </c>
      <c r="AJ2131" s="1">
        <v>1.0609500000000001</v>
      </c>
      <c r="AK2131" s="1">
        <v>1.0609500000000001</v>
      </c>
      <c r="AL2131" s="1">
        <v>1.0609500000000001</v>
      </c>
      <c r="AM2131" s="1">
        <v>1.0609500000000001</v>
      </c>
      <c r="AY2131" s="1" t="s">
        <v>78637</v>
      </c>
      <c r="AZ2131" s="1">
        <v>100</v>
      </c>
      <c r="BA2131" s="1" t="s">
        <v>78637</v>
      </c>
      <c r="BB2131" s="1">
        <v>100</v>
      </c>
      <c r="BC2131" s="1" t="s">
        <v>75363</v>
      </c>
    </row>
    <row r="2132" spans="1:55" x14ac:dyDescent="0.35">
      <c r="A2132" s="1" t="s">
        <v>4432</v>
      </c>
      <c r="B2132" s="1" t="s">
        <v>4434</v>
      </c>
      <c r="C2132" s="1">
        <v>1306</v>
      </c>
      <c r="D2132" s="1" t="s">
        <v>1210</v>
      </c>
      <c r="E2132" s="1" t="s">
        <v>31</v>
      </c>
      <c r="G2132" s="1" t="s">
        <v>1212</v>
      </c>
      <c r="H2132" s="1" t="s">
        <v>45951</v>
      </c>
      <c r="I2132" s="1" t="s">
        <v>1038</v>
      </c>
      <c r="J2132" s="1" t="s">
        <v>1039</v>
      </c>
      <c r="K2132" s="1">
        <v>20</v>
      </c>
      <c r="L2132" s="1" t="s">
        <v>4432</v>
      </c>
      <c r="M2132" s="1">
        <v>119</v>
      </c>
      <c r="N2132" s="1" t="s">
        <v>46526</v>
      </c>
      <c r="O2132" s="1">
        <v>1.1000000000000001</v>
      </c>
      <c r="P2132" s="1">
        <v>10745</v>
      </c>
      <c r="Q2132" s="1">
        <v>1957</v>
      </c>
      <c r="R2132" s="1">
        <v>9999</v>
      </c>
      <c r="U2132" s="1" t="s">
        <v>25</v>
      </c>
      <c r="V2132" s="1" t="s">
        <v>45709</v>
      </c>
      <c r="AI2132" s="1">
        <v>3</v>
      </c>
      <c r="AJ2132" s="1">
        <v>1.0609500000000001</v>
      </c>
      <c r="AK2132" s="1">
        <v>1.0609500000000001</v>
      </c>
      <c r="AL2132" s="1">
        <v>1.0609500000000001</v>
      </c>
      <c r="AM2132" s="1">
        <v>1.0609500000000001</v>
      </c>
      <c r="AY2132" s="1" t="s">
        <v>78637</v>
      </c>
      <c r="AZ2132" s="1">
        <v>100</v>
      </c>
      <c r="BA2132" s="1" t="s">
        <v>78637</v>
      </c>
      <c r="BB2132" s="1">
        <v>100</v>
      </c>
      <c r="BC2132" s="1" t="s">
        <v>75363</v>
      </c>
    </row>
    <row r="2133" spans="1:55" x14ac:dyDescent="0.35">
      <c r="A2133" s="1" t="s">
        <v>4432</v>
      </c>
      <c r="B2133" s="1" t="s">
        <v>4435</v>
      </c>
      <c r="C2133" s="1">
        <v>1306</v>
      </c>
      <c r="D2133" s="1" t="s">
        <v>1210</v>
      </c>
      <c r="E2133" s="1" t="s">
        <v>33</v>
      </c>
      <c r="G2133" s="1" t="s">
        <v>1212</v>
      </c>
      <c r="H2133" s="1" t="s">
        <v>45951</v>
      </c>
      <c r="I2133" s="1" t="s">
        <v>1038</v>
      </c>
      <c r="J2133" s="1" t="s">
        <v>1039</v>
      </c>
      <c r="K2133" s="1">
        <v>20</v>
      </c>
      <c r="L2133" s="1" t="s">
        <v>4432</v>
      </c>
      <c r="M2133" s="1">
        <v>119</v>
      </c>
      <c r="N2133" s="1" t="s">
        <v>46526</v>
      </c>
      <c r="O2133" s="1">
        <v>1.3</v>
      </c>
      <c r="P2133" s="1">
        <v>10745</v>
      </c>
      <c r="Q2133" s="1">
        <v>1961</v>
      </c>
      <c r="R2133" s="1">
        <v>9999</v>
      </c>
      <c r="U2133" s="1" t="s">
        <v>25</v>
      </c>
      <c r="V2133" s="1" t="s">
        <v>45709</v>
      </c>
      <c r="AI2133" s="1">
        <v>3</v>
      </c>
      <c r="AJ2133" s="1">
        <v>1.0609500000000001</v>
      </c>
      <c r="AK2133" s="1">
        <v>1.0609500000000001</v>
      </c>
      <c r="AL2133" s="1">
        <v>1.0609500000000001</v>
      </c>
      <c r="AM2133" s="1">
        <v>1.0609500000000001</v>
      </c>
      <c r="AY2133" s="1" t="s">
        <v>78637</v>
      </c>
      <c r="AZ2133" s="1">
        <v>100</v>
      </c>
      <c r="BA2133" s="1" t="s">
        <v>78637</v>
      </c>
      <c r="BB2133" s="1">
        <v>100</v>
      </c>
      <c r="BC2133" s="1" t="s">
        <v>75363</v>
      </c>
    </row>
    <row r="2134" spans="1:55" x14ac:dyDescent="0.35">
      <c r="A2134" s="1" t="s">
        <v>4432</v>
      </c>
      <c r="B2134" s="1" t="s">
        <v>4436</v>
      </c>
      <c r="C2134" s="1">
        <v>1306</v>
      </c>
      <c r="D2134" s="1" t="s">
        <v>1210</v>
      </c>
      <c r="E2134" s="1" t="s">
        <v>85</v>
      </c>
      <c r="G2134" s="1" t="s">
        <v>1212</v>
      </c>
      <c r="H2134" s="1" t="s">
        <v>45951</v>
      </c>
      <c r="I2134" s="1" t="s">
        <v>1038</v>
      </c>
      <c r="J2134" s="1" t="s">
        <v>1039</v>
      </c>
      <c r="K2134" s="1">
        <v>20</v>
      </c>
      <c r="L2134" s="1" t="s">
        <v>4432</v>
      </c>
      <c r="M2134" s="1">
        <v>119</v>
      </c>
      <c r="N2134" s="1" t="s">
        <v>46526</v>
      </c>
      <c r="O2134" s="1">
        <v>1.5</v>
      </c>
      <c r="P2134" s="1">
        <v>10745</v>
      </c>
      <c r="Q2134" s="1">
        <v>1965</v>
      </c>
      <c r="R2134" s="1">
        <v>9999</v>
      </c>
      <c r="U2134" s="1" t="s">
        <v>25</v>
      </c>
      <c r="V2134" s="1" t="s">
        <v>45709</v>
      </c>
      <c r="AI2134" s="1">
        <v>3</v>
      </c>
      <c r="AJ2134" s="1">
        <v>1.6497599999999999</v>
      </c>
      <c r="AK2134" s="1">
        <v>1.6497599999999999</v>
      </c>
      <c r="AL2134" s="1">
        <v>1.6497599999999999</v>
      </c>
      <c r="AM2134" s="1">
        <v>1.6497599999999999</v>
      </c>
      <c r="AY2134" s="1" t="s">
        <v>78637</v>
      </c>
      <c r="AZ2134" s="1">
        <v>100</v>
      </c>
      <c r="BA2134" s="1" t="s">
        <v>78637</v>
      </c>
      <c r="BB2134" s="1">
        <v>100</v>
      </c>
      <c r="BC2134" s="1" t="s">
        <v>75363</v>
      </c>
    </row>
    <row r="2135" spans="1:55" x14ac:dyDescent="0.35">
      <c r="A2135" s="1" t="s">
        <v>4432</v>
      </c>
      <c r="B2135" s="1" t="s">
        <v>4437</v>
      </c>
      <c r="C2135" s="1">
        <v>1306</v>
      </c>
      <c r="D2135" s="1" t="s">
        <v>1210</v>
      </c>
      <c r="E2135" s="1" t="s">
        <v>73</v>
      </c>
      <c r="G2135" s="1" t="s">
        <v>1212</v>
      </c>
      <c r="H2135" s="1" t="s">
        <v>45951</v>
      </c>
      <c r="I2135" s="1" t="s">
        <v>1038</v>
      </c>
      <c r="J2135" s="1" t="s">
        <v>1039</v>
      </c>
      <c r="K2135" s="1">
        <v>20</v>
      </c>
      <c r="L2135" s="1" t="s">
        <v>4432</v>
      </c>
      <c r="M2135" s="1">
        <v>119</v>
      </c>
      <c r="N2135" s="1" t="s">
        <v>46526</v>
      </c>
      <c r="O2135" s="1">
        <v>1.9</v>
      </c>
      <c r="P2135" s="1">
        <v>10745</v>
      </c>
      <c r="Q2135" s="1">
        <v>1972</v>
      </c>
      <c r="R2135" s="1">
        <v>9999</v>
      </c>
      <c r="U2135" s="1" t="s">
        <v>25</v>
      </c>
      <c r="V2135" s="1" t="s">
        <v>45709</v>
      </c>
      <c r="AI2135" s="1">
        <v>3</v>
      </c>
      <c r="AJ2135" s="1">
        <v>1.0609500000000001</v>
      </c>
      <c r="AK2135" s="1">
        <v>1.0609500000000001</v>
      </c>
      <c r="AL2135" s="1">
        <v>1.0609500000000001</v>
      </c>
      <c r="AM2135" s="1">
        <v>1.0609500000000001</v>
      </c>
      <c r="AY2135" s="1" t="s">
        <v>78637</v>
      </c>
      <c r="AZ2135" s="1">
        <v>100</v>
      </c>
      <c r="BA2135" s="1" t="s">
        <v>78637</v>
      </c>
      <c r="BB2135" s="1">
        <v>100</v>
      </c>
      <c r="BC2135" s="1" t="s">
        <v>75363</v>
      </c>
    </row>
    <row r="2136" spans="1:55" x14ac:dyDescent="0.35">
      <c r="A2136" s="1" t="s">
        <v>4438</v>
      </c>
      <c r="B2136" s="1" t="s">
        <v>4439</v>
      </c>
      <c r="C2136" s="1">
        <v>1307</v>
      </c>
      <c r="D2136" s="1" t="s">
        <v>1210</v>
      </c>
      <c r="E2136" s="1" t="s">
        <v>31</v>
      </c>
      <c r="G2136" s="1" t="s">
        <v>1212</v>
      </c>
      <c r="H2136" s="1" t="s">
        <v>45951</v>
      </c>
      <c r="I2136" s="1" t="s">
        <v>1038</v>
      </c>
      <c r="J2136" s="1" t="s">
        <v>1039</v>
      </c>
      <c r="K2136" s="1">
        <v>20</v>
      </c>
      <c r="L2136" s="1" t="s">
        <v>4440</v>
      </c>
      <c r="M2136" s="1">
        <v>143</v>
      </c>
      <c r="N2136" s="1" t="s">
        <v>46527</v>
      </c>
      <c r="O2136" s="1">
        <v>1.2</v>
      </c>
      <c r="P2136" s="1">
        <v>11177</v>
      </c>
      <c r="Q2136" s="1">
        <v>1961</v>
      </c>
      <c r="R2136" s="1">
        <v>9999</v>
      </c>
      <c r="U2136" s="1" t="s">
        <v>25</v>
      </c>
      <c r="V2136" s="1" t="s">
        <v>45709</v>
      </c>
      <c r="AI2136" s="1">
        <v>3</v>
      </c>
      <c r="AJ2136" s="1">
        <v>1.0609500000000001</v>
      </c>
      <c r="AK2136" s="1">
        <v>1.0609500000000001</v>
      </c>
      <c r="AL2136" s="1">
        <v>1.0609500000000001</v>
      </c>
      <c r="AM2136" s="1">
        <v>1.0609500000000001</v>
      </c>
      <c r="AY2136" s="1" t="s">
        <v>77101</v>
      </c>
      <c r="AZ2136" s="1">
        <v>100</v>
      </c>
      <c r="BA2136" s="1" t="s">
        <v>77101</v>
      </c>
      <c r="BB2136" s="1">
        <v>100</v>
      </c>
      <c r="BC2136" s="1" t="s">
        <v>75363</v>
      </c>
    </row>
    <row r="2137" spans="1:55" x14ac:dyDescent="0.35">
      <c r="A2137" s="1" t="s">
        <v>4438</v>
      </c>
      <c r="B2137" s="1" t="s">
        <v>4441</v>
      </c>
      <c r="C2137" s="1">
        <v>1307</v>
      </c>
      <c r="D2137" s="1" t="s">
        <v>1210</v>
      </c>
      <c r="E2137" s="1" t="s">
        <v>33</v>
      </c>
      <c r="G2137" s="1" t="s">
        <v>1212</v>
      </c>
      <c r="H2137" s="1" t="s">
        <v>45951</v>
      </c>
      <c r="I2137" s="1" t="s">
        <v>1038</v>
      </c>
      <c r="J2137" s="1" t="s">
        <v>1039</v>
      </c>
      <c r="K2137" s="1">
        <v>20</v>
      </c>
      <c r="L2137" s="1" t="s">
        <v>4440</v>
      </c>
      <c r="M2137" s="1">
        <v>143</v>
      </c>
      <c r="N2137" s="1" t="s">
        <v>46527</v>
      </c>
      <c r="O2137" s="1">
        <v>0.5</v>
      </c>
      <c r="P2137" s="1">
        <v>11165</v>
      </c>
      <c r="Q2137" s="1">
        <v>1955</v>
      </c>
      <c r="R2137" s="1">
        <v>9999</v>
      </c>
      <c r="U2137" s="1" t="s">
        <v>25</v>
      </c>
      <c r="V2137" s="1" t="s">
        <v>45709</v>
      </c>
      <c r="AI2137" s="1">
        <v>3</v>
      </c>
      <c r="AJ2137" s="1">
        <v>1.0609500000000001</v>
      </c>
      <c r="AK2137" s="1">
        <v>1.0609500000000001</v>
      </c>
      <c r="AL2137" s="1">
        <v>1.0609500000000001</v>
      </c>
      <c r="AM2137" s="1">
        <v>1.0609500000000001</v>
      </c>
      <c r="AY2137" s="1" t="s">
        <v>77101</v>
      </c>
      <c r="AZ2137" s="1">
        <v>100</v>
      </c>
      <c r="BA2137" s="1" t="s">
        <v>77101</v>
      </c>
      <c r="BB2137" s="1">
        <v>100</v>
      </c>
      <c r="BC2137" s="1" t="s">
        <v>75363</v>
      </c>
    </row>
    <row r="2138" spans="1:55" x14ac:dyDescent="0.35">
      <c r="A2138" s="1" t="s">
        <v>4438</v>
      </c>
      <c r="B2138" s="1" t="s">
        <v>4442</v>
      </c>
      <c r="C2138" s="1">
        <v>1307</v>
      </c>
      <c r="D2138" s="1" t="s">
        <v>1210</v>
      </c>
      <c r="E2138" s="1" t="s">
        <v>85</v>
      </c>
      <c r="G2138" s="1" t="s">
        <v>1212</v>
      </c>
      <c r="H2138" s="1" t="s">
        <v>45951</v>
      </c>
      <c r="I2138" s="1" t="s">
        <v>1038</v>
      </c>
      <c r="J2138" s="1" t="s">
        <v>1039</v>
      </c>
      <c r="K2138" s="1">
        <v>20</v>
      </c>
      <c r="L2138" s="1" t="s">
        <v>4440</v>
      </c>
      <c r="M2138" s="1">
        <v>143</v>
      </c>
      <c r="N2138" s="1" t="s">
        <v>46527</v>
      </c>
      <c r="O2138" s="1">
        <v>1.8</v>
      </c>
      <c r="P2138" s="1">
        <v>11147</v>
      </c>
      <c r="Q2138" s="1">
        <v>1966</v>
      </c>
      <c r="R2138" s="1">
        <v>9999</v>
      </c>
      <c r="U2138" s="1" t="s">
        <v>25</v>
      </c>
      <c r="V2138" s="1" t="s">
        <v>45709</v>
      </c>
      <c r="AI2138" s="1">
        <v>3</v>
      </c>
      <c r="AJ2138" s="1">
        <v>1.0609500000000001</v>
      </c>
      <c r="AK2138" s="1">
        <v>1.0609500000000001</v>
      </c>
      <c r="AL2138" s="1">
        <v>1.0609500000000001</v>
      </c>
      <c r="AM2138" s="1">
        <v>1.0609500000000001</v>
      </c>
      <c r="AY2138" s="1" t="s">
        <v>77101</v>
      </c>
      <c r="AZ2138" s="1">
        <v>100</v>
      </c>
      <c r="BA2138" s="1" t="s">
        <v>77101</v>
      </c>
      <c r="BB2138" s="1">
        <v>100</v>
      </c>
      <c r="BC2138" s="1" t="s">
        <v>75363</v>
      </c>
    </row>
    <row r="2139" spans="1:55" x14ac:dyDescent="0.35">
      <c r="A2139" s="1" t="s">
        <v>4438</v>
      </c>
      <c r="B2139" s="1" t="s">
        <v>4443</v>
      </c>
      <c r="C2139" s="1">
        <v>1307</v>
      </c>
      <c r="D2139" s="1" t="s">
        <v>1210</v>
      </c>
      <c r="E2139" s="1" t="s">
        <v>73</v>
      </c>
      <c r="G2139" s="1" t="s">
        <v>1212</v>
      </c>
      <c r="H2139" s="1" t="s">
        <v>45951</v>
      </c>
      <c r="I2139" s="1" t="s">
        <v>1038</v>
      </c>
      <c r="J2139" s="1" t="s">
        <v>1039</v>
      </c>
      <c r="K2139" s="1">
        <v>20</v>
      </c>
      <c r="L2139" s="1" t="s">
        <v>4440</v>
      </c>
      <c r="M2139" s="1">
        <v>143</v>
      </c>
      <c r="N2139" s="1" t="s">
        <v>46527</v>
      </c>
      <c r="O2139" s="1">
        <v>2.7</v>
      </c>
      <c r="P2139" s="1">
        <v>11150</v>
      </c>
      <c r="Q2139" s="1">
        <v>1972</v>
      </c>
      <c r="R2139" s="1">
        <v>9999</v>
      </c>
      <c r="U2139" s="1" t="s">
        <v>25</v>
      </c>
      <c r="V2139" s="1" t="s">
        <v>45709</v>
      </c>
      <c r="AI2139" s="1">
        <v>3</v>
      </c>
      <c r="AJ2139" s="1">
        <v>1.0609500000000001</v>
      </c>
      <c r="AK2139" s="1">
        <v>1.0609500000000001</v>
      </c>
      <c r="AL2139" s="1">
        <v>1.0609500000000001</v>
      </c>
      <c r="AM2139" s="1">
        <v>1.0609500000000001</v>
      </c>
      <c r="AY2139" s="1" t="s">
        <v>77101</v>
      </c>
      <c r="AZ2139" s="1">
        <v>100</v>
      </c>
      <c r="BA2139" s="1" t="s">
        <v>77101</v>
      </c>
      <c r="BB2139" s="1">
        <v>100</v>
      </c>
      <c r="BC2139" s="1" t="s">
        <v>75363</v>
      </c>
    </row>
    <row r="2140" spans="1:55" x14ac:dyDescent="0.35">
      <c r="A2140" s="1" t="s">
        <v>4438</v>
      </c>
      <c r="B2140" s="1" t="s">
        <v>4444</v>
      </c>
      <c r="C2140" s="1">
        <v>1307</v>
      </c>
      <c r="D2140" s="1" t="s">
        <v>1210</v>
      </c>
      <c r="E2140" s="1" t="s">
        <v>77</v>
      </c>
      <c r="G2140" s="1" t="s">
        <v>1212</v>
      </c>
      <c r="H2140" s="1" t="s">
        <v>45951</v>
      </c>
      <c r="I2140" s="1" t="s">
        <v>1038</v>
      </c>
      <c r="J2140" s="1" t="s">
        <v>1039</v>
      </c>
      <c r="K2140" s="1">
        <v>20</v>
      </c>
      <c r="L2140" s="1" t="s">
        <v>4440</v>
      </c>
      <c r="M2140" s="1">
        <v>143</v>
      </c>
      <c r="N2140" s="1" t="s">
        <v>46527</v>
      </c>
      <c r="O2140" s="1">
        <v>1.8</v>
      </c>
      <c r="P2140" s="1">
        <v>11147</v>
      </c>
      <c r="Q2140" s="1">
        <v>1989</v>
      </c>
      <c r="R2140" s="1">
        <v>9999</v>
      </c>
      <c r="U2140" s="1" t="s">
        <v>25</v>
      </c>
      <c r="V2140" s="1" t="s">
        <v>45953</v>
      </c>
      <c r="AI2140" s="1">
        <v>3</v>
      </c>
      <c r="AJ2140" s="1">
        <v>1.6497599999999999</v>
      </c>
      <c r="AK2140" s="1">
        <v>1.6497599999999999</v>
      </c>
      <c r="AL2140" s="1">
        <v>1.6497599999999999</v>
      </c>
      <c r="AM2140" s="1">
        <v>1.6497599999999999</v>
      </c>
      <c r="AY2140" s="1" t="s">
        <v>77101</v>
      </c>
      <c r="AZ2140" s="1">
        <v>100</v>
      </c>
      <c r="BA2140" s="1" t="s">
        <v>77101</v>
      </c>
      <c r="BB2140" s="1">
        <v>100</v>
      </c>
      <c r="BC2140" s="1" t="s">
        <v>75363</v>
      </c>
    </row>
    <row r="2141" spans="1:55" x14ac:dyDescent="0.35">
      <c r="A2141" s="1" t="s">
        <v>4451</v>
      </c>
      <c r="B2141" s="1" t="s">
        <v>4452</v>
      </c>
      <c r="C2141" s="1">
        <v>1313</v>
      </c>
      <c r="D2141" s="1" t="s">
        <v>1210</v>
      </c>
      <c r="E2141" s="1" t="s">
        <v>36</v>
      </c>
      <c r="G2141" s="1" t="s">
        <v>1212</v>
      </c>
      <c r="H2141" s="1" t="s">
        <v>45951</v>
      </c>
      <c r="I2141" s="1" t="s">
        <v>1038</v>
      </c>
      <c r="J2141" s="1" t="s">
        <v>1039</v>
      </c>
      <c r="K2141" s="1">
        <v>20</v>
      </c>
      <c r="L2141" s="1" t="s">
        <v>4314</v>
      </c>
      <c r="M2141" s="1">
        <v>139</v>
      </c>
      <c r="N2141" s="1" t="s">
        <v>46513</v>
      </c>
      <c r="O2141" s="1">
        <v>0.9</v>
      </c>
      <c r="P2141" s="1">
        <v>12283</v>
      </c>
      <c r="Q2141" s="1">
        <v>1955</v>
      </c>
      <c r="R2141" s="1">
        <v>9999</v>
      </c>
      <c r="U2141" s="1" t="s">
        <v>25</v>
      </c>
      <c r="V2141" s="1" t="s">
        <v>45709</v>
      </c>
      <c r="AI2141" s="1">
        <v>3</v>
      </c>
      <c r="AJ2141" s="1">
        <v>1.0609500000000001</v>
      </c>
      <c r="AK2141" s="1">
        <v>1.0609500000000001</v>
      </c>
      <c r="AL2141" s="1">
        <v>1.0609500000000001</v>
      </c>
      <c r="AM2141" s="1">
        <v>1.0609500000000001</v>
      </c>
      <c r="AY2141" s="1" t="s">
        <v>76485</v>
      </c>
      <c r="AZ2141" s="1">
        <v>100</v>
      </c>
      <c r="BA2141" s="1" t="s">
        <v>76485</v>
      </c>
      <c r="BB2141" s="1">
        <v>100</v>
      </c>
      <c r="BC2141" s="1" t="s">
        <v>75363</v>
      </c>
    </row>
    <row r="2142" spans="1:55" x14ac:dyDescent="0.35">
      <c r="A2142" s="1" t="s">
        <v>4451</v>
      </c>
      <c r="B2142" s="1" t="s">
        <v>4453</v>
      </c>
      <c r="C2142" s="1">
        <v>1313</v>
      </c>
      <c r="D2142" s="1" t="s">
        <v>1210</v>
      </c>
      <c r="E2142" s="1" t="s">
        <v>18</v>
      </c>
      <c r="G2142" s="1" t="s">
        <v>1212</v>
      </c>
      <c r="H2142" s="1" t="s">
        <v>45951</v>
      </c>
      <c r="I2142" s="1" t="s">
        <v>1038</v>
      </c>
      <c r="J2142" s="1" t="s">
        <v>1039</v>
      </c>
      <c r="K2142" s="1">
        <v>20</v>
      </c>
      <c r="L2142" s="1" t="s">
        <v>4314</v>
      </c>
      <c r="M2142" s="1">
        <v>139</v>
      </c>
      <c r="N2142" s="1" t="s">
        <v>46513</v>
      </c>
      <c r="O2142" s="1">
        <v>1.1000000000000001</v>
      </c>
      <c r="P2142" s="1">
        <v>12283</v>
      </c>
      <c r="Q2142" s="1">
        <v>1960</v>
      </c>
      <c r="R2142" s="1">
        <v>9999</v>
      </c>
      <c r="U2142" s="1" t="s">
        <v>25</v>
      </c>
      <c r="V2142" s="1" t="s">
        <v>45709</v>
      </c>
      <c r="AI2142" s="1">
        <v>3</v>
      </c>
      <c r="AJ2142" s="1">
        <v>1.0609500000000001</v>
      </c>
      <c r="AK2142" s="1">
        <v>1.0609500000000001</v>
      </c>
      <c r="AL2142" s="1">
        <v>1.0609500000000001</v>
      </c>
      <c r="AM2142" s="1">
        <v>1.0609500000000001</v>
      </c>
      <c r="AY2142" s="1" t="s">
        <v>76485</v>
      </c>
      <c r="AZ2142" s="1">
        <v>100</v>
      </c>
      <c r="BA2142" s="1" t="s">
        <v>76485</v>
      </c>
      <c r="BB2142" s="1">
        <v>100</v>
      </c>
      <c r="BC2142" s="1" t="s">
        <v>75363</v>
      </c>
    </row>
    <row r="2143" spans="1:55" x14ac:dyDescent="0.35">
      <c r="A2143" s="1" t="s">
        <v>4451</v>
      </c>
      <c r="B2143" s="1" t="s">
        <v>4454</v>
      </c>
      <c r="C2143" s="1">
        <v>1313</v>
      </c>
      <c r="D2143" s="1" t="s">
        <v>1210</v>
      </c>
      <c r="E2143" s="1" t="s">
        <v>33</v>
      </c>
      <c r="G2143" s="1" t="s">
        <v>1212</v>
      </c>
      <c r="H2143" s="1" t="s">
        <v>45951</v>
      </c>
      <c r="I2143" s="1" t="s">
        <v>1038</v>
      </c>
      <c r="J2143" s="1" t="s">
        <v>1039</v>
      </c>
      <c r="K2143" s="1">
        <v>20</v>
      </c>
      <c r="L2143" s="1" t="s">
        <v>4314</v>
      </c>
      <c r="M2143" s="1">
        <v>139</v>
      </c>
      <c r="N2143" s="1" t="s">
        <v>46513</v>
      </c>
      <c r="O2143" s="1">
        <v>1.9</v>
      </c>
      <c r="P2143" s="1">
        <v>12283</v>
      </c>
      <c r="Q2143" s="1">
        <v>1967</v>
      </c>
      <c r="R2143" s="1">
        <v>9999</v>
      </c>
      <c r="U2143" s="1" t="s">
        <v>25</v>
      </c>
      <c r="V2143" s="1" t="s">
        <v>45709</v>
      </c>
      <c r="AI2143" s="1">
        <v>3</v>
      </c>
      <c r="AJ2143" s="1">
        <v>1.0609500000000001</v>
      </c>
      <c r="AK2143" s="1">
        <v>1.0609500000000001</v>
      </c>
      <c r="AL2143" s="1">
        <v>1.0609500000000001</v>
      </c>
      <c r="AM2143" s="1">
        <v>1.0609500000000001</v>
      </c>
      <c r="AY2143" s="1" t="s">
        <v>76485</v>
      </c>
      <c r="AZ2143" s="1">
        <v>100</v>
      </c>
      <c r="BA2143" s="1" t="s">
        <v>76485</v>
      </c>
      <c r="BB2143" s="1">
        <v>100</v>
      </c>
      <c r="BC2143" s="1" t="s">
        <v>75363</v>
      </c>
    </row>
    <row r="2144" spans="1:55" x14ac:dyDescent="0.35">
      <c r="A2144" s="1" t="s">
        <v>4451</v>
      </c>
      <c r="B2144" s="1" t="s">
        <v>4455</v>
      </c>
      <c r="C2144" s="1">
        <v>1313</v>
      </c>
      <c r="D2144" s="1" t="s">
        <v>1210</v>
      </c>
      <c r="E2144" s="1" t="s">
        <v>85</v>
      </c>
      <c r="G2144" s="1" t="s">
        <v>1212</v>
      </c>
      <c r="H2144" s="1" t="s">
        <v>45951</v>
      </c>
      <c r="I2144" s="1" t="s">
        <v>1038</v>
      </c>
      <c r="J2144" s="1" t="s">
        <v>1039</v>
      </c>
      <c r="K2144" s="1">
        <v>20</v>
      </c>
      <c r="L2144" s="1" t="s">
        <v>4314</v>
      </c>
      <c r="M2144" s="1">
        <v>139</v>
      </c>
      <c r="N2144" s="1" t="s">
        <v>46513</v>
      </c>
      <c r="O2144" s="1">
        <v>1.9</v>
      </c>
      <c r="P2144" s="1">
        <v>12283</v>
      </c>
      <c r="Q2144" s="1">
        <v>1970</v>
      </c>
      <c r="R2144" s="1">
        <v>9999</v>
      </c>
      <c r="U2144" s="1" t="s">
        <v>25</v>
      </c>
      <c r="V2144" s="1" t="s">
        <v>45709</v>
      </c>
      <c r="AI2144" s="1">
        <v>3</v>
      </c>
      <c r="AJ2144" s="1">
        <v>1.0609500000000001</v>
      </c>
      <c r="AK2144" s="1">
        <v>1.0609500000000001</v>
      </c>
      <c r="AL2144" s="1">
        <v>1.0609500000000001</v>
      </c>
      <c r="AM2144" s="1">
        <v>1.0609500000000001</v>
      </c>
      <c r="AY2144" s="1" t="s">
        <v>76485</v>
      </c>
      <c r="AZ2144" s="1">
        <v>100</v>
      </c>
      <c r="BA2144" s="1" t="s">
        <v>76485</v>
      </c>
      <c r="BB2144" s="1">
        <v>100</v>
      </c>
      <c r="BC2144" s="1" t="s">
        <v>75363</v>
      </c>
    </row>
    <row r="2145" spans="1:55" x14ac:dyDescent="0.35">
      <c r="A2145" s="1" t="s">
        <v>4451</v>
      </c>
      <c r="B2145" s="1" t="s">
        <v>4456</v>
      </c>
      <c r="C2145" s="1">
        <v>1313</v>
      </c>
      <c r="D2145" s="1" t="s">
        <v>1210</v>
      </c>
      <c r="E2145" s="1" t="s">
        <v>77</v>
      </c>
      <c r="G2145" s="1" t="s">
        <v>1212</v>
      </c>
      <c r="H2145" s="1" t="s">
        <v>45951</v>
      </c>
      <c r="I2145" s="1" t="s">
        <v>1038</v>
      </c>
      <c r="J2145" s="1" t="s">
        <v>1039</v>
      </c>
      <c r="K2145" s="1">
        <v>20</v>
      </c>
      <c r="L2145" s="1" t="s">
        <v>4314</v>
      </c>
      <c r="M2145" s="1">
        <v>139</v>
      </c>
      <c r="N2145" s="1" t="s">
        <v>46513</v>
      </c>
      <c r="O2145" s="1">
        <v>1.5</v>
      </c>
      <c r="P2145" s="1">
        <v>12283</v>
      </c>
      <c r="Q2145" s="1">
        <v>1984</v>
      </c>
      <c r="R2145" s="1">
        <v>9999</v>
      </c>
      <c r="U2145" s="1" t="s">
        <v>25</v>
      </c>
      <c r="V2145" s="1" t="s">
        <v>45709</v>
      </c>
      <c r="AI2145" s="1">
        <v>3</v>
      </c>
      <c r="AJ2145" s="1">
        <v>1.0609500000000001</v>
      </c>
      <c r="AK2145" s="1">
        <v>1.0609500000000001</v>
      </c>
      <c r="AL2145" s="1">
        <v>1.0609500000000001</v>
      </c>
      <c r="AM2145" s="1">
        <v>1.0609500000000001</v>
      </c>
      <c r="AY2145" s="1" t="s">
        <v>76485</v>
      </c>
      <c r="AZ2145" s="1">
        <v>100</v>
      </c>
      <c r="BA2145" s="1" t="s">
        <v>76485</v>
      </c>
      <c r="BB2145" s="1">
        <v>100</v>
      </c>
      <c r="BC2145" s="1" t="s">
        <v>75363</v>
      </c>
    </row>
    <row r="2146" spans="1:55" x14ac:dyDescent="0.35">
      <c r="A2146" s="1" t="s">
        <v>4451</v>
      </c>
      <c r="B2146" s="1" t="s">
        <v>4457</v>
      </c>
      <c r="C2146" s="1">
        <v>1313</v>
      </c>
      <c r="D2146" s="1" t="s">
        <v>1210</v>
      </c>
      <c r="E2146" s="1" t="s">
        <v>3803</v>
      </c>
      <c r="G2146" s="1" t="s">
        <v>1212</v>
      </c>
      <c r="H2146" s="1" t="s">
        <v>45951</v>
      </c>
      <c r="I2146" s="1" t="s">
        <v>1038</v>
      </c>
      <c r="J2146" s="1" t="s">
        <v>1039</v>
      </c>
      <c r="K2146" s="1">
        <v>20</v>
      </c>
      <c r="L2146" s="1" t="s">
        <v>4314</v>
      </c>
      <c r="M2146" s="1">
        <v>139</v>
      </c>
      <c r="N2146" s="1" t="s">
        <v>46513</v>
      </c>
      <c r="O2146" s="1">
        <v>1.9</v>
      </c>
      <c r="P2146" s="1">
        <v>12283</v>
      </c>
      <c r="Q2146" s="1">
        <v>2011</v>
      </c>
      <c r="R2146" s="1">
        <v>9999</v>
      </c>
      <c r="U2146" s="1" t="s">
        <v>25</v>
      </c>
      <c r="V2146" s="1" t="s">
        <v>45709</v>
      </c>
      <c r="AJ2146" s="1">
        <v>1.0609500000000001</v>
      </c>
      <c r="AK2146" s="1">
        <v>1.0609500000000001</v>
      </c>
      <c r="AL2146" s="1">
        <v>1.0609500000000001</v>
      </c>
      <c r="AM2146" s="1">
        <v>1.0609500000000001</v>
      </c>
      <c r="AY2146" s="1" t="s">
        <v>76485</v>
      </c>
      <c r="AZ2146" s="1">
        <v>100</v>
      </c>
      <c r="BA2146" s="1" t="s">
        <v>76485</v>
      </c>
      <c r="BB2146" s="1">
        <v>100</v>
      </c>
      <c r="BC2146" s="1" t="s">
        <v>75363</v>
      </c>
    </row>
    <row r="2147" spans="1:55" x14ac:dyDescent="0.35">
      <c r="A2147" s="1" t="s">
        <v>4451</v>
      </c>
      <c r="B2147" s="1" t="s">
        <v>4458</v>
      </c>
      <c r="C2147" s="1">
        <v>1313</v>
      </c>
      <c r="D2147" s="1" t="s">
        <v>1210</v>
      </c>
      <c r="E2147" s="1" t="s">
        <v>3809</v>
      </c>
      <c r="G2147" s="1" t="s">
        <v>1212</v>
      </c>
      <c r="H2147" s="1" t="s">
        <v>45951</v>
      </c>
      <c r="I2147" s="1" t="s">
        <v>1038</v>
      </c>
      <c r="J2147" s="1" t="s">
        <v>1039</v>
      </c>
      <c r="K2147" s="1">
        <v>20</v>
      </c>
      <c r="L2147" s="1" t="s">
        <v>4314</v>
      </c>
      <c r="M2147" s="1">
        <v>139</v>
      </c>
      <c r="N2147" s="1" t="s">
        <v>46513</v>
      </c>
      <c r="O2147" s="1">
        <v>0.9</v>
      </c>
      <c r="P2147" s="1">
        <v>12283</v>
      </c>
      <c r="Q2147" s="1">
        <v>1983</v>
      </c>
      <c r="R2147" s="1">
        <v>9999</v>
      </c>
      <c r="U2147" s="1" t="s">
        <v>25</v>
      </c>
      <c r="V2147" s="1" t="s">
        <v>45709</v>
      </c>
      <c r="AI2147" s="1">
        <v>3</v>
      </c>
      <c r="AJ2147" s="1">
        <v>1.0609500000000001</v>
      </c>
      <c r="AK2147" s="1">
        <v>1.0609500000000001</v>
      </c>
      <c r="AL2147" s="1">
        <v>1.0609500000000001</v>
      </c>
      <c r="AM2147" s="1">
        <v>1.0609500000000001</v>
      </c>
      <c r="AY2147" s="1" t="s">
        <v>76485</v>
      </c>
      <c r="AZ2147" s="1">
        <v>100</v>
      </c>
      <c r="BA2147" s="1" t="s">
        <v>76485</v>
      </c>
      <c r="BB2147" s="1">
        <v>100</v>
      </c>
      <c r="BC2147" s="1" t="s">
        <v>75363</v>
      </c>
    </row>
    <row r="2148" spans="1:55" x14ac:dyDescent="0.35">
      <c r="A2148" s="1" t="s">
        <v>4463</v>
      </c>
      <c r="B2148" s="1" t="s">
        <v>4464</v>
      </c>
      <c r="C2148" s="1">
        <v>1315</v>
      </c>
      <c r="D2148" s="1" t="s">
        <v>1210</v>
      </c>
      <c r="E2148" s="1" t="s">
        <v>36</v>
      </c>
      <c r="G2148" s="1" t="s">
        <v>1212</v>
      </c>
      <c r="H2148" s="1" t="s">
        <v>45951</v>
      </c>
      <c r="I2148" s="1" t="s">
        <v>1038</v>
      </c>
      <c r="J2148" s="1" t="s">
        <v>1039</v>
      </c>
      <c r="K2148" s="1">
        <v>20</v>
      </c>
      <c r="L2148" s="1" t="s">
        <v>4463</v>
      </c>
      <c r="M2148" s="1">
        <v>141</v>
      </c>
      <c r="N2148" s="1" t="s">
        <v>46530</v>
      </c>
      <c r="O2148" s="1">
        <v>1.4</v>
      </c>
      <c r="P2148" s="1">
        <v>13050</v>
      </c>
      <c r="Q2148" s="1">
        <v>1967</v>
      </c>
      <c r="R2148" s="1">
        <v>9999</v>
      </c>
      <c r="U2148" s="1" t="s">
        <v>25</v>
      </c>
      <c r="V2148" s="1" t="s">
        <v>45709</v>
      </c>
      <c r="AI2148" s="1">
        <v>3</v>
      </c>
      <c r="AJ2148" s="1">
        <v>1.6497599999999999</v>
      </c>
      <c r="AK2148" s="1">
        <v>1.6497599999999999</v>
      </c>
      <c r="AL2148" s="1">
        <v>1.6497599999999999</v>
      </c>
      <c r="AM2148" s="1">
        <v>1.6497599999999999</v>
      </c>
      <c r="AY2148" s="1" t="s">
        <v>78639</v>
      </c>
      <c r="AZ2148" s="1">
        <v>100</v>
      </c>
      <c r="BA2148" s="1" t="s">
        <v>78639</v>
      </c>
      <c r="BB2148" s="1">
        <v>100</v>
      </c>
      <c r="BC2148" s="1" t="s">
        <v>75363</v>
      </c>
    </row>
    <row r="2149" spans="1:55" x14ac:dyDescent="0.35">
      <c r="A2149" s="1" t="s">
        <v>4463</v>
      </c>
      <c r="B2149" s="1" t="s">
        <v>4465</v>
      </c>
      <c r="C2149" s="1">
        <v>1315</v>
      </c>
      <c r="D2149" s="1" t="s">
        <v>1210</v>
      </c>
      <c r="E2149" s="1" t="s">
        <v>18</v>
      </c>
      <c r="G2149" s="1" t="s">
        <v>1212</v>
      </c>
      <c r="H2149" s="1" t="s">
        <v>45951</v>
      </c>
      <c r="I2149" s="1" t="s">
        <v>1038</v>
      </c>
      <c r="J2149" s="1" t="s">
        <v>1039</v>
      </c>
      <c r="K2149" s="1">
        <v>20</v>
      </c>
      <c r="L2149" s="1" t="s">
        <v>4463</v>
      </c>
      <c r="M2149" s="1">
        <v>141</v>
      </c>
      <c r="N2149" s="1" t="s">
        <v>46530</v>
      </c>
      <c r="O2149" s="1">
        <v>1.2</v>
      </c>
      <c r="P2149" s="1">
        <v>13734</v>